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2.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codeName="ThisWorkbook"/>
  <xr:revisionPtr revIDLastSave="78" documentId="8_{7487D8B8-1A18-4A57-BA33-DF3FDD98273B}" xr6:coauthVersionLast="47" xr6:coauthVersionMax="47" xr10:uidLastSave="{302037A5-26CA-4B3B-9002-9587073ACF3F}"/>
  <bookViews>
    <workbookView xWindow="-110" yWindow="-110" windowWidth="19420" windowHeight="11620" tabRatio="878" firstSheet="1" activeTab="1" xr2:uid="{00000000-000D-0000-FFFF-FFFF00000000}"/>
  </bookViews>
  <sheets>
    <sheet name="Lists" sheetId="80" state="hidden" r:id="rId1"/>
    <sheet name="Tideway cover" sheetId="327" r:id="rId2"/>
    <sheet name="Validation" sheetId="79" r:id="rId3"/>
    <sheet name="Changes APR22" sheetId="323" state="hidden" r:id="rId4"/>
    <sheet name="Dictionary(All 2023)" sheetId="322" state="hidden" r:id="rId5"/>
    <sheet name="Dictionary" sheetId="325" state="hidden" r:id="rId6"/>
    <sheet name="Dictionary (Tables)" sheetId="326" state="hidden" r:id="rId7"/>
    <sheet name="F_Outputs 23" sheetId="324" state="hidden" r:id="rId8"/>
    <sheet name="F_Outputs 1" sheetId="299" state="hidden" r:id="rId9"/>
    <sheet name="F_Outputs 2" sheetId="268" state="hidden" r:id="rId10"/>
    <sheet name="F_Outputs 4" sheetId="269" state="hidden" r:id="rId11"/>
    <sheet name="F_Outputs 5" sheetId="302" state="hidden" r:id="rId12"/>
    <sheet name="F_Outputs 6" sheetId="271" state="hidden" r:id="rId13"/>
    <sheet name="F_Outputs 7" sheetId="272" state="hidden" r:id="rId14"/>
    <sheet name="F_Outputs 8" sheetId="273" state="hidden" r:id="rId15"/>
    <sheet name="F_Outputs 10" sheetId="307" state="hidden" r:id="rId16"/>
    <sheet name="Cover" sheetId="317"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 name="Tideway-specific tables" sheetId="329" r:id="rId96"/>
    <sheet name="TTTA-TTTC" sheetId="328" r:id="rId97"/>
  </sheets>
  <externalReferences>
    <externalReference r:id="rId98"/>
    <externalReference r:id="rId99"/>
    <externalReference r:id="rId100"/>
    <externalReference r:id="rId101"/>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 hidden="1">'Dictionary(All 2023)'!$A$1:$P$841</definedName>
    <definedName name="_xlnm._FilterDatabase" localSheetId="8" hidden="1">'F_Outputs 1'!$B$4:$F$4</definedName>
    <definedName name="_xlnm._FilterDatabase" localSheetId="15" hidden="1">'F_Outputs 10'!$B$1:$B$157</definedName>
    <definedName name="_xlnm._FilterDatabase" localSheetId="9" hidden="1">'F_Outputs 2'!$B$4:$F$4</definedName>
    <definedName name="_xlnm._FilterDatabase" localSheetId="10" hidden="1">'F_Outputs 4'!$B$4:$F$4</definedName>
    <definedName name="_xlnm._FilterDatabase" localSheetId="11" hidden="1">'F_Outputs 5'!$B$4:$F$4</definedName>
    <definedName name="_xlnm._FilterDatabase" localSheetId="12" hidden="1">'F_Outputs 6'!$B$4:$F$4</definedName>
    <definedName name="_xlnm._FilterDatabase" localSheetId="13" hidden="1">'F_Outputs 7'!$B$4:$F$4</definedName>
    <definedName name="_xlnm._FilterDatabase" localSheetId="14" hidden="1">'F_Outputs 8'!$B$4:$F$4</definedName>
    <definedName name="_Order1">255</definedName>
    <definedName name="_Order2">255</definedName>
    <definedName name="Anglian_Water" localSheetId="8">#REF!</definedName>
    <definedName name="Anglian_Water" localSheetId="15">#REF!</definedName>
    <definedName name="Anglian_Water" localSheetId="9">#REF!</definedName>
    <definedName name="Anglian_Water" localSheetId="10">#REF!</definedName>
    <definedName name="Anglian_Water" localSheetId="11">#REF!</definedName>
    <definedName name="Anglian_Water" localSheetId="12">#REF!</definedName>
    <definedName name="Anglian_Water" localSheetId="13">#REF!</definedName>
    <definedName name="Anglian_Water" localSheetId="14">#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4">[3]Lists!$S$5:$S$11</definedName>
    <definedName name="Classification_of_treatment_works" localSheetId="7">[4]Lists!$S$5:$S$11</definedName>
    <definedName name="Classification_of_treatment_works">Lists!$S$5:$S$11</definedName>
    <definedName name="Dŵr_Cymru" localSheetId="8">#REF!</definedName>
    <definedName name="Dŵr_Cymru" localSheetId="15">#REF!</definedName>
    <definedName name="Dŵr_Cymru" localSheetId="9">#REF!</definedName>
    <definedName name="Dŵr_Cymru" localSheetId="10">#REF!</definedName>
    <definedName name="Dŵr_Cymru" localSheetId="11">#REF!</definedName>
    <definedName name="Dŵr_Cymru" localSheetId="12">#REF!</definedName>
    <definedName name="Dŵr_Cymru" localSheetId="13">#REF!</definedName>
    <definedName name="Dŵr_Cymru" localSheetId="14">#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4">{"bal",#N/A,FALSE,"working papers";"income",#N/A,FALSE,"working papers"}</definedName>
    <definedName name="F" localSheetId="8">{"bal",#N/A,FALSE,"working papers";"income",#N/A,FALSE,"working papers"}</definedName>
    <definedName name="F" localSheetId="15">{"bal",#N/A,FALSE,"working papers";"income",#N/A,FALSE,"working papers"}</definedName>
    <definedName name="F" localSheetId="9">{"bal",#N/A,FALSE,"working papers";"income",#N/A,FALSE,"working papers"}</definedName>
    <definedName name="F" localSheetId="7">{"bal",#N/A,FALSE,"working papers";"income",#N/A,FALSE,"working papers"}</definedName>
    <definedName name="F" localSheetId="10">{"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14">{"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4">{"bal",#N/A,FALSE,"working papers";"income",#N/A,FALSE,"working papers"}</definedName>
    <definedName name="fdraf" localSheetId="8">{"bal",#N/A,FALSE,"working papers";"income",#N/A,FALSE,"working papers"}</definedName>
    <definedName name="fdraf" localSheetId="15">{"bal",#N/A,FALSE,"working papers";"income",#N/A,FALSE,"working papers"}</definedName>
    <definedName name="fdraf" localSheetId="9">{"bal",#N/A,FALSE,"working papers";"income",#N/A,FALSE,"working papers"}</definedName>
    <definedName name="fdraf" localSheetId="7">{"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14">{"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4">{"bal",#N/A,FALSE,"working papers";"income",#N/A,FALSE,"working papers"}</definedName>
    <definedName name="Fdraft" localSheetId="8">{"bal",#N/A,FALSE,"working papers";"income",#N/A,FALSE,"working papers"}</definedName>
    <definedName name="Fdraft" localSheetId="15">{"bal",#N/A,FALSE,"working papers";"income",#N/A,FALSE,"working papers"}</definedName>
    <definedName name="Fdraft" localSheetId="9">{"bal",#N/A,FALSE,"working papers";"income",#N/A,FALSE,"working papers"}</definedName>
    <definedName name="Fdraft" localSheetId="7">{"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14">{"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5" hidden="1">{"bal",#N/A,FALSE,"working papers";"income",#N/A,FALSE,"working papers"}</definedName>
    <definedName name="new" localSheetId="6" hidden="1">{"bal",#N/A,FALSE,"working papers";"income",#N/A,FALSE,"working papers"}</definedName>
    <definedName name="new" localSheetId="4" hidden="1">{"bal",#N/A,FALSE,"working papers";"income",#N/A,FALSE,"working papers"}</definedName>
    <definedName name="new" localSheetId="7" hidden="1">{"bal",#N/A,FALSE,"working papers";"income",#N/A,FALSE,"working papers"}</definedName>
    <definedName name="new" hidden="1">{"bal",#N/A,FALSE,"working papers";"income",#N/A,FALSE,"working papers"}</definedName>
    <definedName name="Northumbrian_Water" localSheetId="8">#REF!</definedName>
    <definedName name="Northumbrian_Water" localSheetId="15">#REF!</definedName>
    <definedName name="Northumbrian_Water" localSheetId="9">#REF!</definedName>
    <definedName name="Northumbrian_Water" localSheetId="10">#REF!</definedName>
    <definedName name="Northumbrian_Water" localSheetId="11">#REF!</definedName>
    <definedName name="Northumbrian_Water" localSheetId="12">#REF!</definedName>
    <definedName name="Northumbrian_Water" localSheetId="13">#REF!</definedName>
    <definedName name="Northumbrian_Water" localSheetId="14">#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A$1:$AH$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9</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8">#REF!</definedName>
    <definedName name="Severn_Trent_Water__England" localSheetId="15">#REF!</definedName>
    <definedName name="Severn_Trent_Water__England" localSheetId="9">#REF!</definedName>
    <definedName name="Severn_Trent_Water__England" localSheetId="10">#REF!</definedName>
    <definedName name="Severn_Trent_Water__England" localSheetId="11">#REF!</definedName>
    <definedName name="Severn_Trent_Water__England" localSheetId="12">#REF!</definedName>
    <definedName name="Severn_Trent_Water__England" localSheetId="13">#REF!</definedName>
    <definedName name="Severn_Trent_Water__England" localSheetId="14">#REF!</definedName>
    <definedName name="South_West_Water" localSheetId="8">#REF!</definedName>
    <definedName name="South_West_Water" localSheetId="15">#REF!</definedName>
    <definedName name="South_West_Water" localSheetId="9">#REF!</definedName>
    <definedName name="South_West_Water" localSheetId="10">#REF!</definedName>
    <definedName name="South_West_Water" localSheetId="11">#REF!</definedName>
    <definedName name="South_West_Water" localSheetId="12">#REF!</definedName>
    <definedName name="South_West_Water" localSheetId="13">#REF!</definedName>
    <definedName name="South_West_Water" localSheetId="14">#REF!</definedName>
    <definedName name="South_West_Water">Lists!$M$5:$M$24</definedName>
    <definedName name="Southern_Water" localSheetId="8">#REF!</definedName>
    <definedName name="Southern_Water" localSheetId="15">#REF!</definedName>
    <definedName name="Southern_Water" localSheetId="9">#REF!</definedName>
    <definedName name="Southern_Water" localSheetId="10">#REF!</definedName>
    <definedName name="Southern_Water" localSheetId="11">#REF!</definedName>
    <definedName name="Southern_Water" localSheetId="12">#REF!</definedName>
    <definedName name="Southern_Water" localSheetId="13">#REF!</definedName>
    <definedName name="Southern_Water" localSheetId="14">#REF!</definedName>
    <definedName name="Southern_Water">Lists!$K$5:$K$47</definedName>
    <definedName name="Thames_Water" localSheetId="8">#REF!</definedName>
    <definedName name="Thames_Water" localSheetId="15">#REF!</definedName>
    <definedName name="Thames_Water" localSheetId="9">#REF!</definedName>
    <definedName name="Thames_Water" localSheetId="10">#REF!</definedName>
    <definedName name="Thames_Water" localSheetId="11">#REF!</definedName>
    <definedName name="Thames_Water" localSheetId="12">#REF!</definedName>
    <definedName name="Thames_Water" localSheetId="13">#REF!</definedName>
    <definedName name="Thames_Water" localSheetId="14">#REF!</definedName>
    <definedName name="Thames_Water">Lists!$N$5:$N$62</definedName>
    <definedName name="United_Utilities" localSheetId="8">#REF!</definedName>
    <definedName name="United_Utilities" localSheetId="15">#REF!</definedName>
    <definedName name="United_Utilities" localSheetId="9">#REF!</definedName>
    <definedName name="United_Utilities" localSheetId="10">#REF!</definedName>
    <definedName name="United_Utilities" localSheetId="11">#REF!</definedName>
    <definedName name="United_Utilities" localSheetId="12">#REF!</definedName>
    <definedName name="United_Utilities" localSheetId="13">#REF!</definedName>
    <definedName name="United_Utilities" localSheetId="14">#REF!</definedName>
    <definedName name="United_Utilities_Water">Lists!$J$5:$J$71</definedName>
    <definedName name="Wessex_Water" localSheetId="8">#REF!</definedName>
    <definedName name="Wessex_Water" localSheetId="15">#REF!</definedName>
    <definedName name="Wessex_Water" localSheetId="9">#REF!</definedName>
    <definedName name="Wessex_Water" localSheetId="10">#REF!</definedName>
    <definedName name="Wessex_Water" localSheetId="11">#REF!</definedName>
    <definedName name="Wessex_Water" localSheetId="12">#REF!</definedName>
    <definedName name="Wessex_Water" localSheetId="13">#REF!</definedName>
    <definedName name="Wessex_Water" localSheetId="14">#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4">{"bal",#N/A,FALSE,"working papers";"income",#N/A,FALSE,"working papers"}</definedName>
    <definedName name="wrn.papersdraft" localSheetId="8">{"bal",#N/A,FALSE,"working papers";"income",#N/A,FALSE,"working papers"}</definedName>
    <definedName name="wrn.papersdraft" localSheetId="15">{"bal",#N/A,FALSE,"working papers";"income",#N/A,FALSE,"working papers"}</definedName>
    <definedName name="wrn.papersdraft" localSheetId="9">{"bal",#N/A,FALSE,"working papers";"income",#N/A,FALSE,"working papers"}</definedName>
    <definedName name="wrn.papersdraft" localSheetId="7">{"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14">{"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4">{"bal",#N/A,FALSE,"working papers";"income",#N/A,FALSE,"working papers"}</definedName>
    <definedName name="wrn.wpapers." localSheetId="8">{"bal",#N/A,FALSE,"working papers";"income",#N/A,FALSE,"working papers"}</definedName>
    <definedName name="wrn.wpapers." localSheetId="15">{"bal",#N/A,FALSE,"working papers";"income",#N/A,FALSE,"working papers"}</definedName>
    <definedName name="wrn.wpapers." localSheetId="9">{"bal",#N/A,FALSE,"working papers";"income",#N/A,FALSE,"working papers"}</definedName>
    <definedName name="wrn.wpapers." localSheetId="7">{"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14">{"bal",#N/A,FALSE,"working papers";"income",#N/A,FALSE,"working papers"}</definedName>
    <definedName name="wrn.wpapers.">{"bal",#N/A,FALSE,"working papers";"income",#N/A,FALSE,"working papers"}</definedName>
    <definedName name="Yorkshire_Water" localSheetId="8">#REF!</definedName>
    <definedName name="Yorkshire_Water" localSheetId="15">#REF!</definedName>
    <definedName name="Yorkshire_Water" localSheetId="9">#REF!</definedName>
    <definedName name="Yorkshire_Water" localSheetId="10">#REF!</definedName>
    <definedName name="Yorkshire_Water" localSheetId="11">#REF!</definedName>
    <definedName name="Yorkshire_Water" localSheetId="12">#REF!</definedName>
    <definedName name="Yorkshire_Water" localSheetId="13">#REF!</definedName>
    <definedName name="Yorkshire_Water" localSheetId="14">#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9</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3" i="328" l="1"/>
  <c r="F33" i="328"/>
  <c r="E33" i="328"/>
  <c r="H30" i="328"/>
  <c r="K15" i="328"/>
  <c r="K17" i="328"/>
  <c r="K16" i="328"/>
  <c r="K14" i="328"/>
  <c r="K13" i="328"/>
  <c r="K10" i="328"/>
  <c r="B2" i="328"/>
  <c r="B2" i="315"/>
  <c r="Z15" i="231" l="1"/>
  <c r="Z16" i="231"/>
  <c r="H19" i="231"/>
  <c r="I19" i="231"/>
  <c r="I21" i="206"/>
  <c r="I11" i="206"/>
  <c r="I9" i="206"/>
  <c r="E23" i="230" l="1"/>
  <c r="Q12" i="293" l="1"/>
  <c r="Q13" i="293"/>
  <c r="E26" i="230"/>
  <c r="E22" i="230"/>
  <c r="Q163" i="293" l="1"/>
  <c r="Q164" i="293"/>
  <c r="Q165" i="293"/>
  <c r="Q166" i="293"/>
  <c r="Q167" i="293"/>
  <c r="Q168" i="293"/>
  <c r="Q169" i="293"/>
  <c r="Q468" i="293"/>
  <c r="Q469" i="293"/>
  <c r="Q470" i="293"/>
  <c r="Q315" i="293"/>
  <c r="Q316" i="293"/>
  <c r="Q317" i="293"/>
  <c r="Q318" i="293"/>
  <c r="Q319" i="293"/>
  <c r="Q320" i="293"/>
  <c r="Q321" i="293"/>
  <c r="Q322" i="293"/>
  <c r="Q323" i="293"/>
  <c r="Q324" i="293"/>
  <c r="Q325" i="293"/>
  <c r="Q326" i="293"/>
  <c r="Q327" i="293"/>
  <c r="Q328" i="293"/>
  <c r="Q329" i="293"/>
  <c r="Q330" i="293"/>
  <c r="Q331" i="293"/>
  <c r="Q332" i="293"/>
  <c r="Q333" i="293"/>
  <c r="Q334" i="293"/>
  <c r="Q335" i="293"/>
  <c r="Q336" i="293"/>
  <c r="Q337" i="293"/>
  <c r="Q338" i="293"/>
  <c r="Q339" i="293"/>
  <c r="Q340" i="293"/>
  <c r="Q341" i="293"/>
  <c r="Q342" i="293"/>
  <c r="Q343" i="293"/>
  <c r="Q344" i="293"/>
  <c r="Q345" i="293"/>
  <c r="Q346" i="293"/>
  <c r="Q170" i="293"/>
  <c r="Q171" i="293"/>
  <c r="Q172" i="293"/>
  <c r="Q173" i="293"/>
  <c r="Q174" i="293"/>
  <c r="Q175" i="293"/>
  <c r="Q176" i="293"/>
  <c r="Q177" i="293"/>
  <c r="Q178" i="293"/>
  <c r="Q179" i="293"/>
  <c r="Q180" i="293"/>
  <c r="Q181" i="293"/>
  <c r="Q182" i="293"/>
  <c r="Q183" i="293"/>
  <c r="Q184" i="293"/>
  <c r="Q162" i="293"/>
  <c r="Q9" i="293"/>
  <c r="Q10" i="293"/>
  <c r="Q11" i="293"/>
  <c r="Q14" i="293"/>
  <c r="Q15" i="293"/>
  <c r="Q16" i="293"/>
  <c r="Q17" i="293"/>
  <c r="I13" i="314"/>
  <c r="E13" i="314"/>
  <c r="P346" i="293"/>
  <c r="P345" i="293"/>
  <c r="P344" i="293"/>
  <c r="P343" i="293"/>
  <c r="P342" i="293"/>
  <c r="P341" i="293"/>
  <c r="P340" i="293"/>
  <c r="P339" i="293"/>
  <c r="P338" i="293"/>
  <c r="P337" i="293"/>
  <c r="P336" i="293"/>
  <c r="P335" i="293"/>
  <c r="P334" i="293"/>
  <c r="P333" i="293"/>
  <c r="P332" i="293"/>
  <c r="P331" i="293"/>
  <c r="P324" i="293"/>
  <c r="P323" i="293"/>
  <c r="O346" i="293"/>
  <c r="O345" i="293"/>
  <c r="O344" i="293"/>
  <c r="O343" i="293"/>
  <c r="O342" i="293"/>
  <c r="O341" i="293"/>
  <c r="O340" i="293"/>
  <c r="O339" i="293"/>
  <c r="O338" i="293"/>
  <c r="O337" i="293"/>
  <c r="O336" i="293"/>
  <c r="O335" i="293"/>
  <c r="O334" i="293"/>
  <c r="O333" i="293"/>
  <c r="O332" i="293"/>
  <c r="O331" i="293"/>
  <c r="O324" i="293"/>
  <c r="O323" i="293"/>
  <c r="F16" i="231"/>
  <c r="F14" i="231"/>
  <c r="I12" i="206" l="1"/>
  <c r="F151" i="231" l="1"/>
  <c r="F59" i="231"/>
  <c r="H16" i="231"/>
  <c r="H151" i="231" s="1"/>
  <c r="H14" i="231"/>
  <c r="H59" i="231" s="1"/>
  <c r="I16" i="231"/>
  <c r="I151" i="231" s="1"/>
  <c r="I14" i="231"/>
  <c r="I59" i="231" s="1"/>
  <c r="AC346" i="293" l="1"/>
  <c r="AC345" i="293"/>
  <c r="AC344" i="293"/>
  <c r="AC343" i="293"/>
  <c r="AC342" i="293"/>
  <c r="AC341" i="293"/>
  <c r="AC340" i="293"/>
  <c r="AC339" i="293"/>
  <c r="AC338" i="293"/>
  <c r="AC337" i="293"/>
  <c r="AC336" i="293"/>
  <c r="AC335" i="293"/>
  <c r="AC334" i="293"/>
  <c r="AC333" i="293"/>
  <c r="AC332" i="293"/>
  <c r="AC331" i="293"/>
  <c r="AC324" i="293" l="1"/>
  <c r="AC323" i="293"/>
  <c r="AB346" i="293" l="1"/>
  <c r="AB345" i="293"/>
  <c r="AB326" i="293"/>
  <c r="AB325" i="293"/>
  <c r="AB322" i="293"/>
  <c r="AB321" i="293"/>
  <c r="AB320" i="293"/>
  <c r="AB317" i="293"/>
  <c r="AB315" i="293"/>
  <c r="AB170" i="293"/>
  <c r="AB169" i="293"/>
  <c r="AB168" i="293"/>
  <c r="AB167" i="293"/>
  <c r="AB166" i="293"/>
  <c r="AB165" i="293"/>
  <c r="AB164" i="293"/>
  <c r="AB163" i="293"/>
  <c r="C32" i="307" l="1"/>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80" i="324"/>
  <c r="G4179" i="324"/>
  <c r="G4178" i="324"/>
  <c r="G4177" i="324"/>
  <c r="G4176" i="324"/>
  <c r="G4175" i="324"/>
  <c r="E44" i="315"/>
  <c r="E12" i="315"/>
  <c r="B1526" i="326"/>
  <c r="D1526" i="326"/>
  <c r="O1526" i="326" s="1"/>
  <c r="E1526" i="326"/>
  <c r="G1526" i="326"/>
  <c r="B1527" i="326"/>
  <c r="D1527" i="326"/>
  <c r="O1527" i="326" s="1"/>
  <c r="E1527" i="326"/>
  <c r="G1527" i="326"/>
  <c r="B1528" i="326"/>
  <c r="D1528" i="326"/>
  <c r="O1528" i="326" s="1"/>
  <c r="E1528" i="326"/>
  <c r="G1528" i="326"/>
  <c r="E2970" i="322" l="1"/>
  <c r="G2970" i="322"/>
  <c r="E2971" i="322"/>
  <c r="G2971" i="322"/>
  <c r="G2969" i="322"/>
  <c r="E2969" i="322"/>
  <c r="D2971" i="322"/>
  <c r="O2971" i="322" s="1"/>
  <c r="D2970" i="322"/>
  <c r="O2970" i="322" s="1"/>
  <c r="D2969" i="322"/>
  <c r="O2969" i="322" s="1"/>
  <c r="B2970" i="322"/>
  <c r="B2971" i="322"/>
  <c r="B2969" i="322"/>
  <c r="O2968" i="322"/>
  <c r="B2968" i="322"/>
  <c r="F31" i="302"/>
  <c r="B31" i="302"/>
  <c r="G4018" i="324" l="1"/>
  <c r="G4017" i="324"/>
  <c r="G4016" i="324"/>
  <c r="G4015" i="324"/>
  <c r="G4014" i="324"/>
  <c r="G4012" i="324"/>
  <c r="G4011" i="324"/>
  <c r="G4009" i="324"/>
  <c r="G4008" i="324"/>
  <c r="G4007" i="324"/>
  <c r="G4006" i="324"/>
  <c r="G4005" i="324"/>
  <c r="G4004" i="324"/>
  <c r="G4003" i="324"/>
  <c r="G4002" i="324"/>
  <c r="G4001" i="324"/>
  <c r="G3999" i="324"/>
  <c r="G3998" i="324"/>
  <c r="G3996" i="324"/>
  <c r="G3995" i="324"/>
  <c r="G3994" i="324"/>
  <c r="G3993" i="324"/>
  <c r="G3992" i="324"/>
  <c r="G3991" i="324"/>
  <c r="G3990" i="324"/>
  <c r="G3989" i="324"/>
  <c r="G3988" i="324"/>
  <c r="G3986" i="324"/>
  <c r="G3985" i="324"/>
  <c r="G3983" i="324"/>
  <c r="G3982" i="324"/>
  <c r="G3981" i="324"/>
  <c r="G3980" i="324"/>
  <c r="G3979" i="324"/>
  <c r="G3978" i="324"/>
  <c r="G3977" i="324"/>
  <c r="G3976" i="324"/>
  <c r="G3975" i="324"/>
  <c r="G3973" i="324"/>
  <c r="G3972" i="324"/>
  <c r="G3970" i="324"/>
  <c r="G3969" i="324"/>
  <c r="G3968" i="324"/>
  <c r="G3967" i="324"/>
  <c r="G3966" i="324"/>
  <c r="G3965" i="324"/>
  <c r="G3964" i="324"/>
  <c r="G3963" i="324"/>
  <c r="G3962" i="324"/>
  <c r="G3960" i="324"/>
  <c r="G3959" i="324"/>
  <c r="G3957" i="324"/>
  <c r="G3956" i="324"/>
  <c r="G3955" i="324"/>
  <c r="G3954" i="324"/>
  <c r="G3953" i="324"/>
  <c r="G3952" i="324"/>
  <c r="G3951" i="324"/>
  <c r="G3950" i="324"/>
  <c r="G3949" i="324"/>
  <c r="G3947" i="324"/>
  <c r="G3946" i="324"/>
  <c r="G3944" i="324"/>
  <c r="G3943" i="324"/>
  <c r="G3942" i="324"/>
  <c r="G3941" i="324"/>
  <c r="G3940" i="324"/>
  <c r="G3939" i="324"/>
  <c r="G3938" i="324"/>
  <c r="G3937" i="324"/>
  <c r="G3936" i="324"/>
  <c r="G3934" i="324"/>
  <c r="G3933" i="324"/>
  <c r="G3931" i="324"/>
  <c r="G3930" i="324"/>
  <c r="G3929" i="324"/>
  <c r="G3928" i="324"/>
  <c r="G3927" i="324"/>
  <c r="G3926" i="324"/>
  <c r="G3925" i="324"/>
  <c r="G3924" i="324"/>
  <c r="G3923" i="324"/>
  <c r="G3921" i="324"/>
  <c r="G3920" i="324"/>
  <c r="G3918" i="324"/>
  <c r="G3917" i="324"/>
  <c r="G3916" i="324"/>
  <c r="G3915" i="324"/>
  <c r="G3914" i="324"/>
  <c r="G3913" i="324"/>
  <c r="G3912" i="324"/>
  <c r="G3911" i="324"/>
  <c r="G3910" i="324"/>
  <c r="G3908" i="324"/>
  <c r="G3907" i="324"/>
  <c r="G3905" i="324"/>
  <c r="G3904" i="324"/>
  <c r="G3903" i="324"/>
  <c r="G3902" i="324"/>
  <c r="G3901" i="324"/>
  <c r="G3900" i="324"/>
  <c r="G3899" i="324"/>
  <c r="G3898" i="324"/>
  <c r="G3897" i="324"/>
  <c r="G3895" i="324"/>
  <c r="G3894" i="324"/>
  <c r="G3892" i="324"/>
  <c r="G3891" i="324"/>
  <c r="G3890" i="324"/>
  <c r="G3889" i="324"/>
  <c r="G3888" i="324"/>
  <c r="G3887" i="324"/>
  <c r="G3886" i="324"/>
  <c r="G3885" i="324"/>
  <c r="G3884" i="324"/>
  <c r="G3882" i="324"/>
  <c r="G3881" i="324"/>
  <c r="G3879" i="324"/>
  <c r="G3878" i="324"/>
  <c r="G3877" i="324"/>
  <c r="G3876" i="324"/>
  <c r="G3875" i="324"/>
  <c r="G3874" i="324"/>
  <c r="G3873" i="324"/>
  <c r="G3872" i="324"/>
  <c r="G3871" i="324"/>
  <c r="G3869" i="324"/>
  <c r="G3868" i="324"/>
  <c r="G3866" i="324"/>
  <c r="G3865" i="324"/>
  <c r="G3864" i="324"/>
  <c r="G3863" i="324"/>
  <c r="G3862" i="324"/>
  <c r="G3861" i="324"/>
  <c r="G3860" i="324"/>
  <c r="G3859" i="324"/>
  <c r="G3858" i="324"/>
  <c r="G3856" i="324"/>
  <c r="G3855" i="324"/>
  <c r="G3853" i="324"/>
  <c r="G3852" i="324"/>
  <c r="G3851" i="324"/>
  <c r="G3850" i="324"/>
  <c r="G3849" i="324"/>
  <c r="G3848" i="324"/>
  <c r="G3847" i="324"/>
  <c r="G3846" i="324"/>
  <c r="G3845" i="324"/>
  <c r="G3843" i="324"/>
  <c r="G3842" i="324"/>
  <c r="G3840" i="324"/>
  <c r="G3839" i="324"/>
  <c r="G3838" i="324"/>
  <c r="G3837" i="324"/>
  <c r="G3836" i="324"/>
  <c r="G3835" i="324"/>
  <c r="G3834" i="324"/>
  <c r="G3833" i="324"/>
  <c r="G3832" i="324"/>
  <c r="G3830" i="324"/>
  <c r="G3829" i="324"/>
  <c r="G3827" i="324"/>
  <c r="G3826" i="324"/>
  <c r="G3825" i="324"/>
  <c r="G3824" i="324"/>
  <c r="G3823" i="324"/>
  <c r="G3822" i="324"/>
  <c r="G3821" i="324"/>
  <c r="G3820" i="324"/>
  <c r="G3819" i="324"/>
  <c r="G3818" i="324"/>
  <c r="G3817" i="324"/>
  <c r="G3816" i="324"/>
  <c r="C4031"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7" i="324"/>
  <c r="C4177" i="324"/>
  <c r="D4176" i="324"/>
  <c r="C4176" i="324"/>
  <c r="D4175" i="324"/>
  <c r="C4175" i="324"/>
  <c r="D4174" i="324"/>
  <c r="C4174" i="324"/>
  <c r="G4173" i="324"/>
  <c r="D4173" i="324"/>
  <c r="C4173" i="324"/>
  <c r="G4172" i="324"/>
  <c r="D4172" i="324"/>
  <c r="C4172" i="324"/>
  <c r="D4171" i="324"/>
  <c r="C4171" i="324"/>
  <c r="G4170" i="324"/>
  <c r="D4170" i="324"/>
  <c r="C4170" i="324"/>
  <c r="G4169" i="324"/>
  <c r="D4169" i="324"/>
  <c r="C4169" i="324"/>
  <c r="G4168" i="324"/>
  <c r="D4168" i="324"/>
  <c r="C4168" i="324"/>
  <c r="G4167" i="324"/>
  <c r="D4167" i="324"/>
  <c r="C4167"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G4156" i="324"/>
  <c r="D4156" i="324"/>
  <c r="C4156" i="324"/>
  <c r="G4155" i="324"/>
  <c r="D4155" i="324"/>
  <c r="C4155" i="324"/>
  <c r="D4154" i="324"/>
  <c r="C4154" i="324"/>
  <c r="G4153" i="324"/>
  <c r="D4153" i="324"/>
  <c r="C4153" i="324"/>
  <c r="G4152" i="324"/>
  <c r="D4152" i="324"/>
  <c r="C4152" i="324"/>
  <c r="D4151" i="324"/>
  <c r="C4151" i="324"/>
  <c r="G4150" i="324"/>
  <c r="D4150" i="324"/>
  <c r="C4150" i="324"/>
  <c r="G4149" i="324"/>
  <c r="D4149" i="324"/>
  <c r="C4149" i="324"/>
  <c r="D4148" i="324"/>
  <c r="C4148" i="324"/>
  <c r="G4147" i="324"/>
  <c r="D4147" i="324"/>
  <c r="C4147" i="324"/>
  <c r="G4146" i="324"/>
  <c r="D4146" i="324"/>
  <c r="C4146" i="324"/>
  <c r="D4145" i="324"/>
  <c r="C4145" i="324"/>
  <c r="D4144" i="324"/>
  <c r="C4144" i="324"/>
  <c r="D4143" i="324"/>
  <c r="C4143" i="324"/>
  <c r="D4142" i="324"/>
  <c r="C4142" i="324"/>
  <c r="D4141" i="324"/>
  <c r="C4141" i="324"/>
  <c r="D4140" i="324"/>
  <c r="C4140" i="324"/>
  <c r="D4139" i="324"/>
  <c r="C4139" i="324"/>
  <c r="G4138" i="324"/>
  <c r="D4138" i="324"/>
  <c r="C4138" i="324"/>
  <c r="G4137" i="324"/>
  <c r="D4137" i="324"/>
  <c r="C4137" i="324"/>
  <c r="D4136" i="324"/>
  <c r="C4136" i="324"/>
  <c r="G4135" i="324"/>
  <c r="D4135" i="324"/>
  <c r="C4135" i="324"/>
  <c r="G4134" i="324"/>
  <c r="D4134" i="324"/>
  <c r="C4134" i="324"/>
  <c r="D4133" i="324"/>
  <c r="C4133" i="324"/>
  <c r="G4132" i="324"/>
  <c r="D4132" i="324"/>
  <c r="C4132" i="324"/>
  <c r="G4131" i="324"/>
  <c r="D4131" i="324"/>
  <c r="C4131" i="324"/>
  <c r="D4130" i="324"/>
  <c r="C4130" i="324"/>
  <c r="G4129" i="324"/>
  <c r="D4129" i="324"/>
  <c r="C4129" i="324"/>
  <c r="G4128" i="324"/>
  <c r="D4128" i="324"/>
  <c r="C4128" i="324"/>
  <c r="D4127" i="324"/>
  <c r="C4127" i="324"/>
  <c r="D4126" i="324"/>
  <c r="C4126" i="324"/>
  <c r="D4125" i="324"/>
  <c r="C4125" i="324"/>
  <c r="D4124" i="324"/>
  <c r="C4124" i="324"/>
  <c r="D4123" i="324"/>
  <c r="C4123" i="324"/>
  <c r="D4122" i="324"/>
  <c r="C4122" i="324"/>
  <c r="D4121" i="324"/>
  <c r="C4121" i="324"/>
  <c r="G4120" i="324"/>
  <c r="D4120" i="324"/>
  <c r="C4120" i="324"/>
  <c r="G4119" i="324"/>
  <c r="D4119" i="324"/>
  <c r="C4119" i="324"/>
  <c r="D4118" i="324"/>
  <c r="C4118" i="324"/>
  <c r="G4117" i="324"/>
  <c r="D4117" i="324"/>
  <c r="C4117" i="324"/>
  <c r="G4116" i="324"/>
  <c r="D4116" i="324"/>
  <c r="C4116" i="324"/>
  <c r="G4115" i="324"/>
  <c r="D4115" i="324"/>
  <c r="C4115" i="324"/>
  <c r="G4114" i="324"/>
  <c r="D4114" i="324"/>
  <c r="C4114" i="324"/>
  <c r="G4113" i="324"/>
  <c r="D4113" i="324"/>
  <c r="C4113" i="324"/>
  <c r="D4112" i="324"/>
  <c r="C4112" i="324"/>
  <c r="G4111" i="324"/>
  <c r="D4111" i="324"/>
  <c r="C4111" i="324"/>
  <c r="G4110" i="324"/>
  <c r="D4110" i="324"/>
  <c r="C4110" i="324"/>
  <c r="D4109" i="324"/>
  <c r="C4109" i="324"/>
  <c r="G4108" i="324"/>
  <c r="D4108" i="324"/>
  <c r="C4108" i="324"/>
  <c r="G4107" i="324"/>
  <c r="D4107" i="324"/>
  <c r="C4107" i="324"/>
  <c r="D4106" i="324"/>
  <c r="C4106" i="324"/>
  <c r="G4105" i="324"/>
  <c r="D4105" i="324"/>
  <c r="C4105" i="324"/>
  <c r="G4104" i="324"/>
  <c r="D4104" i="324"/>
  <c r="C4104" i="324"/>
  <c r="D4103" i="324"/>
  <c r="C4103" i="324"/>
  <c r="G4102" i="324"/>
  <c r="D4102" i="324"/>
  <c r="C4102" i="324"/>
  <c r="G4101" i="324"/>
  <c r="D4101" i="324"/>
  <c r="C4101" i="324"/>
  <c r="D4100" i="324"/>
  <c r="C4100" i="324"/>
  <c r="G4099" i="324"/>
  <c r="D4099" i="324"/>
  <c r="C4099" i="324"/>
  <c r="G4098" i="324"/>
  <c r="D4098" i="324"/>
  <c r="C4098" i="324"/>
  <c r="D4097" i="324"/>
  <c r="C4097" i="324"/>
  <c r="G4096" i="324"/>
  <c r="D4096" i="324"/>
  <c r="C4096" i="324"/>
  <c r="G4095" i="324"/>
  <c r="D4095" i="324"/>
  <c r="C4095" i="324"/>
  <c r="D4094" i="324"/>
  <c r="C4094" i="324"/>
  <c r="G4093" i="324"/>
  <c r="D4093" i="324"/>
  <c r="C4093" i="324"/>
  <c r="G4092" i="324"/>
  <c r="D4092" i="324"/>
  <c r="C4092" i="324"/>
  <c r="D4091" i="324"/>
  <c r="C4091" i="324"/>
  <c r="G4090" i="324"/>
  <c r="D4090" i="324"/>
  <c r="C4090" i="324"/>
  <c r="G4089" i="324"/>
  <c r="D4089" i="324"/>
  <c r="C4089" i="324"/>
  <c r="D4088" i="324"/>
  <c r="C4088" i="324"/>
  <c r="G4087" i="324"/>
  <c r="D4087" i="324"/>
  <c r="C4087" i="324"/>
  <c r="G4086" i="324"/>
  <c r="D4086" i="324"/>
  <c r="C4086" i="324"/>
  <c r="D4085" i="324"/>
  <c r="C4085" i="324"/>
  <c r="D4084" i="324"/>
  <c r="C4084" i="324"/>
  <c r="D4083" i="324"/>
  <c r="C4083" i="324"/>
  <c r="D4082" i="324"/>
  <c r="C4082" i="324"/>
  <c r="D4081" i="324"/>
  <c r="C4081" i="324"/>
  <c r="D4080" i="324"/>
  <c r="C4080" i="324"/>
  <c r="D4079" i="324"/>
  <c r="C4079" i="324"/>
  <c r="G4078" i="324"/>
  <c r="D4078" i="324"/>
  <c r="C4078" i="324"/>
  <c r="G4077" i="324"/>
  <c r="D4077" i="324"/>
  <c r="C4077" i="324"/>
  <c r="D4076" i="324"/>
  <c r="C4076" i="324"/>
  <c r="G4075" i="324"/>
  <c r="D4075" i="324"/>
  <c r="C4075" i="324"/>
  <c r="G4074" i="324"/>
  <c r="D4074" i="324"/>
  <c r="C4074" i="324"/>
  <c r="D4073" i="324"/>
  <c r="C4073" i="324"/>
  <c r="G4072" i="324"/>
  <c r="D4072" i="324"/>
  <c r="C4072" i="324"/>
  <c r="G4071" i="324"/>
  <c r="D4071" i="324"/>
  <c r="C4071" i="324"/>
  <c r="D4070" i="324"/>
  <c r="C4070" i="324"/>
  <c r="G4069" i="324"/>
  <c r="D4069" i="324"/>
  <c r="C4069" i="324"/>
  <c r="G4068" i="324"/>
  <c r="D4068" i="324"/>
  <c r="C4068" i="324"/>
  <c r="D4067" i="324"/>
  <c r="C4067" i="324"/>
  <c r="G4066" i="324"/>
  <c r="D4066" i="324"/>
  <c r="C4066" i="324"/>
  <c r="G4065" i="324"/>
  <c r="D4065" i="324"/>
  <c r="C4065" i="324"/>
  <c r="D4064" i="324"/>
  <c r="C4064" i="324"/>
  <c r="G4063" i="324"/>
  <c r="D4063" i="324"/>
  <c r="C4063" i="324"/>
  <c r="G4062" i="324"/>
  <c r="D4062" i="324"/>
  <c r="C4062" i="324"/>
  <c r="D4061" i="324"/>
  <c r="C4061" i="324"/>
  <c r="G4060" i="324"/>
  <c r="D4060" i="324"/>
  <c r="C4060" i="324"/>
  <c r="G4059" i="324"/>
  <c r="D4059" i="324"/>
  <c r="C4059" i="324"/>
  <c r="D4058" i="324"/>
  <c r="C4058" i="324"/>
  <c r="G4057" i="324"/>
  <c r="D4057" i="324"/>
  <c r="C4057" i="324"/>
  <c r="G4056" i="324"/>
  <c r="D4056" i="324"/>
  <c r="C4056" i="324"/>
  <c r="D4055" i="324"/>
  <c r="C4055" i="324"/>
  <c r="G4054" i="324"/>
  <c r="D4054" i="324"/>
  <c r="C4054" i="324"/>
  <c r="G4053" i="324"/>
  <c r="D4053" i="324"/>
  <c r="C4053" i="324"/>
  <c r="D4052" i="324"/>
  <c r="C4052" i="324"/>
  <c r="D4051" i="324"/>
  <c r="C4051" i="324"/>
  <c r="D4050" i="324"/>
  <c r="C4050" i="324"/>
  <c r="D4049" i="324"/>
  <c r="C4049" i="324"/>
  <c r="D4048" i="324"/>
  <c r="C4048" i="324"/>
  <c r="D4047" i="324"/>
  <c r="C4047" i="324"/>
  <c r="D4046" i="324"/>
  <c r="C4046" i="324"/>
  <c r="G4045" i="324"/>
  <c r="D4045" i="324"/>
  <c r="C4045" i="324"/>
  <c r="G4044" i="324"/>
  <c r="D4044" i="324"/>
  <c r="C4044" i="324"/>
  <c r="D4043" i="324"/>
  <c r="C4043" i="324"/>
  <c r="G4042" i="324"/>
  <c r="D4042" i="324"/>
  <c r="C4042" i="324"/>
  <c r="G4041" i="324"/>
  <c r="D4041" i="324"/>
  <c r="C4041" i="324"/>
  <c r="D4040" i="324"/>
  <c r="C4040" i="324"/>
  <c r="G4039" i="324"/>
  <c r="D4039" i="324"/>
  <c r="C4039" i="324"/>
  <c r="G4038" i="324"/>
  <c r="D4038" i="324"/>
  <c r="C4038" i="324"/>
  <c r="G4037" i="324"/>
  <c r="D4037" i="324"/>
  <c r="C4037" i="324"/>
  <c r="G4036" i="324"/>
  <c r="D4036" i="324"/>
  <c r="C4036" i="324"/>
  <c r="G4035" i="324"/>
  <c r="D4035" i="324"/>
  <c r="C4035" i="324"/>
  <c r="D4034" i="324"/>
  <c r="C4034" i="324"/>
  <c r="G4033" i="324"/>
  <c r="D4033" i="324"/>
  <c r="C4033" i="324"/>
  <c r="G4032" i="324"/>
  <c r="D4032" i="324"/>
  <c r="C4032" i="324"/>
  <c r="D3815" i="324"/>
  <c r="C3815" i="324"/>
  <c r="G3814" i="324"/>
  <c r="D3814" i="324"/>
  <c r="C3814" i="324"/>
  <c r="G3813" i="324"/>
  <c r="D3813" i="324"/>
  <c r="C3813" i="324"/>
  <c r="G3812" i="324"/>
  <c r="D3812" i="324"/>
  <c r="C3812" i="324"/>
  <c r="D3811" i="324"/>
  <c r="C3811" i="324"/>
  <c r="G3810" i="324"/>
  <c r="D3810" i="324"/>
  <c r="C3810" i="324"/>
  <c r="G3809" i="324"/>
  <c r="D3809" i="324"/>
  <c r="C3809" i="324"/>
  <c r="G3808" i="324"/>
  <c r="D3808" i="324"/>
  <c r="C3808" i="324"/>
  <c r="D3807" i="324"/>
  <c r="C3807" i="324"/>
  <c r="G3806" i="324"/>
  <c r="D3806" i="324"/>
  <c r="C3806" i="324"/>
  <c r="G3805" i="324"/>
  <c r="D3805" i="324"/>
  <c r="C3805" i="324"/>
  <c r="G3804" i="324"/>
  <c r="D3804" i="324"/>
  <c r="C3804" i="324"/>
  <c r="D3803" i="324"/>
  <c r="C3803" i="324"/>
  <c r="G3802" i="324"/>
  <c r="D3802" i="324"/>
  <c r="C3802" i="324"/>
  <c r="G3801" i="324"/>
  <c r="D3801" i="324"/>
  <c r="C3801" i="324"/>
  <c r="G3800" i="324"/>
  <c r="D3800" i="324"/>
  <c r="C3800" i="324"/>
  <c r="D3799" i="324"/>
  <c r="C3799" i="324"/>
  <c r="G3798" i="324"/>
  <c r="D3798" i="324"/>
  <c r="C3798" i="324"/>
  <c r="G3797" i="324"/>
  <c r="D3797" i="324"/>
  <c r="C3797" i="324"/>
  <c r="G3796" i="324"/>
  <c r="D3796" i="324"/>
  <c r="C3796" i="324"/>
  <c r="D3795" i="324"/>
  <c r="C3795" i="324"/>
  <c r="G3794" i="324"/>
  <c r="D3794" i="324"/>
  <c r="C3794" i="324"/>
  <c r="G3793" i="324"/>
  <c r="D3793" i="324"/>
  <c r="C3793" i="324"/>
  <c r="G3792" i="324"/>
  <c r="D3792" i="324"/>
  <c r="C3792" i="324"/>
  <c r="D3791" i="324"/>
  <c r="C3791" i="324"/>
  <c r="G3790" i="324"/>
  <c r="D3790" i="324"/>
  <c r="C3790" i="324"/>
  <c r="G3789" i="324"/>
  <c r="D3789" i="324"/>
  <c r="C3789" i="324"/>
  <c r="G3788" i="324"/>
  <c r="D3788" i="324"/>
  <c r="C3788" i="324"/>
  <c r="D3787" i="324"/>
  <c r="C3787" i="324"/>
  <c r="G3786" i="324"/>
  <c r="D3786" i="324"/>
  <c r="C3786" i="324"/>
  <c r="G3785" i="324"/>
  <c r="D3785" i="324"/>
  <c r="C3785" i="324"/>
  <c r="G3784" i="324"/>
  <c r="D3784" i="324"/>
  <c r="C3784"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D3772" i="324"/>
  <c r="C3772" i="324"/>
  <c r="G3771" i="324"/>
  <c r="D3771" i="324"/>
  <c r="C3771" i="324"/>
  <c r="G3770" i="324"/>
  <c r="D3770" i="324"/>
  <c r="C3770" i="324"/>
  <c r="G3769" i="324"/>
  <c r="D3769" i="324"/>
  <c r="C3769" i="324"/>
  <c r="G3768" i="324"/>
  <c r="D3768" i="324"/>
  <c r="C3768" i="324"/>
  <c r="G3767" i="324"/>
  <c r="D3767" i="324"/>
  <c r="C3767" i="324"/>
  <c r="D3766" i="324"/>
  <c r="C3766" i="324"/>
  <c r="G3765" i="324"/>
  <c r="D3765" i="324"/>
  <c r="C3765" i="324"/>
  <c r="G3764" i="324"/>
  <c r="D3764" i="324"/>
  <c r="C3764" i="324"/>
  <c r="G3763" i="324"/>
  <c r="D3763" i="324"/>
  <c r="C3763" i="324"/>
  <c r="D3762" i="324"/>
  <c r="C3762" i="324"/>
  <c r="G3761" i="324"/>
  <c r="D3761" i="324"/>
  <c r="C3761" i="324"/>
  <c r="G3760" i="324"/>
  <c r="D3760" i="324"/>
  <c r="C3760" i="324"/>
  <c r="G3759" i="324"/>
  <c r="D3759" i="324"/>
  <c r="C3759" i="324"/>
  <c r="D3758" i="324"/>
  <c r="C3758" i="324"/>
  <c r="G3757" i="324"/>
  <c r="D3757" i="324"/>
  <c r="C3757" i="324"/>
  <c r="G3756" i="324"/>
  <c r="D3756" i="324"/>
  <c r="C3756" i="324"/>
  <c r="G3755" i="324"/>
  <c r="D3755" i="324"/>
  <c r="C3755" i="324"/>
  <c r="D3754" i="324"/>
  <c r="C3754" i="324"/>
  <c r="G3753" i="324"/>
  <c r="D3753" i="324"/>
  <c r="C3753" i="324"/>
  <c r="G3752" i="324"/>
  <c r="D3752" i="324"/>
  <c r="C3752" i="324"/>
  <c r="G3751" i="324"/>
  <c r="D3751" i="324"/>
  <c r="C3751" i="324"/>
  <c r="D3750" i="324"/>
  <c r="C3750" i="324"/>
  <c r="G3749" i="324"/>
  <c r="D3749" i="324"/>
  <c r="C3749" i="324"/>
  <c r="G3748" i="324"/>
  <c r="D3748" i="324"/>
  <c r="C3748" i="324"/>
  <c r="G3747" i="324"/>
  <c r="D3747" i="324"/>
  <c r="C3747" i="324"/>
  <c r="D3746" i="324"/>
  <c r="C3746" i="324"/>
  <c r="G3745" i="324"/>
  <c r="D3745" i="324"/>
  <c r="C3745" i="324"/>
  <c r="G3744" i="324"/>
  <c r="D3744" i="324"/>
  <c r="C3744" i="324"/>
  <c r="G3743" i="324"/>
  <c r="D3743" i="324"/>
  <c r="C3743" i="324"/>
  <c r="D3742" i="324"/>
  <c r="C3742" i="324"/>
  <c r="G3741" i="324"/>
  <c r="D3741" i="324"/>
  <c r="C3741" i="324"/>
  <c r="G3740" i="324"/>
  <c r="D3740" i="324"/>
  <c r="C3740" i="324"/>
  <c r="G3739" i="324"/>
  <c r="D3739" i="324"/>
  <c r="C3739" i="324"/>
  <c r="D3738" i="324"/>
  <c r="C3738" i="324"/>
  <c r="G3737" i="324"/>
  <c r="D3737" i="324"/>
  <c r="C3737" i="324"/>
  <c r="G3736" i="324"/>
  <c r="D3736" i="324"/>
  <c r="C3736" i="324"/>
  <c r="G3735" i="324"/>
  <c r="D3735" i="324"/>
  <c r="C3735"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G3670" i="324"/>
  <c r="D3670" i="324"/>
  <c r="C3670" i="324"/>
  <c r="G3669" i="324"/>
  <c r="D3669" i="324"/>
  <c r="C3669" i="324"/>
  <c r="G3668" i="324"/>
  <c r="D3668" i="324"/>
  <c r="C3668" i="324"/>
  <c r="G3667" i="324"/>
  <c r="D3667" i="324"/>
  <c r="C3667" i="324"/>
  <c r="G3666" i="324"/>
  <c r="D3666" i="324"/>
  <c r="C3666" i="324"/>
  <c r="D3665" i="324"/>
  <c r="C3665" i="324"/>
  <c r="G3664" i="324"/>
  <c r="D3664" i="324"/>
  <c r="C3664" i="324"/>
  <c r="G3663" i="324"/>
  <c r="D3663" i="324"/>
  <c r="C3663" i="324"/>
  <c r="G3662" i="324"/>
  <c r="D3662" i="324"/>
  <c r="C3662" i="324"/>
  <c r="G3661" i="324"/>
  <c r="D3661" i="324"/>
  <c r="C3661" i="324"/>
  <c r="G3660" i="324"/>
  <c r="D3660" i="324"/>
  <c r="C3660" i="324"/>
  <c r="D3659" i="324"/>
  <c r="C3659" i="324"/>
  <c r="G3658" i="324"/>
  <c r="D3658" i="324"/>
  <c r="C3658" i="324"/>
  <c r="G3657" i="324"/>
  <c r="D3657" i="324"/>
  <c r="C3657" i="324"/>
  <c r="G3656" i="324"/>
  <c r="D3656" i="324"/>
  <c r="C3656" i="324"/>
  <c r="G3655" i="324"/>
  <c r="D3655" i="324"/>
  <c r="C3655"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D3646" i="324"/>
  <c r="C3646" i="324"/>
  <c r="G3645" i="324"/>
  <c r="D3645" i="324"/>
  <c r="C3645" i="324"/>
  <c r="G3644" i="324"/>
  <c r="D3644" i="324"/>
  <c r="C3644" i="324"/>
  <c r="G3643" i="324"/>
  <c r="D3643" i="324"/>
  <c r="C3643" i="324"/>
  <c r="G3642" i="324"/>
  <c r="D3642" i="324"/>
  <c r="C3642" i="324"/>
  <c r="G3641" i="324"/>
  <c r="D3641" i="324"/>
  <c r="C3641" i="324"/>
  <c r="D3640" i="324"/>
  <c r="C3640" i="324"/>
  <c r="G3639" i="324"/>
  <c r="D3639" i="324"/>
  <c r="C3639" i="324"/>
  <c r="G3638" i="324"/>
  <c r="D3638" i="324"/>
  <c r="C3638" i="324"/>
  <c r="G3637" i="324"/>
  <c r="D3637" i="324"/>
  <c r="C3637" i="324"/>
  <c r="G3636" i="324"/>
  <c r="D3636" i="324"/>
  <c r="C3636" i="324"/>
  <c r="G3635" i="324"/>
  <c r="D3635" i="324"/>
  <c r="C3635" i="324"/>
  <c r="D3634" i="324"/>
  <c r="C3634" i="324"/>
  <c r="G3633" i="324"/>
  <c r="D3633" i="324"/>
  <c r="C3633" i="324"/>
  <c r="G3632" i="324"/>
  <c r="D3632" i="324"/>
  <c r="C3632" i="324"/>
  <c r="G3631" i="324"/>
  <c r="D3631" i="324"/>
  <c r="C3631" i="324"/>
  <c r="G3630" i="324"/>
  <c r="D3630" i="324"/>
  <c r="C3630"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D3621" i="324"/>
  <c r="C3621" i="324"/>
  <c r="G3620" i="324"/>
  <c r="D3620" i="324"/>
  <c r="C3620" i="324"/>
  <c r="G3619" i="324"/>
  <c r="D3619" i="324"/>
  <c r="C3619" i="324"/>
  <c r="G3618" i="324"/>
  <c r="D3618" i="324"/>
  <c r="C3618" i="324"/>
  <c r="G3617" i="324"/>
  <c r="D3617" i="324"/>
  <c r="C3617" i="324"/>
  <c r="G3616" i="324"/>
  <c r="D3616" i="324"/>
  <c r="C3616" i="324"/>
  <c r="D3615" i="324"/>
  <c r="C3615" i="324"/>
  <c r="G3614" i="324"/>
  <c r="D3614" i="324"/>
  <c r="C3614" i="324"/>
  <c r="G3613" i="324"/>
  <c r="D3613" i="324"/>
  <c r="C3613" i="324"/>
  <c r="G3612" i="324"/>
  <c r="D3612" i="324"/>
  <c r="C3612" i="324"/>
  <c r="G3611" i="324"/>
  <c r="D3611" i="324"/>
  <c r="C3611" i="324"/>
  <c r="G3610" i="324"/>
  <c r="D3610" i="324"/>
  <c r="C3610" i="324"/>
  <c r="D3609" i="324"/>
  <c r="C3609" i="324"/>
  <c r="G3608" i="324"/>
  <c r="D3608" i="324"/>
  <c r="C3608" i="324"/>
  <c r="G3607" i="324"/>
  <c r="D3607" i="324"/>
  <c r="C3607" i="324"/>
  <c r="G3606" i="324"/>
  <c r="D3606" i="324"/>
  <c r="C3606" i="324"/>
  <c r="G3605" i="324"/>
  <c r="D3605" i="324"/>
  <c r="C3605"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D3596" i="324"/>
  <c r="C3596" i="324"/>
  <c r="G3595" i="324"/>
  <c r="D3595" i="324"/>
  <c r="C3595" i="324"/>
  <c r="G3594" i="324"/>
  <c r="D3594" i="324"/>
  <c r="C3594" i="324"/>
  <c r="G3593" i="324"/>
  <c r="D3593" i="324"/>
  <c r="C3593" i="324"/>
  <c r="G3592" i="324"/>
  <c r="D3592" i="324"/>
  <c r="C3592" i="324"/>
  <c r="G3591" i="324"/>
  <c r="D3591" i="324"/>
  <c r="C3591" i="324"/>
  <c r="D3590" i="324"/>
  <c r="C3590" i="324"/>
  <c r="G3589" i="324"/>
  <c r="D3589" i="324"/>
  <c r="C3589" i="324"/>
  <c r="G3588" i="324"/>
  <c r="D3588" i="324"/>
  <c r="C3588" i="324"/>
  <c r="G3587" i="324"/>
  <c r="D3587" i="324"/>
  <c r="C3587" i="324"/>
  <c r="G3586" i="324"/>
  <c r="D3586" i="324"/>
  <c r="C3586" i="324"/>
  <c r="G3585" i="324"/>
  <c r="D3585" i="324"/>
  <c r="C3585" i="324"/>
  <c r="D3584" i="324"/>
  <c r="C3584" i="324"/>
  <c r="G3583" i="324"/>
  <c r="D3583" i="324"/>
  <c r="C3583" i="324"/>
  <c r="G3582" i="324"/>
  <c r="D3582" i="324"/>
  <c r="C3582" i="324"/>
  <c r="G3581" i="324"/>
  <c r="D3581" i="324"/>
  <c r="C3581" i="324"/>
  <c r="G3580" i="324"/>
  <c r="D3580" i="324"/>
  <c r="C3580"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D3571" i="324"/>
  <c r="C3571" i="324"/>
  <c r="G3570" i="324"/>
  <c r="D3570" i="324"/>
  <c r="C3570" i="324"/>
  <c r="G3569" i="324"/>
  <c r="D3569" i="324"/>
  <c r="C3569" i="324"/>
  <c r="G3568" i="324"/>
  <c r="D3568" i="324"/>
  <c r="C3568" i="324"/>
  <c r="G3567" i="324"/>
  <c r="D3567" i="324"/>
  <c r="C3567" i="324"/>
  <c r="G3566" i="324"/>
  <c r="D3566" i="324"/>
  <c r="C3566" i="324"/>
  <c r="D3565" i="324"/>
  <c r="C3565" i="324"/>
  <c r="G3564" i="324"/>
  <c r="D3564" i="324"/>
  <c r="C3564" i="324"/>
  <c r="G3563" i="324"/>
  <c r="D3563" i="324"/>
  <c r="C3563" i="324"/>
  <c r="G3562" i="324"/>
  <c r="D3562" i="324"/>
  <c r="C3562" i="324"/>
  <c r="G3561" i="324"/>
  <c r="D3561" i="324"/>
  <c r="C3561" i="324"/>
  <c r="G3560" i="324"/>
  <c r="D3560" i="324"/>
  <c r="C3560" i="324"/>
  <c r="D3559" i="324"/>
  <c r="C3559" i="324"/>
  <c r="G3558" i="324"/>
  <c r="D3558" i="324"/>
  <c r="C3558" i="324"/>
  <c r="G3557" i="324"/>
  <c r="D3557" i="324"/>
  <c r="C3557" i="324"/>
  <c r="G3556" i="324"/>
  <c r="D3556" i="324"/>
  <c r="C3556" i="324"/>
  <c r="G3555" i="324"/>
  <c r="D3555" i="324"/>
  <c r="C3555"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D3546" i="324"/>
  <c r="C3546" i="324"/>
  <c r="G3545" i="324"/>
  <c r="D3545" i="324"/>
  <c r="C3545" i="324"/>
  <c r="G3544" i="324"/>
  <c r="D3544" i="324"/>
  <c r="C3544" i="324"/>
  <c r="G3543" i="324"/>
  <c r="D3543" i="324"/>
  <c r="C3543" i="324"/>
  <c r="G3542" i="324"/>
  <c r="D3542" i="324"/>
  <c r="C3542" i="324"/>
  <c r="G3541" i="324"/>
  <c r="D3541" i="324"/>
  <c r="C3541" i="324"/>
  <c r="D3540" i="324"/>
  <c r="C3540" i="324"/>
  <c r="G3539" i="324"/>
  <c r="D3539" i="324"/>
  <c r="C3539" i="324"/>
  <c r="G3538" i="324"/>
  <c r="D3538" i="324"/>
  <c r="C3538" i="324"/>
  <c r="G3537" i="324"/>
  <c r="D3537" i="324"/>
  <c r="C3537" i="324"/>
  <c r="G3536" i="324"/>
  <c r="D3536" i="324"/>
  <c r="C3536" i="324"/>
  <c r="G3535" i="324"/>
  <c r="D3535" i="324"/>
  <c r="C3535" i="324"/>
  <c r="D3534" i="324"/>
  <c r="C3534" i="324"/>
  <c r="G3533" i="324"/>
  <c r="D3533" i="324"/>
  <c r="C3533" i="324"/>
  <c r="G3532" i="324"/>
  <c r="D3532" i="324"/>
  <c r="C3532" i="324"/>
  <c r="G3531" i="324"/>
  <c r="D3531" i="324"/>
  <c r="C3531" i="324"/>
  <c r="G3530" i="324"/>
  <c r="D3530" i="324"/>
  <c r="C3530"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G3494" i="324"/>
  <c r="D3494" i="324"/>
  <c r="C3494" i="324"/>
  <c r="G3493" i="324"/>
  <c r="D3493" i="324"/>
  <c r="C3493" i="324"/>
  <c r="G3492" i="324"/>
  <c r="D3492" i="324"/>
  <c r="C3492" i="324"/>
  <c r="G3491" i="324"/>
  <c r="D3491" i="324"/>
  <c r="C3491" i="324"/>
  <c r="G3490" i="324"/>
  <c r="D3490" i="324"/>
  <c r="C3490" i="324"/>
  <c r="D3489" i="324"/>
  <c r="C3489" i="324"/>
  <c r="G3488" i="324"/>
  <c r="D3488" i="324"/>
  <c r="C3488" i="324"/>
  <c r="G3487" i="324"/>
  <c r="D3487" i="324"/>
  <c r="C3487" i="324"/>
  <c r="G3486" i="324"/>
  <c r="D3486" i="324"/>
  <c r="C3486" i="324"/>
  <c r="G3485" i="324"/>
  <c r="D3485" i="324"/>
  <c r="C3485" i="324"/>
  <c r="G3484" i="324"/>
  <c r="D3484" i="324"/>
  <c r="C3484" i="324"/>
  <c r="D3483" i="324"/>
  <c r="C3483" i="324"/>
  <c r="G3482" i="324"/>
  <c r="D3482" i="324"/>
  <c r="C3482" i="324"/>
  <c r="G3481" i="324"/>
  <c r="D3481" i="324"/>
  <c r="C3481" i="324"/>
  <c r="G3480" i="324"/>
  <c r="D3480" i="324"/>
  <c r="C3480" i="324"/>
  <c r="G3479" i="324"/>
  <c r="D3479" i="324"/>
  <c r="C3479"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D3470" i="324"/>
  <c r="C3470" i="324"/>
  <c r="G3469" i="324"/>
  <c r="D3469" i="324"/>
  <c r="C3469" i="324"/>
  <c r="G3468" i="324"/>
  <c r="D3468" i="324"/>
  <c r="C3468" i="324"/>
  <c r="G3467" i="324"/>
  <c r="D3467" i="324"/>
  <c r="C3467" i="324"/>
  <c r="G3466" i="324"/>
  <c r="D3466" i="324"/>
  <c r="C3466" i="324"/>
  <c r="G3465" i="324"/>
  <c r="D3465" i="324"/>
  <c r="C3465" i="324"/>
  <c r="D3464" i="324"/>
  <c r="C3464" i="324"/>
  <c r="G3463" i="324"/>
  <c r="D3463" i="324"/>
  <c r="C3463" i="324"/>
  <c r="G3462" i="324"/>
  <c r="D3462" i="324"/>
  <c r="C3462" i="324"/>
  <c r="G3461" i="324"/>
  <c r="D3461" i="324"/>
  <c r="C3461" i="324"/>
  <c r="G3460" i="324"/>
  <c r="D3460" i="324"/>
  <c r="C3460" i="324"/>
  <c r="G3459" i="324"/>
  <c r="D3459" i="324"/>
  <c r="C3459" i="324"/>
  <c r="D3458" i="324"/>
  <c r="C3458" i="324"/>
  <c r="G3457" i="324"/>
  <c r="D3457" i="324"/>
  <c r="C3457" i="324"/>
  <c r="G3456" i="324"/>
  <c r="D3456" i="324"/>
  <c r="C3456" i="324"/>
  <c r="G3455" i="324"/>
  <c r="D3455" i="324"/>
  <c r="C3455" i="324"/>
  <c r="G3454" i="324"/>
  <c r="D3454" i="324"/>
  <c r="C3454"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D3445" i="324"/>
  <c r="C3445" i="324"/>
  <c r="G3444" i="324"/>
  <c r="D3444" i="324"/>
  <c r="C3444" i="324"/>
  <c r="G3443" i="324"/>
  <c r="D3443" i="324"/>
  <c r="C3443" i="324"/>
  <c r="G3442" i="324"/>
  <c r="D3442" i="324"/>
  <c r="C3442" i="324"/>
  <c r="G3441" i="324"/>
  <c r="D3441" i="324"/>
  <c r="C3441" i="324"/>
  <c r="G3440" i="324"/>
  <c r="D3440" i="324"/>
  <c r="C3440" i="324"/>
  <c r="D3439" i="324"/>
  <c r="C3439" i="324"/>
  <c r="G3438" i="324"/>
  <c r="D3438" i="324"/>
  <c r="C3438" i="324"/>
  <c r="G3437" i="324"/>
  <c r="D3437" i="324"/>
  <c r="C3437" i="324"/>
  <c r="G3436" i="324"/>
  <c r="D3436" i="324"/>
  <c r="C3436" i="324"/>
  <c r="G3435" i="324"/>
  <c r="D3435" i="324"/>
  <c r="C3435" i="324"/>
  <c r="G3434" i="324"/>
  <c r="D3434" i="324"/>
  <c r="C3434" i="324"/>
  <c r="D3433" i="324"/>
  <c r="C3433" i="324"/>
  <c r="G3432" i="324"/>
  <c r="D3432" i="324"/>
  <c r="C3432" i="324"/>
  <c r="G3431" i="324"/>
  <c r="D3431" i="324"/>
  <c r="C3431" i="324"/>
  <c r="G3430" i="324"/>
  <c r="D3430" i="324"/>
  <c r="C3430" i="324"/>
  <c r="G3429" i="324"/>
  <c r="D3429" i="324"/>
  <c r="C3429"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D3420" i="324"/>
  <c r="C3420" i="324"/>
  <c r="G3419" i="324"/>
  <c r="D3419" i="324"/>
  <c r="C3419" i="324"/>
  <c r="G3418" i="324"/>
  <c r="D3418" i="324"/>
  <c r="C3418" i="324"/>
  <c r="G3417" i="324"/>
  <c r="D3417" i="324"/>
  <c r="C3417" i="324"/>
  <c r="G3416" i="324"/>
  <c r="D3416" i="324"/>
  <c r="C3416" i="324"/>
  <c r="G3415" i="324"/>
  <c r="D3415" i="324"/>
  <c r="C3415" i="324"/>
  <c r="D3414" i="324"/>
  <c r="C3414" i="324"/>
  <c r="G3413" i="324"/>
  <c r="D3413" i="324"/>
  <c r="C3413" i="324"/>
  <c r="G3412" i="324"/>
  <c r="D3412" i="324"/>
  <c r="C3412" i="324"/>
  <c r="G3411" i="324"/>
  <c r="D3411" i="324"/>
  <c r="C3411" i="324"/>
  <c r="G3410" i="324"/>
  <c r="D3410" i="324"/>
  <c r="C3410" i="324"/>
  <c r="G3409" i="324"/>
  <c r="D3409" i="324"/>
  <c r="C3409" i="324"/>
  <c r="D3408" i="324"/>
  <c r="C3408" i="324"/>
  <c r="G3407" i="324"/>
  <c r="D3407" i="324"/>
  <c r="C3407" i="324"/>
  <c r="G3406" i="324"/>
  <c r="D3406" i="324"/>
  <c r="C3406" i="324"/>
  <c r="G3405" i="324"/>
  <c r="D3405" i="324"/>
  <c r="C3405" i="324"/>
  <c r="G3404" i="324"/>
  <c r="D3404" i="324"/>
  <c r="C3404"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D3395" i="324"/>
  <c r="C3395" i="324"/>
  <c r="G3394" i="324"/>
  <c r="D3394" i="324"/>
  <c r="C3394" i="324"/>
  <c r="G3393" i="324"/>
  <c r="D3393" i="324"/>
  <c r="C3393" i="324"/>
  <c r="G3392" i="324"/>
  <c r="D3392" i="324"/>
  <c r="C3392" i="324"/>
  <c r="G3391" i="324"/>
  <c r="D3391" i="324"/>
  <c r="C3391" i="324"/>
  <c r="G3390" i="324"/>
  <c r="D3390" i="324"/>
  <c r="C3390" i="324"/>
  <c r="D3389" i="324"/>
  <c r="C3389" i="324"/>
  <c r="G3388" i="324"/>
  <c r="D3388" i="324"/>
  <c r="C3388" i="324"/>
  <c r="G3387" i="324"/>
  <c r="D3387" i="324"/>
  <c r="C3387" i="324"/>
  <c r="G3386" i="324"/>
  <c r="D3386" i="324"/>
  <c r="C3386" i="324"/>
  <c r="G3385" i="324"/>
  <c r="D3385" i="324"/>
  <c r="C3385" i="324"/>
  <c r="G3384" i="324"/>
  <c r="D3384" i="324"/>
  <c r="C3384" i="324"/>
  <c r="D3383" i="324"/>
  <c r="C3383" i="324"/>
  <c r="G3382" i="324"/>
  <c r="D3382" i="324"/>
  <c r="C3382" i="324"/>
  <c r="G3381" i="324"/>
  <c r="D3381" i="324"/>
  <c r="C3381" i="324"/>
  <c r="G3380" i="324"/>
  <c r="D3380" i="324"/>
  <c r="C3380" i="324"/>
  <c r="G3379" i="324"/>
  <c r="D3379" i="324"/>
  <c r="C3379"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D3370" i="324"/>
  <c r="C3370" i="324"/>
  <c r="G3369" i="324"/>
  <c r="D3369" i="324"/>
  <c r="C3369" i="324"/>
  <c r="G3368" i="324"/>
  <c r="D3368" i="324"/>
  <c r="C3368" i="324"/>
  <c r="G3367" i="324"/>
  <c r="D3367" i="324"/>
  <c r="C3367" i="324"/>
  <c r="G3366" i="324"/>
  <c r="D3366" i="324"/>
  <c r="C3366" i="324"/>
  <c r="G3365" i="324"/>
  <c r="D3365" i="324"/>
  <c r="C3365" i="324"/>
  <c r="D3364" i="324"/>
  <c r="C3364" i="324"/>
  <c r="G3363" i="324"/>
  <c r="D3363" i="324"/>
  <c r="C3363" i="324"/>
  <c r="G3362" i="324"/>
  <c r="D3362" i="324"/>
  <c r="C3362" i="324"/>
  <c r="G3361" i="324"/>
  <c r="D3361" i="324"/>
  <c r="C3361" i="324"/>
  <c r="G3360" i="324"/>
  <c r="D3360" i="324"/>
  <c r="C3360" i="324"/>
  <c r="G3359" i="324"/>
  <c r="D3359" i="324"/>
  <c r="C3359" i="324"/>
  <c r="D3358" i="324"/>
  <c r="C3358" i="324"/>
  <c r="G3357" i="324"/>
  <c r="D3357" i="324"/>
  <c r="C3357" i="324"/>
  <c r="G3356" i="324"/>
  <c r="D3356" i="324"/>
  <c r="C3356" i="324"/>
  <c r="G3355" i="324"/>
  <c r="D3355" i="324"/>
  <c r="C3355" i="324"/>
  <c r="G3354" i="324"/>
  <c r="D3354" i="324"/>
  <c r="C3354"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D3342" i="324"/>
  <c r="C3342" i="324"/>
  <c r="G3341"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D676" i="324"/>
  <c r="C676"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D238" i="324"/>
  <c r="C238"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D46" i="324"/>
  <c r="C46"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D28" i="324"/>
  <c r="C28"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F1663" i="269"/>
  <c r="B1663" i="269"/>
  <c r="F1662" i="269"/>
  <c r="B1662" i="269"/>
  <c r="F1661" i="269"/>
  <c r="B1661" i="269"/>
  <c r="F1660" i="269"/>
  <c r="B1660" i="269"/>
  <c r="F1659" i="269"/>
  <c r="B1659" i="269"/>
  <c r="F1658" i="269"/>
  <c r="B1658" i="269"/>
  <c r="B1657" i="269"/>
  <c r="B1656" i="269"/>
  <c r="B1655" i="269"/>
  <c r="B1654" i="269"/>
  <c r="B1653" i="269"/>
  <c r="B1652"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B1567" i="269"/>
  <c r="B1566" i="269"/>
  <c r="B1565" i="269"/>
  <c r="B1564" i="269"/>
  <c r="B1563" i="269"/>
  <c r="B1562"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B1515" i="269"/>
  <c r="B1514" i="269"/>
  <c r="B1513" i="269"/>
  <c r="B1512" i="269"/>
  <c r="B1511" i="269"/>
  <c r="B1510" i="269"/>
  <c r="B1509"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B1461" i="269"/>
  <c r="B1460" i="269"/>
  <c r="B1459" i="269"/>
  <c r="B1458" i="269"/>
  <c r="B1457" i="269"/>
  <c r="B1456" i="269"/>
  <c r="B1455" i="269"/>
  <c r="B1454"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B1412" i="269"/>
  <c r="B1411" i="269"/>
  <c r="B1410" i="269"/>
  <c r="B1409" i="269"/>
  <c r="B1408" i="269"/>
  <c r="B1407" i="269"/>
  <c r="B1406" i="269"/>
  <c r="B1405" i="269"/>
  <c r="B1404" i="269"/>
  <c r="B1403" i="269"/>
  <c r="B1402" i="269"/>
  <c r="B1401" i="269"/>
  <c r="B1400"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B1326" i="269"/>
  <c r="B1325" i="269"/>
  <c r="B1324" i="269"/>
  <c r="B1323" i="269"/>
  <c r="B1322" i="269"/>
  <c r="B1321" i="269"/>
  <c r="B1320" i="269"/>
  <c r="B1319" i="269"/>
  <c r="B1318" i="269"/>
  <c r="B1317"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B1291" i="269"/>
  <c r="B1290" i="269"/>
  <c r="B1289" i="269"/>
  <c r="B1288" i="269"/>
  <c r="B1287" i="269"/>
  <c r="B1286" i="269"/>
  <c r="B1285" i="269"/>
  <c r="B1284" i="269"/>
  <c r="B1283" i="269"/>
  <c r="B1282" i="269"/>
  <c r="B1281"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B1250" i="269"/>
  <c r="B1249" i="269"/>
  <c r="B1248" i="269"/>
  <c r="B1247" i="269"/>
  <c r="B1246" i="269"/>
  <c r="B1245" i="269"/>
  <c r="B1244"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B1217" i="269"/>
  <c r="B1216" i="269"/>
  <c r="B1215" i="269"/>
  <c r="B1214" i="269"/>
  <c r="B1213" i="269"/>
  <c r="B1212" i="269"/>
  <c r="B1211" i="269"/>
  <c r="B1210" i="269"/>
  <c r="B1209" i="269"/>
  <c r="B1208" i="269"/>
  <c r="B1207" i="269"/>
  <c r="F1206" i="269"/>
  <c r="B1206" i="269"/>
  <c r="F1205" i="269"/>
  <c r="B1205" i="269"/>
  <c r="F1204" i="269"/>
  <c r="B1204" i="269"/>
  <c r="F1203" i="269"/>
  <c r="B1203" i="269"/>
  <c r="F1202" i="269"/>
  <c r="B1202" i="269"/>
  <c r="B1201" i="269"/>
  <c r="F1200" i="269"/>
  <c r="B1200" i="269"/>
  <c r="F1199" i="269"/>
  <c r="B1199" i="269"/>
  <c r="F1198" i="269"/>
  <c r="B1198" i="269"/>
  <c r="F1197" i="269"/>
  <c r="B1197" i="269"/>
  <c r="F1196" i="269"/>
  <c r="B1196" i="269"/>
  <c r="B1195" i="269"/>
  <c r="F1194" i="269"/>
  <c r="B1194" i="269"/>
  <c r="F1193" i="269"/>
  <c r="B1193" i="269"/>
  <c r="F1192" i="269"/>
  <c r="B1192" i="269"/>
  <c r="F1191" i="269"/>
  <c r="B1191" i="269"/>
  <c r="F1190" i="269"/>
  <c r="B1190"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09" i="269"/>
  <c r="F908" i="269"/>
  <c r="F907" i="269"/>
  <c r="F906" i="269"/>
  <c r="F905" i="269"/>
  <c r="F904" i="269"/>
  <c r="F903" i="269"/>
  <c r="F902" i="269"/>
  <c r="F900" i="269"/>
  <c r="F899" i="269"/>
  <c r="F898" i="269"/>
  <c r="F897" i="269"/>
  <c r="F896" i="269"/>
  <c r="F895" i="269"/>
  <c r="F894" i="269"/>
  <c r="F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B622" i="269"/>
  <c r="B621" i="269"/>
  <c r="B620" i="269"/>
  <c r="F619" i="269"/>
  <c r="B619" i="269"/>
  <c r="B618" i="269"/>
  <c r="B617" i="269"/>
  <c r="B616" i="269"/>
  <c r="B615" i="269"/>
  <c r="B614" i="269"/>
  <c r="B613" i="269"/>
  <c r="B612" i="269"/>
  <c r="B611" i="269"/>
  <c r="B610" i="269"/>
  <c r="B609" i="269"/>
  <c r="B608" i="269"/>
  <c r="B607" i="269"/>
  <c r="F606" i="269"/>
  <c r="B606" i="269"/>
  <c r="F605" i="269"/>
  <c r="B605" i="269"/>
  <c r="F604" i="269"/>
  <c r="B604" i="269"/>
  <c r="F603" i="269"/>
  <c r="B603" i="269"/>
  <c r="B602" i="269"/>
  <c r="B601" i="269"/>
  <c r="B600"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P43" i="287"/>
  <c r="N43" i="287" s="1"/>
  <c r="P44" i="287"/>
  <c r="N44" i="287" s="1"/>
  <c r="G100" i="235"/>
  <c r="G3052" i="324" s="1"/>
  <c r="H100" i="235"/>
  <c r="G3053" i="324" s="1"/>
  <c r="I100" i="235"/>
  <c r="G3054" i="324" s="1"/>
  <c r="J100" i="235"/>
  <c r="G3055" i="324" s="1"/>
  <c r="K100" i="235"/>
  <c r="G3056" i="324" s="1"/>
  <c r="L100" i="235"/>
  <c r="G3057" i="324" s="1"/>
  <c r="M100" i="235"/>
  <c r="G3058" i="324" s="1"/>
  <c r="F100" i="235"/>
  <c r="G3051" i="324" s="1"/>
  <c r="G99" i="235"/>
  <c r="G3043" i="324" s="1"/>
  <c r="H99" i="235"/>
  <c r="G3044" i="324" s="1"/>
  <c r="I99" i="235"/>
  <c r="G3045" i="324" s="1"/>
  <c r="J99" i="235"/>
  <c r="G3046" i="324" s="1"/>
  <c r="K99" i="235"/>
  <c r="G3047" i="324" s="1"/>
  <c r="L99" i="235"/>
  <c r="G3048" i="324" s="1"/>
  <c r="M99" i="235"/>
  <c r="G3049" i="324" s="1"/>
  <c r="F99" i="235"/>
  <c r="G3042" i="324" s="1"/>
  <c r="N33" i="287"/>
  <c r="R33" i="287"/>
  <c r="R32" i="287"/>
  <c r="N32" i="287" s="1"/>
  <c r="R29" i="287"/>
  <c r="Q28" i="287"/>
  <c r="N28" i="287" s="1"/>
  <c r="R28" i="287"/>
  <c r="R27" i="287"/>
  <c r="N27" i="287" s="1"/>
  <c r="Q26" i="287"/>
  <c r="R26" i="287"/>
  <c r="N29" i="287"/>
  <c r="S29" i="248"/>
  <c r="O29" i="248"/>
  <c r="S28" i="248"/>
  <c r="R28" i="248"/>
  <c r="S27" i="248"/>
  <c r="O27" i="248" s="1"/>
  <c r="S26" i="248"/>
  <c r="R26" i="248"/>
  <c r="O26" i="248" s="1"/>
  <c r="S23" i="248"/>
  <c r="O23" i="248" s="1"/>
  <c r="R22" i="248"/>
  <c r="O22" i="248" s="1"/>
  <c r="S22" i="248"/>
  <c r="S21" i="248"/>
  <c r="O21" i="248" s="1"/>
  <c r="S20" i="248"/>
  <c r="R20" i="248"/>
  <c r="I33" i="235"/>
  <c r="O30" i="235"/>
  <c r="G2106" i="324" s="1"/>
  <c r="F30" i="235"/>
  <c r="G2097" i="324" s="1"/>
  <c r="N32" i="235"/>
  <c r="W32" i="235"/>
  <c r="W31" i="235"/>
  <c r="R34" i="235"/>
  <c r="G2145" i="324" s="1"/>
  <c r="N29" i="235"/>
  <c r="N26" i="235"/>
  <c r="G2069" i="324" s="1"/>
  <c r="F33" i="235"/>
  <c r="G2115" i="324" s="1"/>
  <c r="G33" i="235"/>
  <c r="G2116" i="324" s="1"/>
  <c r="H33" i="235"/>
  <c r="G2117" i="324" s="1"/>
  <c r="J33" i="235"/>
  <c r="G2119" i="324" s="1"/>
  <c r="K33" i="235"/>
  <c r="G2120" i="324" s="1"/>
  <c r="L33" i="235"/>
  <c r="G2121" i="324" s="1"/>
  <c r="M33" i="235"/>
  <c r="G2122" i="324" s="1"/>
  <c r="O33" i="235"/>
  <c r="G2124" i="324" s="1"/>
  <c r="P33" i="235"/>
  <c r="G2125" i="324" s="1"/>
  <c r="Q33" i="235"/>
  <c r="G2126" i="324" s="1"/>
  <c r="R33" i="235"/>
  <c r="G2127" i="324" s="1"/>
  <c r="S33" i="235"/>
  <c r="G2128" i="324" s="1"/>
  <c r="T33" i="235"/>
  <c r="G2129" i="324" s="1"/>
  <c r="U33" i="235"/>
  <c r="G2130" i="324" s="1"/>
  <c r="V33" i="235"/>
  <c r="G2131" i="324" s="1"/>
  <c r="G30" i="235"/>
  <c r="G2098" i="324" s="1"/>
  <c r="H30" i="235"/>
  <c r="G2099" i="324" s="1"/>
  <c r="I30" i="235"/>
  <c r="G2100" i="324" s="1"/>
  <c r="J30" i="235"/>
  <c r="G2101" i="324" s="1"/>
  <c r="K30" i="235"/>
  <c r="G2102" i="324" s="1"/>
  <c r="L30" i="235"/>
  <c r="G2103" i="324" s="1"/>
  <c r="M30" i="235"/>
  <c r="G2104" i="324" s="1"/>
  <c r="P30" i="235"/>
  <c r="G2107" i="324" s="1"/>
  <c r="Q30" i="235"/>
  <c r="G2108" i="324" s="1"/>
  <c r="R30" i="235"/>
  <c r="G2109" i="324" s="1"/>
  <c r="S30" i="235"/>
  <c r="G2110" i="324" s="1"/>
  <c r="T30" i="235"/>
  <c r="U30" i="235"/>
  <c r="G2112" i="324" s="1"/>
  <c r="V30" i="235"/>
  <c r="G4174" i="324"/>
  <c r="O40" i="261"/>
  <c r="G4031" i="324" s="1"/>
  <c r="M40" i="261"/>
  <c r="G4029" i="324" s="1"/>
  <c r="F10" i="305"/>
  <c r="E84" i="315"/>
  <c r="G4171" i="324" s="1"/>
  <c r="C64" i="315"/>
  <c r="E3954" i="322" s="1"/>
  <c r="E41" i="315"/>
  <c r="G4106" i="324" s="1"/>
  <c r="E23" i="313"/>
  <c r="E15" i="313"/>
  <c r="I14" i="314"/>
  <c r="G3172" i="324" s="1"/>
  <c r="H13" i="314"/>
  <c r="G3163" i="324" s="1"/>
  <c r="E14" i="314"/>
  <c r="G3168" i="324" s="1"/>
  <c r="E23" i="238"/>
  <c r="E22" i="238"/>
  <c r="G3108" i="324" s="1"/>
  <c r="E21" i="238"/>
  <c r="G3104" i="324" s="1"/>
  <c r="C78" i="231"/>
  <c r="G345" i="324" s="1"/>
  <c r="H71" i="231"/>
  <c r="G315" i="324" s="1"/>
  <c r="G67" i="231"/>
  <c r="G286" i="324" s="1"/>
  <c r="C71" i="231"/>
  <c r="G310" i="324" s="1"/>
  <c r="C64" i="231"/>
  <c r="G275" i="324" s="1"/>
  <c r="C48" i="315"/>
  <c r="E3922" i="322" s="1"/>
  <c r="D47" i="315"/>
  <c r="G4123" i="324" s="1"/>
  <c r="C47" i="315"/>
  <c r="E3920" i="322" s="1"/>
  <c r="C31" i="315"/>
  <c r="G4083" i="324" s="1"/>
  <c r="C30" i="315"/>
  <c r="E3877" i="322" s="1"/>
  <c r="C17" i="315"/>
  <c r="E3848" i="322" s="1"/>
  <c r="C16" i="315"/>
  <c r="E3845" i="322" s="1"/>
  <c r="J75" i="234"/>
  <c r="G1418" i="324" s="1"/>
  <c r="K73" i="234"/>
  <c r="G1415" i="324" s="1"/>
  <c r="R28" i="234"/>
  <c r="G1202" i="324" s="1"/>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N17" i="313" s="1"/>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L90" i="234"/>
  <c r="G1545" i="324" s="1"/>
  <c r="O77" i="315"/>
  <c r="L77" i="315" s="1"/>
  <c r="N76" i="315"/>
  <c r="L76" i="315" s="1"/>
  <c r="D64" i="315"/>
  <c r="G3955" i="322" s="1"/>
  <c r="E63" i="315"/>
  <c r="G4157" i="324" s="1"/>
  <c r="E62" i="315"/>
  <c r="G4154" i="324" s="1"/>
  <c r="E61" i="315"/>
  <c r="G4151" i="324" s="1"/>
  <c r="E60" i="315"/>
  <c r="G4148" i="324" s="1"/>
  <c r="E53" i="315"/>
  <c r="G4139" i="324" s="1"/>
  <c r="O52" i="315"/>
  <c r="N52" i="315"/>
  <c r="E52" i="315"/>
  <c r="G4136" i="324" s="1"/>
  <c r="O51" i="315"/>
  <c r="N51" i="315"/>
  <c r="E51" i="315"/>
  <c r="G4133" i="324" s="1"/>
  <c r="O50" i="315"/>
  <c r="N50" i="315"/>
  <c r="E50" i="315"/>
  <c r="G4130" i="324" s="1"/>
  <c r="D48" i="315"/>
  <c r="G3923" i="322" s="1"/>
  <c r="E46" i="315"/>
  <c r="G4121" i="324" s="1"/>
  <c r="E45" i="315"/>
  <c r="G4118" i="324" s="1"/>
  <c r="E43" i="315"/>
  <c r="G4112" i="324" s="1"/>
  <c r="E42" i="315"/>
  <c r="G4109" i="324" s="1"/>
  <c r="O40" i="315"/>
  <c r="N40" i="315"/>
  <c r="E40" i="315"/>
  <c r="G4103" i="324" s="1"/>
  <c r="O39" i="315"/>
  <c r="N39" i="315"/>
  <c r="E39" i="315"/>
  <c r="G4100" i="324" s="1"/>
  <c r="E36" i="315"/>
  <c r="G4097" i="324" s="1"/>
  <c r="O35" i="315"/>
  <c r="N35" i="315"/>
  <c r="E35" i="315"/>
  <c r="G4094" i="324" s="1"/>
  <c r="O34" i="315"/>
  <c r="N34" i="315"/>
  <c r="E34" i="315"/>
  <c r="G4091" i="324" s="1"/>
  <c r="O33" i="315"/>
  <c r="N33" i="315"/>
  <c r="E33" i="315"/>
  <c r="G4088" i="324" s="1"/>
  <c r="D31" i="315"/>
  <c r="G3880" i="322" s="1"/>
  <c r="D30" i="315"/>
  <c r="G3877" i="322" s="1"/>
  <c r="O29" i="315"/>
  <c r="N29" i="315"/>
  <c r="E29" i="315"/>
  <c r="G4079" i="324" s="1"/>
  <c r="O28" i="315"/>
  <c r="N28" i="315"/>
  <c r="E28" i="315"/>
  <c r="G4076" i="324" s="1"/>
  <c r="O27" i="315"/>
  <c r="N27" i="315"/>
  <c r="E27" i="315"/>
  <c r="G4073" i="324" s="1"/>
  <c r="O26" i="315"/>
  <c r="N26" i="315"/>
  <c r="E26" i="315"/>
  <c r="G4070" i="324" s="1"/>
  <c r="O25" i="315"/>
  <c r="N25" i="315"/>
  <c r="E25" i="315"/>
  <c r="G4067" i="324" s="1"/>
  <c r="E22" i="315"/>
  <c r="G4064" i="324" s="1"/>
  <c r="O21" i="315"/>
  <c r="N21" i="315"/>
  <c r="E21" i="315"/>
  <c r="G4061" i="324" s="1"/>
  <c r="O20" i="315"/>
  <c r="N20" i="315"/>
  <c r="E20" i="315"/>
  <c r="G4058" i="324" s="1"/>
  <c r="O19" i="315"/>
  <c r="N19" i="315"/>
  <c r="E19" i="315"/>
  <c r="G4055" i="324" s="1"/>
  <c r="D17" i="315"/>
  <c r="G4051" i="324" s="1"/>
  <c r="D16" i="315"/>
  <c r="G3845" i="322" s="1"/>
  <c r="E15" i="315"/>
  <c r="G4046" i="324" s="1"/>
  <c r="O14" i="315"/>
  <c r="N14" i="315"/>
  <c r="E14" i="315"/>
  <c r="G4043" i="324" s="1"/>
  <c r="O13" i="315"/>
  <c r="N13" i="315"/>
  <c r="E13" i="315"/>
  <c r="G4040" i="324" s="1"/>
  <c r="O11" i="315"/>
  <c r="N11" i="315"/>
  <c r="E11" i="315"/>
  <c r="G4034" i="324" s="1"/>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c r="N74" i="246"/>
  <c r="L74" i="246" s="1"/>
  <c r="N75" i="246"/>
  <c r="N76" i="246"/>
  <c r="L76" i="246" s="1"/>
  <c r="N77" i="246"/>
  <c r="L77" i="246" s="1"/>
  <c r="N78" i="246"/>
  <c r="L78" i="246" s="1"/>
  <c r="N79" i="246"/>
  <c r="L79" i="246" s="1"/>
  <c r="N80" i="246"/>
  <c r="L80" i="246" s="1"/>
  <c r="N81" i="246"/>
  <c r="L81" i="246" s="1"/>
  <c r="N82" i="246"/>
  <c r="L82" i="246" s="1"/>
  <c r="N73" i="246"/>
  <c r="L73" i="246" s="1"/>
  <c r="L75" i="246"/>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G152" i="231"/>
  <c r="G681" i="324" s="1"/>
  <c r="T152" i="231"/>
  <c r="U152" i="231"/>
  <c r="V152" i="231"/>
  <c r="W152" i="231"/>
  <c r="Y152" i="231"/>
  <c r="Z152" i="231"/>
  <c r="AA152" i="231"/>
  <c r="AB152" i="231"/>
  <c r="G153" i="231"/>
  <c r="G690" i="324" s="1"/>
  <c r="T153" i="231"/>
  <c r="U153" i="231"/>
  <c r="V153" i="231"/>
  <c r="W153" i="231"/>
  <c r="Y153" i="231"/>
  <c r="Z153" i="231"/>
  <c r="AA153" i="231"/>
  <c r="AB153" i="231"/>
  <c r="C154" i="231"/>
  <c r="G695" i="324" s="1"/>
  <c r="D154" i="231"/>
  <c r="G696" i="324" s="1"/>
  <c r="E154" i="231"/>
  <c r="G697" i="324" s="1"/>
  <c r="F154" i="231"/>
  <c r="G698" i="324" s="1"/>
  <c r="H154" i="231"/>
  <c r="G700" i="324" s="1"/>
  <c r="I154" i="231"/>
  <c r="G701" i="324" s="1"/>
  <c r="G157" i="231"/>
  <c r="G706" i="324" s="1"/>
  <c r="T157" i="231"/>
  <c r="U157" i="231"/>
  <c r="V157" i="231"/>
  <c r="W157" i="231"/>
  <c r="Y157" i="231"/>
  <c r="Z157" i="231"/>
  <c r="G158" i="231"/>
  <c r="G713" i="324" s="1"/>
  <c r="T158" i="231"/>
  <c r="U158" i="231"/>
  <c r="V158" i="231"/>
  <c r="W158" i="23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G732" i="324" s="1"/>
  <c r="F161" i="231"/>
  <c r="G733" i="324" s="1"/>
  <c r="H161" i="231"/>
  <c r="G735" i="324" s="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765" i="324" s="1"/>
  <c r="D168" i="231"/>
  <c r="G766" i="324" s="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G977" i="324" s="1"/>
  <c r="F213" i="231"/>
  <c r="G978" i="324" s="1"/>
  <c r="H213" i="231"/>
  <c r="G980" i="324" s="1"/>
  <c r="I213" i="231"/>
  <c r="G981" i="324" s="1"/>
  <c r="G216" i="231"/>
  <c r="G986" i="324" s="1"/>
  <c r="T216" i="231"/>
  <c r="U216" i="231"/>
  <c r="R216" i="231" s="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G1036" i="324" s="1"/>
  <c r="I223" i="231"/>
  <c r="G1037" i="324" s="1"/>
  <c r="G226" i="231"/>
  <c r="G1042" i="324" s="1"/>
  <c r="T226" i="23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V115" i="231"/>
  <c r="W115" i="231"/>
  <c r="Y115" i="231"/>
  <c r="Z115" i="231"/>
  <c r="C116" i="231"/>
  <c r="G520" i="324" s="1"/>
  <c r="D116" i="231"/>
  <c r="G521" i="324" s="1"/>
  <c r="E116" i="231"/>
  <c r="G522" i="324" s="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6" i="231"/>
  <c r="G462" i="324" s="1"/>
  <c r="T106" i="231"/>
  <c r="U106" i="231"/>
  <c r="V106" i="231"/>
  <c r="W106" i="231"/>
  <c r="Y106" i="231"/>
  <c r="Z106" i="231"/>
  <c r="AA106" i="231"/>
  <c r="AB106" i="231"/>
  <c r="G107" i="231"/>
  <c r="G471" i="324" s="1"/>
  <c r="T107" i="231"/>
  <c r="U107" i="231"/>
  <c r="V107" i="231"/>
  <c r="W107" i="231"/>
  <c r="Y107" i="231"/>
  <c r="Z107" i="231"/>
  <c r="AA107" i="231"/>
  <c r="AB107" i="231"/>
  <c r="G108" i="231"/>
  <c r="G480" i="324" s="1"/>
  <c r="T108" i="231"/>
  <c r="U108" i="231"/>
  <c r="V108" i="231"/>
  <c r="W108" i="231"/>
  <c r="Y108" i="231"/>
  <c r="Z108" i="231"/>
  <c r="AA108" i="231"/>
  <c r="AB108" i="231"/>
  <c r="C109" i="231"/>
  <c r="G485" i="324" s="1"/>
  <c r="D109" i="231"/>
  <c r="G486" i="324" s="1"/>
  <c r="E109" i="231"/>
  <c r="F109" i="231"/>
  <c r="H109" i="231"/>
  <c r="G490" i="324" s="1"/>
  <c r="I109" i="231"/>
  <c r="G491" i="324" s="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Y58" i="231"/>
  <c r="Z58" i="231"/>
  <c r="AA58" i="231"/>
  <c r="AB58" i="231"/>
  <c r="G59" i="231"/>
  <c r="G234" i="324" s="1"/>
  <c r="T59" i="231"/>
  <c r="U59" i="231"/>
  <c r="V59" i="231"/>
  <c r="W59" i="231"/>
  <c r="Y59" i="231"/>
  <c r="Z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AB63" i="231"/>
  <c r="D64" i="231"/>
  <c r="G276" i="324" s="1"/>
  <c r="E64" i="231"/>
  <c r="G277" i="324" s="1"/>
  <c r="F64" i="231"/>
  <c r="G278" i="324" s="1"/>
  <c r="H64" i="231"/>
  <c r="G280" i="324" s="1"/>
  <c r="I64" i="231"/>
  <c r="G281" i="324" s="1"/>
  <c r="J72" i="234"/>
  <c r="K72" i="234" s="1"/>
  <c r="K71" i="234"/>
  <c r="K70" i="234"/>
  <c r="J69" i="234"/>
  <c r="G1406" i="324" s="1"/>
  <c r="AG68" i="234"/>
  <c r="AA68" i="234"/>
  <c r="K68" i="234"/>
  <c r="G1405" i="324" s="1"/>
  <c r="AT67" i="234"/>
  <c r="AG67" i="234"/>
  <c r="AA67" i="234" s="1"/>
  <c r="K67" i="234"/>
  <c r="G1403" i="324" s="1"/>
  <c r="K61" i="234"/>
  <c r="G1228" i="324" s="1"/>
  <c r="K62" i="234"/>
  <c r="G1240" i="324" s="1"/>
  <c r="J63" i="234"/>
  <c r="G1394" i="324" s="1"/>
  <c r="K64" i="234"/>
  <c r="G1397" i="324" s="1"/>
  <c r="K65" i="234"/>
  <c r="G1399" i="324" s="1"/>
  <c r="J66" i="234"/>
  <c r="G1400" i="324" s="1"/>
  <c r="S14" i="314"/>
  <c r="S12" i="248"/>
  <c r="R12" i="248"/>
  <c r="Q12" i="248"/>
  <c r="O12" i="248" s="1"/>
  <c r="L84" i="234"/>
  <c r="G1476" i="324" s="1"/>
  <c r="G107" i="234"/>
  <c r="G1663" i="324" s="1"/>
  <c r="H107" i="234"/>
  <c r="G1664" i="324" s="1"/>
  <c r="I107" i="234"/>
  <c r="G1665" i="324" s="1"/>
  <c r="J107" i="234"/>
  <c r="G1666" i="324" s="1"/>
  <c r="F107" i="234"/>
  <c r="G1662" i="324" s="1"/>
  <c r="G106" i="234"/>
  <c r="G1657" i="324" s="1"/>
  <c r="H106" i="234"/>
  <c r="G1658" i="324" s="1"/>
  <c r="I106" i="234"/>
  <c r="G1659" i="324" s="1"/>
  <c r="J106" i="234"/>
  <c r="G1660" i="324" s="1"/>
  <c r="F106" i="234"/>
  <c r="K97" i="234"/>
  <c r="G1598" i="324" s="1"/>
  <c r="K98" i="234"/>
  <c r="G1604" i="324" s="1"/>
  <c r="K100" i="234"/>
  <c r="G1619" i="324" s="1"/>
  <c r="K101" i="234"/>
  <c r="G1625" i="324" s="1"/>
  <c r="J102" i="234"/>
  <c r="G1630" i="324" s="1"/>
  <c r="I102" i="234"/>
  <c r="G1629" i="324" s="1"/>
  <c r="H102" i="234"/>
  <c r="G1628" i="324" s="1"/>
  <c r="G102" i="234"/>
  <c r="G1627" i="324" s="1"/>
  <c r="F102" i="234"/>
  <c r="G1626" i="324" s="1"/>
  <c r="G99" i="234"/>
  <c r="G1606" i="324" s="1"/>
  <c r="H99" i="234"/>
  <c r="G1607" i="324" s="1"/>
  <c r="I99" i="234"/>
  <c r="G1608" i="324" s="1"/>
  <c r="J99" i="234"/>
  <c r="F99" i="234"/>
  <c r="G1605" i="324" s="1"/>
  <c r="F84" i="234"/>
  <c r="G1470" i="324" s="1"/>
  <c r="F89" i="234"/>
  <c r="G1527" i="324" s="1"/>
  <c r="F88" i="234"/>
  <c r="G1515" i="324" s="1"/>
  <c r="F87" i="234"/>
  <c r="G1503" i="324" s="1"/>
  <c r="G89" i="234"/>
  <c r="G1528" i="324" s="1"/>
  <c r="H89" i="234"/>
  <c r="G1529" i="324" s="1"/>
  <c r="I89" i="234"/>
  <c r="J89" i="234"/>
  <c r="G88" i="234"/>
  <c r="G1516" i="324" s="1"/>
  <c r="H88" i="234"/>
  <c r="AE88" i="234" s="1"/>
  <c r="I88" i="234"/>
  <c r="J88" i="234"/>
  <c r="G1519" i="324" s="1"/>
  <c r="AQ84" i="234"/>
  <c r="AP84" i="234"/>
  <c r="AO84" i="234"/>
  <c r="P84" i="234"/>
  <c r="G1408" i="324" s="1"/>
  <c r="O84" i="234"/>
  <c r="G1479" i="324" s="1"/>
  <c r="N84" i="234"/>
  <c r="G1478" i="324" s="1"/>
  <c r="M84" i="234"/>
  <c r="G1477" i="324" s="1"/>
  <c r="J84" i="234"/>
  <c r="G1474" i="324" s="1"/>
  <c r="I84" i="234"/>
  <c r="G1473" i="324" s="1"/>
  <c r="H84" i="234"/>
  <c r="G1472" i="324" s="1"/>
  <c r="G84" i="234"/>
  <c r="G1471" i="324" s="1"/>
  <c r="AG83" i="234"/>
  <c r="AF83" i="234"/>
  <c r="AE83" i="234"/>
  <c r="AD83" i="234"/>
  <c r="AC83" i="234"/>
  <c r="Q83" i="234"/>
  <c r="G1469" i="324" s="1"/>
  <c r="K83" i="234"/>
  <c r="G1463" i="324" s="1"/>
  <c r="AG82" i="234"/>
  <c r="AF82" i="234"/>
  <c r="AE82" i="234"/>
  <c r="AD82" i="234"/>
  <c r="AC82" i="234"/>
  <c r="Q82" i="234"/>
  <c r="G1457" i="324" s="1"/>
  <c r="K82" i="234"/>
  <c r="G1451" i="324" s="1"/>
  <c r="K85" i="234"/>
  <c r="G1488" i="324" s="1"/>
  <c r="Q85" i="234"/>
  <c r="G1411" i="324" s="1"/>
  <c r="AC85" i="234"/>
  <c r="AD85" i="234"/>
  <c r="AE85" i="234"/>
  <c r="AF85" i="234"/>
  <c r="AG85" i="234"/>
  <c r="Q86" i="234"/>
  <c r="G1413" i="324" s="1"/>
  <c r="AC86" i="234"/>
  <c r="AD86" i="234"/>
  <c r="AE86" i="234"/>
  <c r="AF86" i="234"/>
  <c r="AG86" i="234"/>
  <c r="G87" i="234"/>
  <c r="G1504" i="324" s="1"/>
  <c r="H87" i="234"/>
  <c r="G1505" i="324" s="1"/>
  <c r="I87" i="234"/>
  <c r="G1506" i="324" s="1"/>
  <c r="J87" i="234"/>
  <c r="G1507" i="324" s="1"/>
  <c r="L87" i="234"/>
  <c r="G1509" i="324" s="1"/>
  <c r="M87" i="234"/>
  <c r="G1510" i="324" s="1"/>
  <c r="N87" i="234"/>
  <c r="G1511" i="324" s="1"/>
  <c r="O87" i="234"/>
  <c r="G1512" i="324" s="1"/>
  <c r="P87" i="234"/>
  <c r="G1513" i="324" s="1"/>
  <c r="AO87" i="234"/>
  <c r="AP87" i="234"/>
  <c r="AQ87" i="234"/>
  <c r="AA87" i="234" s="1"/>
  <c r="AQ105" i="234"/>
  <c r="AP105" i="234"/>
  <c r="AO105" i="234"/>
  <c r="J105" i="234"/>
  <c r="G1651" i="324" s="1"/>
  <c r="I105" i="234"/>
  <c r="G1650" i="324" s="1"/>
  <c r="H105" i="234"/>
  <c r="G1649" i="324" s="1"/>
  <c r="G105" i="234"/>
  <c r="G1648" i="324" s="1"/>
  <c r="F105" i="234"/>
  <c r="G1647" i="324" s="1"/>
  <c r="AG104" i="234"/>
  <c r="AF104" i="234"/>
  <c r="AE104" i="234"/>
  <c r="AD104" i="234"/>
  <c r="AC104" i="234"/>
  <c r="K104" i="234"/>
  <c r="G1646" i="324" s="1"/>
  <c r="AG103" i="234"/>
  <c r="AF103" i="234"/>
  <c r="AE103" i="234"/>
  <c r="AD103" i="234"/>
  <c r="AC103" i="234"/>
  <c r="K103" i="234"/>
  <c r="G1640" i="324" s="1"/>
  <c r="Q88" i="234"/>
  <c r="G1526" i="324" s="1"/>
  <c r="Q89" i="234"/>
  <c r="G1538" i="324" s="1"/>
  <c r="M90" i="234"/>
  <c r="G1546" i="324" s="1"/>
  <c r="N90" i="234"/>
  <c r="G1547" i="324" s="1"/>
  <c r="O90" i="234"/>
  <c r="G1548" i="324" s="1"/>
  <c r="P90" i="234"/>
  <c r="G1549" i="324" s="1"/>
  <c r="AO90" i="234"/>
  <c r="AP90" i="234"/>
  <c r="AQ90" i="234"/>
  <c r="X56" i="235"/>
  <c r="G2481" i="324" s="1"/>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R46" i="235"/>
  <c r="G2319" i="324" s="1"/>
  <c r="O37" i="235"/>
  <c r="G2199" i="324" s="1"/>
  <c r="Y56" i="235"/>
  <c r="G2482" i="324" s="1"/>
  <c r="Z56" i="235"/>
  <c r="G2483" i="324" s="1"/>
  <c r="F27" i="235"/>
  <c r="G2079" i="324" s="1"/>
  <c r="W28" i="235"/>
  <c r="N31" i="235"/>
  <c r="N28" i="235"/>
  <c r="W26" i="235"/>
  <c r="G2078" i="324" s="1"/>
  <c r="V27" i="235"/>
  <c r="G2095" i="324" s="1"/>
  <c r="U27" i="235"/>
  <c r="G2094" i="324" s="1"/>
  <c r="T27" i="235"/>
  <c r="G2093" i="324" s="1"/>
  <c r="S27" i="235"/>
  <c r="G2092" i="324" s="1"/>
  <c r="R27" i="235"/>
  <c r="G2091" i="324" s="1"/>
  <c r="Q27" i="235"/>
  <c r="G2090" i="324" s="1"/>
  <c r="P27" i="235"/>
  <c r="G2089" i="324" s="1"/>
  <c r="O27" i="235"/>
  <c r="G2088" i="324" s="1"/>
  <c r="M27" i="235"/>
  <c r="G2086" i="324" s="1"/>
  <c r="L27" i="235"/>
  <c r="G2085" i="324" s="1"/>
  <c r="K27" i="235"/>
  <c r="G2084" i="324" s="1"/>
  <c r="J27" i="235"/>
  <c r="G2083" i="324" s="1"/>
  <c r="I27" i="235"/>
  <c r="G2082" i="324" s="1"/>
  <c r="H27" i="235"/>
  <c r="G2081" i="324" s="1"/>
  <c r="G27" i="235"/>
  <c r="G2080" i="324" s="1"/>
  <c r="W25" i="235"/>
  <c r="G2060" i="324" s="1"/>
  <c r="N25" i="235"/>
  <c r="G2051" i="324" s="1"/>
  <c r="D40" i="261"/>
  <c r="G4020" i="324" s="1"/>
  <c r="P27" i="234"/>
  <c r="G1191" i="324" s="1"/>
  <c r="O27" i="234"/>
  <c r="G1190" i="324" s="1"/>
  <c r="N27" i="234"/>
  <c r="G1189" i="324" s="1"/>
  <c r="M27" i="234"/>
  <c r="G1188" i="324" s="1"/>
  <c r="L27" i="234"/>
  <c r="G1187" i="324" s="1"/>
  <c r="Q26" i="234"/>
  <c r="G1180" i="324" s="1"/>
  <c r="Q25" i="234"/>
  <c r="G1168" i="324" s="1"/>
  <c r="Q31" i="234"/>
  <c r="G1216" i="324" s="1"/>
  <c r="Q32" i="234"/>
  <c r="L33" i="234"/>
  <c r="G1235" i="324" s="1"/>
  <c r="P33" i="234"/>
  <c r="O33" i="234"/>
  <c r="G1238" i="324" s="1"/>
  <c r="N33" i="234"/>
  <c r="G1237" i="324" s="1"/>
  <c r="M33" i="234"/>
  <c r="G1236" i="324" s="1"/>
  <c r="N35" i="246"/>
  <c r="L35" i="246" s="1"/>
  <c r="N44" i="246"/>
  <c r="L44" i="246" s="1"/>
  <c r="L35" i="254"/>
  <c r="N35" i="254"/>
  <c r="N36" i="254"/>
  <c r="L36" i="254" s="1"/>
  <c r="N33" i="254"/>
  <c r="L33" i="254" s="1"/>
  <c r="N34" i="254"/>
  <c r="L34" i="254" s="1"/>
  <c r="N32" i="254"/>
  <c r="L32" i="254" s="1"/>
  <c r="N21" i="254"/>
  <c r="L21" i="254" s="1"/>
  <c r="N29" i="254"/>
  <c r="L29" i="254" s="1"/>
  <c r="F23" i="238"/>
  <c r="G3113" i="324" s="1"/>
  <c r="G23" i="238"/>
  <c r="F22" i="238"/>
  <c r="G3109" i="324" s="1"/>
  <c r="G22" i="238"/>
  <c r="G3110" i="324" s="1"/>
  <c r="Q22" i="238"/>
  <c r="F21" i="238"/>
  <c r="G3105" i="324" s="1"/>
  <c r="G21" i="238"/>
  <c r="G3106" i="324" s="1"/>
  <c r="G11" i="238"/>
  <c r="G3086" i="324" s="1"/>
  <c r="F11" i="238"/>
  <c r="G3085" i="324" s="1"/>
  <c r="E11" i="238"/>
  <c r="G3084" i="324" s="1"/>
  <c r="S10" i="238"/>
  <c r="R10" i="238"/>
  <c r="Q10" i="238"/>
  <c r="H10" i="238"/>
  <c r="G3083" i="324" s="1"/>
  <c r="S9" i="238"/>
  <c r="R9" i="238"/>
  <c r="Q9" i="238"/>
  <c r="H9" i="238"/>
  <c r="G3079" i="324" s="1"/>
  <c r="S8" i="238"/>
  <c r="R8" i="238"/>
  <c r="Q8" i="238"/>
  <c r="H8" i="238"/>
  <c r="G3075" i="324" s="1"/>
  <c r="G18" i="238"/>
  <c r="G3102" i="324" s="1"/>
  <c r="F18" i="238"/>
  <c r="G3101" i="324" s="1"/>
  <c r="E18" i="238"/>
  <c r="G3100" i="324" s="1"/>
  <c r="S17" i="238"/>
  <c r="O17" i="238" s="1"/>
  <c r="R17" i="238"/>
  <c r="Q17" i="238"/>
  <c r="H17" i="238"/>
  <c r="G3099" i="324" s="1"/>
  <c r="S16" i="238"/>
  <c r="R16" i="238"/>
  <c r="Q16" i="238"/>
  <c r="H16" i="238"/>
  <c r="G3095" i="324" s="1"/>
  <c r="S15" i="238"/>
  <c r="R15" i="238"/>
  <c r="Q15" i="238"/>
  <c r="H15" i="238"/>
  <c r="G3091" i="324" s="1"/>
  <c r="R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X19" i="261"/>
  <c r="V19" i="261" s="1"/>
  <c r="N13" i="305"/>
  <c r="H13" i="305"/>
  <c r="G71" i="324"/>
  <c r="G70" i="324"/>
  <c r="F19" i="231"/>
  <c r="G68" i="324" s="1"/>
  <c r="E19" i="231"/>
  <c r="G67" i="324" s="1"/>
  <c r="D19" i="231"/>
  <c r="G66" i="324" s="1"/>
  <c r="I23" i="237"/>
  <c r="F999" i="269" s="1"/>
  <c r="H23" i="237"/>
  <c r="F998" i="269" s="1"/>
  <c r="G23" i="237"/>
  <c r="F997" i="269" s="1"/>
  <c r="F23" i="237"/>
  <c r="F996" i="269" s="1"/>
  <c r="E23" i="237"/>
  <c r="F995" i="269" s="1"/>
  <c r="I15" i="237"/>
  <c r="F963" i="269" s="1"/>
  <c r="H15" i="237"/>
  <c r="F962" i="269" s="1"/>
  <c r="G15" i="237"/>
  <c r="F961" i="269" s="1"/>
  <c r="F15" i="237"/>
  <c r="F960" i="269" s="1"/>
  <c r="E15" i="237"/>
  <c r="F959" i="269" s="1"/>
  <c r="N25" i="242"/>
  <c r="L25" i="242" s="1"/>
  <c r="AZ46" i="305"/>
  <c r="AT46" i="305"/>
  <c r="AZ45" i="305"/>
  <c r="AT45" i="305"/>
  <c r="AX38" i="305"/>
  <c r="AW38" i="305"/>
  <c r="AR38" i="305"/>
  <c r="AQ38" i="305"/>
  <c r="F21" i="220"/>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L48" i="285" s="1"/>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3828" i="324" s="1"/>
  <c r="J25" i="261"/>
  <c r="G3831" i="324" s="1"/>
  <c r="G26" i="261"/>
  <c r="G3841" i="324" s="1"/>
  <c r="J26" i="261"/>
  <c r="G3844" i="324" s="1"/>
  <c r="G27" i="261"/>
  <c r="G3854" i="324" s="1"/>
  <c r="J27" i="261"/>
  <c r="G3857" i="324" s="1"/>
  <c r="G28" i="261"/>
  <c r="G3867" i="324" s="1"/>
  <c r="J28" i="261"/>
  <c r="G3870" i="324" s="1"/>
  <c r="G29" i="261"/>
  <c r="G3880" i="324" s="1"/>
  <c r="J29" i="261"/>
  <c r="G3883" i="324" s="1"/>
  <c r="G30" i="261"/>
  <c r="G3893" i="324" s="1"/>
  <c r="J30" i="261"/>
  <c r="G3896" i="324" s="1"/>
  <c r="G31" i="261"/>
  <c r="G3906" i="324" s="1"/>
  <c r="J31" i="261"/>
  <c r="G3909" i="324" s="1"/>
  <c r="G32" i="261"/>
  <c r="G3919" i="324" s="1"/>
  <c r="J32" i="261"/>
  <c r="G3922" i="324" s="1"/>
  <c r="G33" i="261"/>
  <c r="G3932" i="324" s="1"/>
  <c r="J33" i="261"/>
  <c r="G3935" i="324" s="1"/>
  <c r="G34" i="261"/>
  <c r="G3945" i="324" s="1"/>
  <c r="J34" i="261"/>
  <c r="G3948" i="324" s="1"/>
  <c r="G35" i="261"/>
  <c r="G3958" i="324" s="1"/>
  <c r="J35" i="261"/>
  <c r="G3961" i="324" s="1"/>
  <c r="G36" i="261"/>
  <c r="G3971" i="324" s="1"/>
  <c r="J36" i="261"/>
  <c r="G3974" i="324" s="1"/>
  <c r="G37" i="261"/>
  <c r="G3984" i="324" s="1"/>
  <c r="J37" i="261"/>
  <c r="G3987" i="324" s="1"/>
  <c r="G38" i="261"/>
  <c r="G3997" i="324" s="1"/>
  <c r="J38" i="261"/>
  <c r="G4000" i="324" s="1"/>
  <c r="G39" i="261"/>
  <c r="G4010" i="324" s="1"/>
  <c r="J39" i="261"/>
  <c r="G4013" i="324" s="1"/>
  <c r="L8" i="221"/>
  <c r="L9" i="221"/>
  <c r="L10" i="221"/>
  <c r="F901" i="268" s="1"/>
  <c r="L11" i="221"/>
  <c r="F909" i="268" s="1"/>
  <c r="L12" i="221"/>
  <c r="E13" i="221"/>
  <c r="E22" i="221" s="1"/>
  <c r="F966" i="268" s="1"/>
  <c r="F13" i="221"/>
  <c r="G13" i="221"/>
  <c r="H13" i="221"/>
  <c r="I13" i="221"/>
  <c r="F922" i="268" s="1"/>
  <c r="J13" i="221"/>
  <c r="K13" i="221"/>
  <c r="K22" i="221" s="1"/>
  <c r="F972" i="268" s="1"/>
  <c r="L16" i="221"/>
  <c r="F933" i="268" s="1"/>
  <c r="L17" i="221"/>
  <c r="L18" i="221"/>
  <c r="F949" i="268" s="1"/>
  <c r="L19" i="221"/>
  <c r="E20" i="221"/>
  <c r="F20" i="221"/>
  <c r="F959" i="268" s="1"/>
  <c r="G20" i="221"/>
  <c r="H20" i="221"/>
  <c r="I20" i="221"/>
  <c r="J20" i="221"/>
  <c r="F963" i="268" s="1"/>
  <c r="K20" i="221"/>
  <c r="E24" i="221"/>
  <c r="F974" i="268" s="1"/>
  <c r="F24" i="221"/>
  <c r="F975" i="268" s="1"/>
  <c r="G24" i="221"/>
  <c r="H24" i="221"/>
  <c r="I24" i="221"/>
  <c r="F978" i="268" s="1"/>
  <c r="J24" i="221"/>
  <c r="F979" i="268" s="1"/>
  <c r="K24" i="221"/>
  <c r="F980" i="268" s="1"/>
  <c r="L27" i="221"/>
  <c r="F989" i="268" s="1"/>
  <c r="L28" i="221"/>
  <c r="F997" i="268" s="1"/>
  <c r="E29" i="221"/>
  <c r="F29" i="221"/>
  <c r="F999" i="268" s="1"/>
  <c r="G29" i="221"/>
  <c r="H29" i="221"/>
  <c r="I29" i="221"/>
  <c r="J29" i="221"/>
  <c r="K29" i="221"/>
  <c r="I17" i="219"/>
  <c r="H17" i="219"/>
  <c r="H20" i="219" s="1"/>
  <c r="H22" i="219" s="1"/>
  <c r="G17" i="219"/>
  <c r="G20" i="219" s="1"/>
  <c r="F17" i="219"/>
  <c r="E17" i="219"/>
  <c r="E20" i="219" s="1"/>
  <c r="J16" i="219"/>
  <c r="F840" i="268" s="1"/>
  <c r="J15" i="219"/>
  <c r="J14" i="219"/>
  <c r="J13" i="219"/>
  <c r="F822" i="268" s="1"/>
  <c r="G9" i="217"/>
  <c r="F791" i="268" s="1"/>
  <c r="G13" i="217"/>
  <c r="F18" i="216"/>
  <c r="E18" i="216"/>
  <c r="F11" i="216"/>
  <c r="E11" i="216"/>
  <c r="G8" i="215"/>
  <c r="F671" i="268" s="1"/>
  <c r="J8" i="215"/>
  <c r="F674" i="268" s="1"/>
  <c r="G9" i="215"/>
  <c r="F677" i="268" s="1"/>
  <c r="J9" i="215"/>
  <c r="F680" i="268" s="1"/>
  <c r="G10" i="215"/>
  <c r="F683" i="268" s="1"/>
  <c r="J10" i="215"/>
  <c r="E11" i="215"/>
  <c r="F687" i="268" s="1"/>
  <c r="F11" i="215"/>
  <c r="H11" i="215"/>
  <c r="E8" i="219" s="1"/>
  <c r="I11" i="215"/>
  <c r="G16" i="215"/>
  <c r="J16" i="215"/>
  <c r="F698" i="268" s="1"/>
  <c r="G17" i="215"/>
  <c r="J17" i="215"/>
  <c r="F704" i="268" s="1"/>
  <c r="G18" i="215"/>
  <c r="F707" i="268" s="1"/>
  <c r="J18" i="215"/>
  <c r="G19" i="215"/>
  <c r="J19" i="215"/>
  <c r="F716" i="268" s="1"/>
  <c r="G20" i="215"/>
  <c r="F719" i="268" s="1"/>
  <c r="J20" i="215"/>
  <c r="F722" i="268" s="1"/>
  <c r="G21" i="215"/>
  <c r="F725" i="268" s="1"/>
  <c r="J21" i="215"/>
  <c r="G22" i="215"/>
  <c r="J22" i="215"/>
  <c r="F734" i="268" s="1"/>
  <c r="E23" i="215"/>
  <c r="F23" i="215"/>
  <c r="F736" i="268" s="1"/>
  <c r="H23" i="215"/>
  <c r="G8" i="219" s="1"/>
  <c r="I23" i="215"/>
  <c r="H8" i="219" s="1"/>
  <c r="H10" i="219" s="1"/>
  <c r="H21" i="219" s="1"/>
  <c r="G26" i="215"/>
  <c r="G27" i="215"/>
  <c r="F746" i="268" s="1"/>
  <c r="E28" i="215"/>
  <c r="F747" i="268" s="1"/>
  <c r="F28" i="215"/>
  <c r="F748" i="268" s="1"/>
  <c r="G33" i="215"/>
  <c r="F755" i="268" s="1"/>
  <c r="G34" i="215"/>
  <c r="G35" i="215"/>
  <c r="F761" i="268" s="1"/>
  <c r="E36" i="215"/>
  <c r="F762" i="268" s="1"/>
  <c r="F36" i="215"/>
  <c r="E15" i="230" s="1"/>
  <c r="F602" i="269" s="1"/>
  <c r="E16" i="263"/>
  <c r="L13" i="263"/>
  <c r="F651" i="268" s="1"/>
  <c r="K13" i="263"/>
  <c r="F650" i="268" s="1"/>
  <c r="I13" i="263"/>
  <c r="F648" i="268" s="1"/>
  <c r="H13" i="263"/>
  <c r="F13" i="263"/>
  <c r="F18" i="263"/>
  <c r="F660" i="268" s="1"/>
  <c r="D13" i="263"/>
  <c r="D18" i="263" s="1"/>
  <c r="C13" i="263"/>
  <c r="J12" i="263"/>
  <c r="F639" i="268" s="1"/>
  <c r="G12" i="263"/>
  <c r="F636" i="268" s="1"/>
  <c r="E12" i="263"/>
  <c r="J11" i="263"/>
  <c r="F629" i="268" s="1"/>
  <c r="G11" i="263"/>
  <c r="F626" i="268" s="1"/>
  <c r="E11" i="263"/>
  <c r="F624" i="268" s="1"/>
  <c r="J10" i="263"/>
  <c r="G10" i="263"/>
  <c r="F616" i="268" s="1"/>
  <c r="E10" i="263"/>
  <c r="E10" i="262"/>
  <c r="F552" i="268" s="1"/>
  <c r="G10" i="262"/>
  <c r="J10" i="262"/>
  <c r="E11" i="262"/>
  <c r="G11" i="262"/>
  <c r="F564" i="268" s="1"/>
  <c r="J11" i="262"/>
  <c r="C12" i="262"/>
  <c r="D12" i="262"/>
  <c r="D17" i="262"/>
  <c r="D22" i="262" s="1"/>
  <c r="F606" i="268" s="1"/>
  <c r="F12" i="262"/>
  <c r="F17" i="262" s="1"/>
  <c r="H12" i="262"/>
  <c r="H17" i="262"/>
  <c r="I12" i="262"/>
  <c r="F576" i="268" s="1"/>
  <c r="K12" i="262"/>
  <c r="K17" i="262" s="1"/>
  <c r="L12" i="262"/>
  <c r="L17" i="262" s="1"/>
  <c r="F599" i="268" s="1"/>
  <c r="E15" i="262"/>
  <c r="F582" i="268" s="1"/>
  <c r="G15" i="262"/>
  <c r="F584" i="268" s="1"/>
  <c r="L15" i="262"/>
  <c r="E20" i="262"/>
  <c r="C17" i="214"/>
  <c r="H54" i="213"/>
  <c r="H52" i="213"/>
  <c r="H47" i="213"/>
  <c r="H44" i="213"/>
  <c r="H43" i="213"/>
  <c r="H42" i="213"/>
  <c r="H40" i="213"/>
  <c r="G39" i="213"/>
  <c r="F39" i="213"/>
  <c r="E39" i="213"/>
  <c r="E41" i="213" s="1"/>
  <c r="H38" i="213"/>
  <c r="H37" i="213"/>
  <c r="H36" i="213"/>
  <c r="F8" i="217" s="1"/>
  <c r="F14" i="217" s="1"/>
  <c r="H35" i="213"/>
  <c r="H32" i="213"/>
  <c r="H29" i="213"/>
  <c r="H28" i="213"/>
  <c r="H27" i="213"/>
  <c r="H25" i="213"/>
  <c r="G24" i="213"/>
  <c r="G26" i="213" s="1"/>
  <c r="F24" i="213"/>
  <c r="F26" i="213" s="1"/>
  <c r="F30" i="213" s="1"/>
  <c r="F53" i="213" s="1"/>
  <c r="F55" i="213" s="1"/>
  <c r="E24" i="213"/>
  <c r="E26" i="213" s="1"/>
  <c r="H23" i="213"/>
  <c r="H22" i="213"/>
  <c r="H21" i="213"/>
  <c r="H20" i="213"/>
  <c r="E8" i="217" s="1"/>
  <c r="H19" i="213"/>
  <c r="H16" i="213"/>
  <c r="H13" i="213"/>
  <c r="H12" i="213"/>
  <c r="H11" i="213"/>
  <c r="G10" i="213"/>
  <c r="G14" i="213" s="1"/>
  <c r="F425" i="268" s="1"/>
  <c r="F10" i="213"/>
  <c r="F14" i="213" s="1"/>
  <c r="E53" i="213" s="1"/>
  <c r="E55" i="213" s="1"/>
  <c r="E10" i="213"/>
  <c r="E14" i="213" s="1"/>
  <c r="H9" i="213"/>
  <c r="H8" i="213"/>
  <c r="K29" i="212"/>
  <c r="J29" i="212"/>
  <c r="I29" i="212"/>
  <c r="F395" i="268" s="1"/>
  <c r="H29" i="212"/>
  <c r="G29" i="212"/>
  <c r="F393" i="268" s="1"/>
  <c r="F29" i="212"/>
  <c r="F392" i="268" s="1"/>
  <c r="E29" i="212"/>
  <c r="F391" i="268" s="1"/>
  <c r="L28" i="212"/>
  <c r="L27" i="212"/>
  <c r="F382" i="268" s="1"/>
  <c r="K24" i="212"/>
  <c r="J24" i="212"/>
  <c r="F372" i="268" s="1"/>
  <c r="I24" i="212"/>
  <c r="H24" i="212"/>
  <c r="F370" i="268" s="1"/>
  <c r="G24" i="212"/>
  <c r="F369" i="268" s="1"/>
  <c r="F24" i="212"/>
  <c r="F368" i="268" s="1"/>
  <c r="E24" i="212"/>
  <c r="K20" i="212"/>
  <c r="J20" i="212"/>
  <c r="I20" i="212"/>
  <c r="F355" i="268" s="1"/>
  <c r="H20" i="212"/>
  <c r="F354" i="268" s="1"/>
  <c r="G20" i="212"/>
  <c r="F353" i="268" s="1"/>
  <c r="F20" i="212"/>
  <c r="E20" i="212"/>
  <c r="L19" i="212"/>
  <c r="L18" i="212"/>
  <c r="F342" i="268" s="1"/>
  <c r="L17" i="212"/>
  <c r="L16" i="212"/>
  <c r="F326" i="268" s="1"/>
  <c r="K13" i="212"/>
  <c r="J13" i="212"/>
  <c r="F316" i="268" s="1"/>
  <c r="I13" i="212"/>
  <c r="F315" i="268" s="1"/>
  <c r="H13" i="212"/>
  <c r="G13" i="212"/>
  <c r="F13" i="212"/>
  <c r="E13" i="212"/>
  <c r="L12" i="212"/>
  <c r="F310" i="268" s="1"/>
  <c r="L11" i="212"/>
  <c r="L10" i="212"/>
  <c r="L9" i="212"/>
  <c r="F286" i="268" s="1"/>
  <c r="L8" i="212"/>
  <c r="F278" i="268" s="1"/>
  <c r="G41" i="307"/>
  <c r="G40" i="307"/>
  <c r="G39" i="307"/>
  <c r="F41" i="307"/>
  <c r="F40" i="307"/>
  <c r="F39" i="307"/>
  <c r="E50" i="211"/>
  <c r="E46" i="211"/>
  <c r="F264" i="268" s="1"/>
  <c r="G41" i="211"/>
  <c r="F261" i="268" s="1"/>
  <c r="G38" i="211"/>
  <c r="F258" i="268" s="1"/>
  <c r="G33" i="211"/>
  <c r="G32" i="211"/>
  <c r="F249" i="268" s="1"/>
  <c r="F28" i="211"/>
  <c r="E28" i="211"/>
  <c r="G27" i="211"/>
  <c r="G26" i="211"/>
  <c r="F237" i="268" s="1"/>
  <c r="G25" i="211"/>
  <c r="G24" i="211"/>
  <c r="F231" i="268" s="1"/>
  <c r="G21" i="211"/>
  <c r="G20" i="211"/>
  <c r="F225" i="268" s="1"/>
  <c r="G19" i="211"/>
  <c r="G18" i="211"/>
  <c r="F15" i="211"/>
  <c r="F215" i="268" s="1"/>
  <c r="E15" i="211"/>
  <c r="F214" i="268" s="1"/>
  <c r="G14" i="211"/>
  <c r="G13" i="211"/>
  <c r="G12" i="211"/>
  <c r="G11" i="211"/>
  <c r="F206" i="268" s="1"/>
  <c r="G10" i="211"/>
  <c r="F203" i="268" s="1"/>
  <c r="G9" i="211"/>
  <c r="G8" i="211"/>
  <c r="H43" i="210"/>
  <c r="G43" i="210"/>
  <c r="F43" i="210"/>
  <c r="F184" i="268" s="1"/>
  <c r="E43" i="210"/>
  <c r="H42" i="210"/>
  <c r="F181" i="268" s="1"/>
  <c r="G42" i="210"/>
  <c r="F42" i="210"/>
  <c r="F179" i="268" s="1"/>
  <c r="E42" i="210"/>
  <c r="H37" i="210"/>
  <c r="G37" i="210"/>
  <c r="F37" i="210"/>
  <c r="F168" i="268" s="1"/>
  <c r="E37" i="210"/>
  <c r="H33" i="210"/>
  <c r="G33" i="210"/>
  <c r="F33" i="210"/>
  <c r="E33" i="210"/>
  <c r="I32" i="210"/>
  <c r="I34" i="210" s="1"/>
  <c r="F166" i="268" s="1"/>
  <c r="H31" i="210"/>
  <c r="G31" i="210"/>
  <c r="F31" i="210"/>
  <c r="E31" i="210"/>
  <c r="H26" i="210"/>
  <c r="G26" i="210"/>
  <c r="F26" i="210"/>
  <c r="E26" i="210"/>
  <c r="H22" i="210"/>
  <c r="G22" i="210"/>
  <c r="F22" i="210"/>
  <c r="E22" i="210"/>
  <c r="H20" i="210"/>
  <c r="G20" i="210"/>
  <c r="F20" i="210"/>
  <c r="F109" i="268" s="1"/>
  <c r="E20" i="210"/>
  <c r="I16" i="210"/>
  <c r="I21" i="210" s="1"/>
  <c r="I23" i="210" s="1"/>
  <c r="H15" i="210"/>
  <c r="F95" i="268" s="1"/>
  <c r="G15" i="210"/>
  <c r="F94" i="268" s="1"/>
  <c r="F15" i="210"/>
  <c r="F93" i="268" s="1"/>
  <c r="E15" i="210"/>
  <c r="H14" i="210"/>
  <c r="F90" i="268" s="1"/>
  <c r="G14" i="210"/>
  <c r="F89" i="268" s="1"/>
  <c r="F14" i="210"/>
  <c r="F88" i="268" s="1"/>
  <c r="E14" i="210"/>
  <c r="H13" i="210"/>
  <c r="F84" i="268" s="1"/>
  <c r="G13" i="210"/>
  <c r="F83" i="268" s="1"/>
  <c r="F13" i="210"/>
  <c r="E13" i="210"/>
  <c r="H12" i="210"/>
  <c r="F79" i="268" s="1"/>
  <c r="G12" i="210"/>
  <c r="F12" i="210"/>
  <c r="F77" i="268" s="1"/>
  <c r="E12" i="210"/>
  <c r="H11" i="210"/>
  <c r="F74" i="268" s="1"/>
  <c r="G11" i="210"/>
  <c r="F73" i="268" s="1"/>
  <c r="F11" i="210"/>
  <c r="F72" i="268" s="1"/>
  <c r="E11" i="210"/>
  <c r="H10" i="210"/>
  <c r="F69" i="268" s="1"/>
  <c r="G10" i="210"/>
  <c r="F68" i="268" s="1"/>
  <c r="F10" i="210"/>
  <c r="F67" i="268" s="1"/>
  <c r="E10" i="210"/>
  <c r="H9" i="210"/>
  <c r="H16" i="210" s="1"/>
  <c r="F101" i="268" s="1"/>
  <c r="G9" i="210"/>
  <c r="F9" i="210"/>
  <c r="F61" i="268" s="1"/>
  <c r="E9" i="210"/>
  <c r="H8" i="210"/>
  <c r="G8" i="210"/>
  <c r="F8" i="210"/>
  <c r="E8" i="210"/>
  <c r="E16" i="210" s="1"/>
  <c r="G4" i="307"/>
  <c r="G5" i="307"/>
  <c r="G6" i="307"/>
  <c r="G7" i="307"/>
  <c r="G8" i="307"/>
  <c r="G9" i="307"/>
  <c r="G10" i="307"/>
  <c r="G11" i="307"/>
  <c r="G12" i="307"/>
  <c r="G13" i="307"/>
  <c r="G20" i="307"/>
  <c r="G21" i="307"/>
  <c r="G28" i="307"/>
  <c r="G33" i="307"/>
  <c r="G34" i="307"/>
  <c r="G36" i="307"/>
  <c r="G37" i="307"/>
  <c r="G38" i="307"/>
  <c r="G42" i="307"/>
  <c r="G43" i="307"/>
  <c r="G44" i="307"/>
  <c r="G45" i="307"/>
  <c r="G46" i="307"/>
  <c r="G48" i="307"/>
  <c r="G50" i="307"/>
  <c r="G52" i="307"/>
  <c r="G54" i="307"/>
  <c r="G55" i="307"/>
  <c r="G57"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58" i="307" s="1"/>
  <c r="H24" i="289"/>
  <c r="G56" i="307" s="1"/>
  <c r="H13" i="289"/>
  <c r="G53" i="307" s="1"/>
  <c r="H12" i="289"/>
  <c r="G51" i="307" s="1"/>
  <c r="H11" i="289"/>
  <c r="G49" i="307" s="1"/>
  <c r="H10" i="289"/>
  <c r="G47" i="307" s="1"/>
  <c r="H10" i="288"/>
  <c r="G35" i="307" s="1"/>
  <c r="E10" i="251"/>
  <c r="F38" i="220"/>
  <c r="F37" i="220"/>
  <c r="F36" i="220"/>
  <c r="F30" i="220"/>
  <c r="F29" i="220"/>
  <c r="F28" i="220"/>
  <c r="F22" i="305"/>
  <c r="F469" i="299" s="1"/>
  <c r="P54" i="305"/>
  <c r="F618" i="299" s="1"/>
  <c r="J54" i="305"/>
  <c r="O53" i="305"/>
  <c r="M53" i="305"/>
  <c r="F609" i="299" s="1"/>
  <c r="I53" i="305"/>
  <c r="G53" i="305"/>
  <c r="F606" i="299" s="1"/>
  <c r="O52" i="305"/>
  <c r="M52" i="305"/>
  <c r="F603" i="299" s="1"/>
  <c r="I52" i="305"/>
  <c r="G52" i="305"/>
  <c r="F600" i="299" s="1"/>
  <c r="O46" i="305"/>
  <c r="M46" i="305"/>
  <c r="F585" i="299" s="1"/>
  <c r="I46" i="305"/>
  <c r="G46" i="305"/>
  <c r="F582" i="299" s="1"/>
  <c r="O45" i="305"/>
  <c r="N45" i="305"/>
  <c r="F579" i="299" s="1"/>
  <c r="M45" i="305"/>
  <c r="F578" i="299" s="1"/>
  <c r="I45" i="305"/>
  <c r="F45" i="305" s="1"/>
  <c r="F572" i="299" s="1"/>
  <c r="H45" i="305"/>
  <c r="F574" i="299" s="1"/>
  <c r="G45" i="305"/>
  <c r="O40" i="305"/>
  <c r="M40" i="305"/>
  <c r="F557" i="299" s="1"/>
  <c r="I40" i="305"/>
  <c r="G40" i="305"/>
  <c r="F554" i="299" s="1"/>
  <c r="N38" i="305"/>
  <c r="M38" i="305"/>
  <c r="P38" i="305" s="1"/>
  <c r="F552" i="299" s="1"/>
  <c r="L38" i="305"/>
  <c r="H38" i="305"/>
  <c r="F546" i="299" s="1"/>
  <c r="G38" i="305"/>
  <c r="J38" i="305" s="1"/>
  <c r="F548" i="299" s="1"/>
  <c r="F38" i="305"/>
  <c r="I38" i="305" s="1"/>
  <c r="F547" i="299" s="1"/>
  <c r="P34" i="305"/>
  <c r="F532" i="299" s="1"/>
  <c r="J34" i="305"/>
  <c r="F528" i="299" s="1"/>
  <c r="O33" i="305"/>
  <c r="L33" i="305" s="1"/>
  <c r="F522" i="299" s="1"/>
  <c r="M33" i="305"/>
  <c r="F523" i="299" s="1"/>
  <c r="I33" i="305"/>
  <c r="G33" i="305"/>
  <c r="F520" i="299" s="1"/>
  <c r="O32" i="305"/>
  <c r="M32" i="305"/>
  <c r="F517" i="299" s="1"/>
  <c r="I32" i="305"/>
  <c r="G32" i="305"/>
  <c r="F514" i="299" s="1"/>
  <c r="O31" i="305"/>
  <c r="M31" i="305"/>
  <c r="F511" i="299" s="1"/>
  <c r="I31" i="305"/>
  <c r="F31" i="305" s="1"/>
  <c r="F507" i="299" s="1"/>
  <c r="G31" i="305"/>
  <c r="F508" i="299" s="1"/>
  <c r="O30" i="305"/>
  <c r="M30" i="305"/>
  <c r="F505" i="299" s="1"/>
  <c r="I30" i="305"/>
  <c r="F30" i="305" s="1"/>
  <c r="F501" i="299" s="1"/>
  <c r="G30" i="305"/>
  <c r="O29" i="305"/>
  <c r="M29" i="305"/>
  <c r="F499" i="299" s="1"/>
  <c r="I29" i="305"/>
  <c r="G29" i="305"/>
  <c r="O28" i="305"/>
  <c r="L28" i="305" s="1"/>
  <c r="F492" i="299" s="1"/>
  <c r="M28" i="305"/>
  <c r="I28" i="305"/>
  <c r="G28" i="305"/>
  <c r="F490" i="299" s="1"/>
  <c r="K24" i="305"/>
  <c r="E24" i="305"/>
  <c r="E36" i="305" s="1"/>
  <c r="M22" i="305"/>
  <c r="F474" i="299" s="1"/>
  <c r="G22" i="305"/>
  <c r="F470" i="299" s="1"/>
  <c r="M21" i="305"/>
  <c r="F466" i="299" s="1"/>
  <c r="G21" i="305"/>
  <c r="F462" i="299" s="1"/>
  <c r="O20" i="305"/>
  <c r="L20" i="305" s="1"/>
  <c r="F458" i="299" s="1"/>
  <c r="M20" i="305"/>
  <c r="F459" i="299" s="1"/>
  <c r="I20" i="305"/>
  <c r="F20" i="305" s="1"/>
  <c r="F455" i="299" s="1"/>
  <c r="G20" i="305"/>
  <c r="F456" i="299" s="1"/>
  <c r="O19" i="305"/>
  <c r="L19" i="305" s="1"/>
  <c r="F452" i="299" s="1"/>
  <c r="M19" i="305"/>
  <c r="F453" i="299" s="1"/>
  <c r="I19" i="305"/>
  <c r="F19" i="305" s="1"/>
  <c r="F449" i="299" s="1"/>
  <c r="G19" i="305"/>
  <c r="F450" i="299" s="1"/>
  <c r="O18" i="305"/>
  <c r="L18" i="305" s="1"/>
  <c r="F446" i="299" s="1"/>
  <c r="M18" i="305"/>
  <c r="F447" i="299" s="1"/>
  <c r="I18" i="305"/>
  <c r="G18" i="305"/>
  <c r="F444" i="299" s="1"/>
  <c r="M17" i="305"/>
  <c r="F440" i="299" s="1"/>
  <c r="G17" i="305"/>
  <c r="F436" i="299" s="1"/>
  <c r="M13" i="305"/>
  <c r="P13" i="305" s="1"/>
  <c r="O13" i="305" s="1"/>
  <c r="L13" i="305" s="1"/>
  <c r="F432" i="299" s="1"/>
  <c r="G13" i="305"/>
  <c r="J13" i="305" s="1"/>
  <c r="F430" i="299" s="1"/>
  <c r="L10" i="305"/>
  <c r="F573" i="299"/>
  <c r="F614" i="299"/>
  <c r="S42" i="240"/>
  <c r="F1162" i="269" s="1"/>
  <c r="Y15" i="288"/>
  <c r="V15" i="288" s="1"/>
  <c r="X15" i="288"/>
  <c r="B60" i="80"/>
  <c r="C1" i="273"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B61" i="268"/>
  <c r="B62" i="268"/>
  <c r="B63" i="268"/>
  <c r="F63" i="268"/>
  <c r="B64" i="268"/>
  <c r="F64" i="268"/>
  <c r="B65" i="268"/>
  <c r="B66" i="268"/>
  <c r="F66" i="268"/>
  <c r="B67" i="268"/>
  <c r="B68" i="268"/>
  <c r="B69" i="268"/>
  <c r="B70" i="268"/>
  <c r="F70" i="268"/>
  <c r="B71" i="268"/>
  <c r="B72" i="268"/>
  <c r="B73" i="268"/>
  <c r="B74" i="268"/>
  <c r="B75" i="268"/>
  <c r="F75" i="268"/>
  <c r="B76" i="268"/>
  <c r="B77" i="268"/>
  <c r="B78" i="268"/>
  <c r="F78" i="268"/>
  <c r="B79" i="268"/>
  <c r="B80" i="268"/>
  <c r="F80" i="268"/>
  <c r="B81" i="268"/>
  <c r="B82" i="268"/>
  <c r="B83" i="268"/>
  <c r="B84" i="268"/>
  <c r="B85" i="268"/>
  <c r="F85" i="268"/>
  <c r="B86" i="268"/>
  <c r="B87" i="268"/>
  <c r="F87" i="268"/>
  <c r="B88" i="268"/>
  <c r="B89" i="268"/>
  <c r="B90" i="268"/>
  <c r="B91" i="268"/>
  <c r="F91" i="268"/>
  <c r="B92" i="268"/>
  <c r="B93" i="268"/>
  <c r="B94" i="268"/>
  <c r="B95" i="268"/>
  <c r="B96" i="268"/>
  <c r="F96" i="268"/>
  <c r="B97" i="268"/>
  <c r="B98" i="268"/>
  <c r="F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B156" i="268"/>
  <c r="B157" i="268"/>
  <c r="F157" i="268"/>
  <c r="B158" i="268"/>
  <c r="B159" i="268"/>
  <c r="B160" i="268"/>
  <c r="F160" i="268"/>
  <c r="B161" i="268"/>
  <c r="B162" i="268"/>
  <c r="B163" i="268"/>
  <c r="B164" i="268"/>
  <c r="B165" i="268"/>
  <c r="B166" i="268"/>
  <c r="B167" i="268"/>
  <c r="B168" i="268"/>
  <c r="B169" i="268"/>
  <c r="B170" i="268"/>
  <c r="B171" i="268"/>
  <c r="F171" i="268"/>
  <c r="B172" i="268"/>
  <c r="B173" i="268"/>
  <c r="B174" i="268"/>
  <c r="B175" i="268"/>
  <c r="B176" i="268"/>
  <c r="B177" i="268"/>
  <c r="B178" i="268"/>
  <c r="B179" i="268"/>
  <c r="B180" i="268"/>
  <c r="B181" i="268"/>
  <c r="B182" i="268"/>
  <c r="F182" i="268"/>
  <c r="B183" i="268"/>
  <c r="B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B204" i="268"/>
  <c r="F204" i="268"/>
  <c r="B205" i="268"/>
  <c r="F205" i="268"/>
  <c r="B206" i="268"/>
  <c r="B207" i="268"/>
  <c r="F207" i="268"/>
  <c r="B208" i="268"/>
  <c r="F208" i="268"/>
  <c r="B209" i="268"/>
  <c r="F209" i="268"/>
  <c r="B210" i="268"/>
  <c r="F210" i="268"/>
  <c r="B211" i="268"/>
  <c r="F211" i="268"/>
  <c r="B212" i="268"/>
  <c r="F212" i="268"/>
  <c r="B213" i="268"/>
  <c r="F213" i="268"/>
  <c r="B214" i="268"/>
  <c r="B215" i="268"/>
  <c r="B216" i="268"/>
  <c r="B217" i="268"/>
  <c r="F217" i="268"/>
  <c r="B218" i="268"/>
  <c r="F218" i="268"/>
  <c r="B219" i="268"/>
  <c r="F219" i="268"/>
  <c r="B220" i="268"/>
  <c r="F220" i="268"/>
  <c r="B221" i="268"/>
  <c r="F221" i="268"/>
  <c r="B222" i="268"/>
  <c r="F222" i="268"/>
  <c r="B223" i="268"/>
  <c r="F223" i="268"/>
  <c r="B224" i="268"/>
  <c r="F224" i="268"/>
  <c r="B225" i="268"/>
  <c r="B226" i="268"/>
  <c r="F226" i="268"/>
  <c r="B227" i="268"/>
  <c r="F227" i="268"/>
  <c r="B228" i="268"/>
  <c r="F228" i="268"/>
  <c r="B229" i="268"/>
  <c r="F229" i="268"/>
  <c r="B230" i="268"/>
  <c r="F230" i="268"/>
  <c r="B231" i="268"/>
  <c r="B232" i="268"/>
  <c r="F232" i="268"/>
  <c r="B233" i="268"/>
  <c r="F233" i="268"/>
  <c r="B234" i="268"/>
  <c r="F234" i="268"/>
  <c r="B235" i="268"/>
  <c r="F235" i="268"/>
  <c r="B236" i="268"/>
  <c r="F236" i="268"/>
  <c r="B237" i="268"/>
  <c r="B238" i="268"/>
  <c r="F238" i="268"/>
  <c r="B239" i="268"/>
  <c r="F239" i="268"/>
  <c r="B240" i="268"/>
  <c r="F240" i="268"/>
  <c r="B241" i="268"/>
  <c r="F241" i="268"/>
  <c r="B242" i="268"/>
  <c r="F242" i="268"/>
  <c r="B243" i="268"/>
  <c r="B244" i="268"/>
  <c r="B245" i="268"/>
  <c r="B246" i="268"/>
  <c r="B247" i="268"/>
  <c r="F247" i="268"/>
  <c r="B248" i="268"/>
  <c r="F248" i="268"/>
  <c r="B249" i="268"/>
  <c r="B250" i="268"/>
  <c r="F250" i="268"/>
  <c r="B251" i="268"/>
  <c r="F251" i="268"/>
  <c r="B252" i="268"/>
  <c r="F252" i="268"/>
  <c r="B253" i="268"/>
  <c r="B254" i="268"/>
  <c r="B255" i="268"/>
  <c r="B256" i="268"/>
  <c r="F256" i="268"/>
  <c r="B257" i="268"/>
  <c r="F257" i="268"/>
  <c r="B258" i="268"/>
  <c r="B259" i="268"/>
  <c r="F259" i="268"/>
  <c r="B260" i="268"/>
  <c r="F260" i="268"/>
  <c r="B261" i="268"/>
  <c r="B262" i="268"/>
  <c r="F262" i="268"/>
  <c r="B263" i="268"/>
  <c r="F263" i="268"/>
  <c r="B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B311" i="268"/>
  <c r="F311" i="268"/>
  <c r="B312" i="268"/>
  <c r="F312" i="268"/>
  <c r="B313" i="268"/>
  <c r="B314" i="268"/>
  <c r="B315" i="268"/>
  <c r="B316" i="268"/>
  <c r="B317" i="268"/>
  <c r="F317" i="268"/>
  <c r="B318" i="268"/>
  <c r="B319" i="268"/>
  <c r="F319" i="268"/>
  <c r="B320" i="268"/>
  <c r="F320" i="268"/>
  <c r="B321" i="268"/>
  <c r="F321" i="268"/>
  <c r="B322" i="268"/>
  <c r="F322" i="268"/>
  <c r="B323" i="268"/>
  <c r="F323" i="268"/>
  <c r="B324" i="268"/>
  <c r="F324" i="268"/>
  <c r="B325" i="268"/>
  <c r="F325" i="268"/>
  <c r="B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F350" i="268"/>
  <c r="B351" i="268"/>
  <c r="F351" i="268"/>
  <c r="B352" i="268"/>
  <c r="B353" i="268"/>
  <c r="B354" i="268"/>
  <c r="B355" i="268"/>
  <c r="B356" i="268"/>
  <c r="F356" i="268"/>
  <c r="B357" i="268"/>
  <c r="F357" i="268"/>
  <c r="B358" i="268"/>
  <c r="B359" i="268"/>
  <c r="B360" i="268"/>
  <c r="B361" i="268"/>
  <c r="B362" i="268"/>
  <c r="B363" i="268"/>
  <c r="B364" i="268"/>
  <c r="B365" i="268"/>
  <c r="B366" i="268"/>
  <c r="B367" i="268"/>
  <c r="F367" i="268"/>
  <c r="B368" i="268"/>
  <c r="B369" i="268"/>
  <c r="B370" i="268"/>
  <c r="B371" i="268"/>
  <c r="F371" i="268"/>
  <c r="B372" i="268"/>
  <c r="B373" i="268"/>
  <c r="F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F390" i="268"/>
  <c r="B391" i="268"/>
  <c r="B392" i="268"/>
  <c r="B393" i="268"/>
  <c r="B394" i="268"/>
  <c r="F394" i="268"/>
  <c r="B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B545" i="268"/>
  <c r="F545" i="268"/>
  <c r="B546" i="268"/>
  <c r="F546" i="268"/>
  <c r="B547" i="268"/>
  <c r="F547" i="268"/>
  <c r="B548" i="268"/>
  <c r="B549" i="268"/>
  <c r="B550" i="268"/>
  <c r="F550" i="268"/>
  <c r="B551" i="268"/>
  <c r="F551" i="268"/>
  <c r="B552" i="268"/>
  <c r="B553" i="268"/>
  <c r="F553" i="268"/>
  <c r="B554" i="268"/>
  <c r="F554" i="268"/>
  <c r="B555" i="268"/>
  <c r="F555" i="268"/>
  <c r="B556" i="268"/>
  <c r="F556" i="268"/>
  <c r="B557" i="268"/>
  <c r="B558" i="268"/>
  <c r="F558" i="268"/>
  <c r="B559" i="268"/>
  <c r="F559" i="268"/>
  <c r="B560" i="268"/>
  <c r="F560" i="268"/>
  <c r="B561" i="268"/>
  <c r="F561" i="268"/>
  <c r="B562" i="268"/>
  <c r="F562" i="268"/>
  <c r="B563" i="268"/>
  <c r="F563" i="268"/>
  <c r="B564" i="268"/>
  <c r="B565" i="268"/>
  <c r="F565" i="268"/>
  <c r="B566" i="268"/>
  <c r="F566" i="268"/>
  <c r="B567" i="268"/>
  <c r="F567" i="268"/>
  <c r="B568" i="268"/>
  <c r="F568" i="268"/>
  <c r="B569" i="268"/>
  <c r="F569" i="268"/>
  <c r="B570" i="268"/>
  <c r="B571" i="268"/>
  <c r="F571" i="268"/>
  <c r="B572" i="268"/>
  <c r="B573" i="268"/>
  <c r="B574" i="268"/>
  <c r="B575" i="268"/>
  <c r="F575" i="268"/>
  <c r="B576" i="268"/>
  <c r="B577" i="268"/>
  <c r="B578" i="268"/>
  <c r="F578" i="268"/>
  <c r="B579" i="268"/>
  <c r="F579" i="268"/>
  <c r="B580" i="268"/>
  <c r="F580" i="268"/>
  <c r="B581" i="268"/>
  <c r="F581" i="268"/>
  <c r="B582" i="268"/>
  <c r="B583" i="268"/>
  <c r="F583" i="268"/>
  <c r="B584" i="268"/>
  <c r="B585" i="268"/>
  <c r="F585" i="268"/>
  <c r="B586" i="268"/>
  <c r="F586" i="268"/>
  <c r="B587" i="268"/>
  <c r="F587" i="268"/>
  <c r="B588" i="268"/>
  <c r="F588" i="268"/>
  <c r="B589" i="268"/>
  <c r="F589" i="268"/>
  <c r="B590" i="268"/>
  <c r="B591" i="268"/>
  <c r="F591" i="268"/>
  <c r="B592" i="268"/>
  <c r="B593" i="268"/>
  <c r="B594" i="268"/>
  <c r="B595" i="268"/>
  <c r="B596" i="268"/>
  <c r="B597" i="268"/>
  <c r="B598" i="268"/>
  <c r="F598" i="268"/>
  <c r="B599" i="268"/>
  <c r="B600" i="268"/>
  <c r="F600" i="268"/>
  <c r="B601" i="268"/>
  <c r="F601" i="268"/>
  <c r="B602" i="268"/>
  <c r="B603" i="268"/>
  <c r="F603" i="268"/>
  <c r="B604" i="268"/>
  <c r="B605" i="268"/>
  <c r="B606" i="268"/>
  <c r="B607" i="268"/>
  <c r="B608" i="268"/>
  <c r="B609" i="268"/>
  <c r="B610" i="268"/>
  <c r="F610" i="268"/>
  <c r="B611" i="268"/>
  <c r="B612" i="268"/>
  <c r="F612" i="268"/>
  <c r="B613" i="268"/>
  <c r="F613" i="268"/>
  <c r="B614" i="268"/>
  <c r="B615" i="268"/>
  <c r="F615" i="268"/>
  <c r="B616" i="268"/>
  <c r="B617" i="268"/>
  <c r="F617" i="268"/>
  <c r="B618" i="268"/>
  <c r="F618" i="268"/>
  <c r="B619" i="268"/>
  <c r="F619" i="268"/>
  <c r="B620" i="268"/>
  <c r="F620" i="268"/>
  <c r="B621" i="268"/>
  <c r="F621" i="268"/>
  <c r="B622" i="268"/>
  <c r="F622" i="268"/>
  <c r="B623" i="268"/>
  <c r="F623" i="268"/>
  <c r="B624" i="268"/>
  <c r="B625" i="268"/>
  <c r="F625" i="268"/>
  <c r="B626" i="268"/>
  <c r="B627" i="268"/>
  <c r="F627" i="268"/>
  <c r="B628" i="268"/>
  <c r="F628" i="268"/>
  <c r="B629" i="268"/>
  <c r="B630" i="268"/>
  <c r="F630" i="268"/>
  <c r="B631" i="268"/>
  <c r="F631" i="268"/>
  <c r="B632" i="268"/>
  <c r="F632" i="268"/>
  <c r="B633" i="268"/>
  <c r="F633" i="268"/>
  <c r="B634" i="268"/>
  <c r="F634" i="268"/>
  <c r="B635" i="268"/>
  <c r="F635" i="268"/>
  <c r="B636" i="268"/>
  <c r="B637" i="268"/>
  <c r="F637" i="268"/>
  <c r="B638" i="268"/>
  <c r="F638" i="268"/>
  <c r="B639" i="268"/>
  <c r="B640" i="268"/>
  <c r="F640" i="268"/>
  <c r="B641" i="268"/>
  <c r="F641" i="268"/>
  <c r="B642" i="268"/>
  <c r="B643" i="268"/>
  <c r="F643" i="268"/>
  <c r="B644" i="268"/>
  <c r="B645" i="268"/>
  <c r="F645" i="268"/>
  <c r="B646" i="268"/>
  <c r="B647" i="268"/>
  <c r="F647" i="268"/>
  <c r="B648" i="268"/>
  <c r="B649" i="268"/>
  <c r="B650" i="268"/>
  <c r="B651" i="268"/>
  <c r="B652" i="268"/>
  <c r="F652" i="268"/>
  <c r="B653" i="268"/>
  <c r="F653" i="268"/>
  <c r="B654" i="268"/>
  <c r="B655" i="268"/>
  <c r="F655" i="268"/>
  <c r="B656" i="268"/>
  <c r="B657" i="268"/>
  <c r="B658" i="268"/>
  <c r="F658" i="268"/>
  <c r="B659" i="268"/>
  <c r="B660" i="268"/>
  <c r="B661" i="268"/>
  <c r="B662" i="268"/>
  <c r="F662" i="268"/>
  <c r="B663" i="268"/>
  <c r="F663" i="268"/>
  <c r="B664" i="268"/>
  <c r="F664" i="268"/>
  <c r="B665" i="268"/>
  <c r="F665" i="268"/>
  <c r="B666" i="268"/>
  <c r="F666" i="268"/>
  <c r="B667" i="268"/>
  <c r="F667" i="268"/>
  <c r="B668" i="268"/>
  <c r="B669" i="268"/>
  <c r="F669" i="268"/>
  <c r="B670" i="268"/>
  <c r="F670" i="268"/>
  <c r="B671" i="268"/>
  <c r="B672" i="268"/>
  <c r="F672" i="268"/>
  <c r="B673" i="268"/>
  <c r="F673" i="268"/>
  <c r="B674" i="268"/>
  <c r="B675" i="268"/>
  <c r="F675" i="268"/>
  <c r="B676" i="268"/>
  <c r="F676" i="268"/>
  <c r="B677" i="268"/>
  <c r="B678" i="268"/>
  <c r="F678" i="268"/>
  <c r="B679" i="268"/>
  <c r="F679" i="268"/>
  <c r="B680" i="268"/>
  <c r="B681" i="268"/>
  <c r="F681" i="268"/>
  <c r="B682" i="268"/>
  <c r="F682" i="268"/>
  <c r="B683" i="268"/>
  <c r="B684" i="268"/>
  <c r="F684" i="268"/>
  <c r="B685" i="268"/>
  <c r="F685" i="268"/>
  <c r="B686" i="268"/>
  <c r="F686" i="268"/>
  <c r="B687" i="268"/>
  <c r="B688" i="268"/>
  <c r="B689" i="268"/>
  <c r="B690" i="268"/>
  <c r="F690" i="268"/>
  <c r="B691" i="268"/>
  <c r="B692" i="268"/>
  <c r="B693" i="268"/>
  <c r="F693" i="268"/>
  <c r="B694" i="268"/>
  <c r="F694" i="268"/>
  <c r="B695" i="268"/>
  <c r="F695" i="268"/>
  <c r="B696" i="268"/>
  <c r="F696" i="268"/>
  <c r="B697" i="268"/>
  <c r="F697" i="268"/>
  <c r="B698" i="268"/>
  <c r="B699" i="268"/>
  <c r="F699" i="268"/>
  <c r="B700" i="268"/>
  <c r="F700" i="268"/>
  <c r="B701" i="268"/>
  <c r="F701" i="268"/>
  <c r="B702" i="268"/>
  <c r="F702" i="268"/>
  <c r="B703" i="268"/>
  <c r="F703" i="268"/>
  <c r="B704" i="268"/>
  <c r="B705" i="268"/>
  <c r="F705" i="268"/>
  <c r="B706" i="268"/>
  <c r="F706" i="268"/>
  <c r="B707" i="268"/>
  <c r="B708" i="268"/>
  <c r="F708" i="268"/>
  <c r="B709" i="268"/>
  <c r="F709" i="268"/>
  <c r="B710" i="268"/>
  <c r="F710" i="268"/>
  <c r="B711" i="268"/>
  <c r="F711" i="268"/>
  <c r="B712" i="268"/>
  <c r="F712" i="268"/>
  <c r="B713" i="268"/>
  <c r="B714" i="268"/>
  <c r="F714" i="268"/>
  <c r="B715" i="268"/>
  <c r="F715" i="268"/>
  <c r="B716" i="268"/>
  <c r="B717" i="268"/>
  <c r="F717" i="268"/>
  <c r="B718" i="268"/>
  <c r="F718" i="268"/>
  <c r="B719" i="268"/>
  <c r="B720" i="268"/>
  <c r="F720" i="268"/>
  <c r="B721" i="268"/>
  <c r="F721" i="268"/>
  <c r="B722" i="268"/>
  <c r="B723" i="268"/>
  <c r="F723" i="268"/>
  <c r="B724" i="268"/>
  <c r="F724" i="268"/>
  <c r="B725" i="268"/>
  <c r="B726" i="268"/>
  <c r="F726" i="268"/>
  <c r="B727" i="268"/>
  <c r="F727" i="268"/>
  <c r="B728" i="268"/>
  <c r="F728" i="268"/>
  <c r="B729" i="268"/>
  <c r="F729" i="268"/>
  <c r="B730" i="268"/>
  <c r="F730" i="268"/>
  <c r="B731" i="268"/>
  <c r="F731" i="268"/>
  <c r="B732" i="268"/>
  <c r="F732" i="268"/>
  <c r="B733" i="268"/>
  <c r="F733" i="268"/>
  <c r="B734" i="268"/>
  <c r="B735" i="268"/>
  <c r="F735" i="268"/>
  <c r="B736" i="268"/>
  <c r="B737" i="268"/>
  <c r="B738" i="268"/>
  <c r="F738" i="268"/>
  <c r="B739" i="268"/>
  <c r="F739" i="268"/>
  <c r="B740" i="268"/>
  <c r="B741" i="268"/>
  <c r="F741" i="268"/>
  <c r="B742" i="268"/>
  <c r="F742" i="268"/>
  <c r="B743" i="268"/>
  <c r="B744" i="268"/>
  <c r="F744" i="268"/>
  <c r="B745" i="268"/>
  <c r="F745" i="268"/>
  <c r="B746" i="268"/>
  <c r="B747" i="268"/>
  <c r="B748" i="268"/>
  <c r="B749" i="268"/>
  <c r="B750" i="268"/>
  <c r="B751" i="268"/>
  <c r="B752" i="268"/>
  <c r="B753" i="268"/>
  <c r="F753" i="268"/>
  <c r="B754" i="268"/>
  <c r="F754" i="268"/>
  <c r="B755" i="268"/>
  <c r="B756" i="268"/>
  <c r="F756" i="268"/>
  <c r="B757" i="268"/>
  <c r="F757" i="268"/>
  <c r="B758" i="268"/>
  <c r="F758" i="268"/>
  <c r="B759" i="268"/>
  <c r="F759" i="268"/>
  <c r="B760" i="268"/>
  <c r="F760" i="268"/>
  <c r="B761" i="268"/>
  <c r="B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B777" i="268"/>
  <c r="F777" i="268"/>
  <c r="B778" i="268"/>
  <c r="F778" i="268"/>
  <c r="B779" i="268"/>
  <c r="F779" i="268"/>
  <c r="B780" i="268"/>
  <c r="F780" i="268"/>
  <c r="B781" i="268"/>
  <c r="F781" i="268"/>
  <c r="B782" i="268"/>
  <c r="F782" i="268"/>
  <c r="B783" i="268"/>
  <c r="F783" i="268"/>
  <c r="B784" i="268"/>
  <c r="F784" i="268"/>
  <c r="B785" i="268"/>
  <c r="F785" i="268"/>
  <c r="B786" i="268"/>
  <c r="B787" i="268"/>
  <c r="F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B841" i="268"/>
  <c r="F841" i="268"/>
  <c r="B842" i="268"/>
  <c r="B843" i="268"/>
  <c r="F843" i="268"/>
  <c r="B844" i="268"/>
  <c r="F844" i="268"/>
  <c r="B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B902" i="268"/>
  <c r="F902" i="268"/>
  <c r="B903" i="268"/>
  <c r="F903" i="268"/>
  <c r="B904" i="268"/>
  <c r="F904" i="268"/>
  <c r="B905" i="268"/>
  <c r="F905" i="268"/>
  <c r="B906" i="268"/>
  <c r="F906" i="268"/>
  <c r="B907" i="268"/>
  <c r="F907" i="268"/>
  <c r="B908" i="268"/>
  <c r="F908" i="268"/>
  <c r="B909" i="268"/>
  <c r="B910" i="268"/>
  <c r="F910" i="268"/>
  <c r="B911" i="268"/>
  <c r="F911" i="268"/>
  <c r="B912" i="268"/>
  <c r="F912" i="268"/>
  <c r="B913" i="268"/>
  <c r="F913" i="268"/>
  <c r="B914" i="268"/>
  <c r="F914" i="268"/>
  <c r="B915" i="268"/>
  <c r="F915" i="268"/>
  <c r="B916" i="268"/>
  <c r="F916" i="268"/>
  <c r="B917" i="268"/>
  <c r="F917" i="268"/>
  <c r="B918" i="268"/>
  <c r="B919" i="268"/>
  <c r="F919" i="268"/>
  <c r="B920" i="268"/>
  <c r="B921" i="268"/>
  <c r="F921" i="268"/>
  <c r="B922" i="268"/>
  <c r="B923" i="268"/>
  <c r="B924" i="268"/>
  <c r="B925" i="268"/>
  <c r="B926" i="268"/>
  <c r="F926" i="268"/>
  <c r="B927" i="268"/>
  <c r="F927" i="268"/>
  <c r="B928" i="268"/>
  <c r="F928" i="268"/>
  <c r="B929" i="268"/>
  <c r="F929" i="268"/>
  <c r="B930" i="268"/>
  <c r="F930" i="268"/>
  <c r="B931" i="268"/>
  <c r="F931" i="268"/>
  <c r="B932" i="268"/>
  <c r="F932" i="268"/>
  <c r="B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F957" i="268"/>
  <c r="B958" i="268"/>
  <c r="F958" i="268"/>
  <c r="B959" i="268"/>
  <c r="B960" i="268"/>
  <c r="F960" i="268"/>
  <c r="B961" i="268"/>
  <c r="B962" i="268"/>
  <c r="F962" i="268"/>
  <c r="B963" i="268"/>
  <c r="B964" i="268"/>
  <c r="F964" i="268"/>
  <c r="B965" i="268"/>
  <c r="B966" i="268"/>
  <c r="B967" i="268"/>
  <c r="B968" i="268"/>
  <c r="B969" i="268"/>
  <c r="B970" i="268"/>
  <c r="B971" i="268"/>
  <c r="B972" i="268"/>
  <c r="B973" i="268"/>
  <c r="B974" i="268"/>
  <c r="B975" i="268"/>
  <c r="B976" i="268"/>
  <c r="F976" i="268"/>
  <c r="B977" i="268"/>
  <c r="F977" i="268"/>
  <c r="B978" i="268"/>
  <c r="B979" i="268"/>
  <c r="B980" i="268"/>
  <c r="B981" i="268"/>
  <c r="B982" i="268"/>
  <c r="F982" i="268"/>
  <c r="B983" i="268"/>
  <c r="F983" i="268"/>
  <c r="B984" i="268"/>
  <c r="F984" i="268"/>
  <c r="B985" i="268"/>
  <c r="F985" i="268"/>
  <c r="B986" i="268"/>
  <c r="F986" i="268"/>
  <c r="B987" i="268"/>
  <c r="F987" i="268"/>
  <c r="B988" i="268"/>
  <c r="F988" i="268"/>
  <c r="B989" i="268"/>
  <c r="B990" i="268"/>
  <c r="F990" i="268"/>
  <c r="B991" i="268"/>
  <c r="F991" i="268"/>
  <c r="B992" i="268"/>
  <c r="F992" i="268"/>
  <c r="B993" i="268"/>
  <c r="F993" i="268"/>
  <c r="B994" i="268"/>
  <c r="F994" i="268"/>
  <c r="B995" i="268"/>
  <c r="F995" i="268"/>
  <c r="B996" i="268"/>
  <c r="F996" i="268"/>
  <c r="B997" i="268"/>
  <c r="B998" i="268"/>
  <c r="F998" i="268"/>
  <c r="B999" i="268"/>
  <c r="B1000" i="268"/>
  <c r="F1000" i="268"/>
  <c r="B1001" i="268"/>
  <c r="F1001" i="268"/>
  <c r="B1002" i="268"/>
  <c r="F1002" i="268"/>
  <c r="B1003" i="268"/>
  <c r="F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B388" i="299"/>
  <c r="B389" i="299"/>
  <c r="B390" i="299"/>
  <c r="B391" i="299"/>
  <c r="B392" i="299"/>
  <c r="B393" i="299"/>
  <c r="F393" i="299"/>
  <c r="B394" i="299"/>
  <c r="F394" i="299"/>
  <c r="B395" i="299"/>
  <c r="B396" i="299"/>
  <c r="B397" i="299"/>
  <c r="F397" i="299"/>
  <c r="B398" i="299"/>
  <c r="B399" i="299"/>
  <c r="B400" i="299"/>
  <c r="B401" i="299"/>
  <c r="B402" i="299"/>
  <c r="B403" i="299"/>
  <c r="B404" i="299"/>
  <c r="B405" i="299"/>
  <c r="B406" i="299"/>
  <c r="B407" i="299"/>
  <c r="B408" i="299"/>
  <c r="B409" i="299"/>
  <c r="B410" i="299"/>
  <c r="B411" i="299"/>
  <c r="B412" i="299"/>
  <c r="B413" i="299"/>
  <c r="B414" i="299"/>
  <c r="B415" i="299"/>
  <c r="B416" i="299"/>
  <c r="B417" i="299"/>
  <c r="B418" i="299"/>
  <c r="B419" i="299"/>
  <c r="F419" i="299"/>
  <c r="B420" i="299"/>
  <c r="B421" i="299"/>
  <c r="B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O38" i="305"/>
  <c r="F551" i="299" s="1"/>
  <c r="P24" i="305"/>
  <c r="P36" i="305" s="1"/>
  <c r="F477" i="299"/>
  <c r="G24" i="305"/>
  <c r="F479" i="299" s="1"/>
  <c r="L40" i="305"/>
  <c r="F556" i="299" s="1"/>
  <c r="F28" i="305"/>
  <c r="F489" i="299" s="1"/>
  <c r="F32" i="305"/>
  <c r="F513" i="299" s="1"/>
  <c r="L31" i="305"/>
  <c r="F510" i="299" s="1"/>
  <c r="F46" i="305"/>
  <c r="F581" i="299" s="1"/>
  <c r="F53" i="305"/>
  <c r="F605" i="299" s="1"/>
  <c r="N24" i="305"/>
  <c r="H24" i="305"/>
  <c r="F480" i="299" s="1"/>
  <c r="H36" i="305"/>
  <c r="L22" i="305"/>
  <c r="F473" i="299" s="1"/>
  <c r="L30" i="305"/>
  <c r="F504" i="299" s="1"/>
  <c r="L32" i="305"/>
  <c r="F516" i="299" s="1"/>
  <c r="L46" i="305"/>
  <c r="F584" i="299" s="1"/>
  <c r="F18" i="305"/>
  <c r="F443" i="299" s="1"/>
  <c r="L21" i="305"/>
  <c r="F465" i="299" s="1"/>
  <c r="F29" i="305"/>
  <c r="F40" i="305"/>
  <c r="F553" i="299" s="1"/>
  <c r="F21" i="305"/>
  <c r="F461" i="299" s="1"/>
  <c r="O54" i="305"/>
  <c r="F617"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O17" i="305"/>
  <c r="O24" i="305" s="1"/>
  <c r="I13" i="305"/>
  <c r="F13" i="305" s="1"/>
  <c r="I17" i="305"/>
  <c r="F437" i="299" s="1"/>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W53" i="305" s="1"/>
  <c r="AD52" i="305"/>
  <c r="AJ53" i="305"/>
  <c r="AJ52" i="305"/>
  <c r="AJ46" i="305"/>
  <c r="AJ45" i="305"/>
  <c r="AD46" i="305"/>
  <c r="AD45" i="305"/>
  <c r="AE45" i="305"/>
  <c r="W45" i="305" s="1"/>
  <c r="Y45" i="305"/>
  <c r="AI22" i="305"/>
  <c r="AI21" i="305"/>
  <c r="Y38" i="305"/>
  <c r="W38" i="305" s="1"/>
  <c r="AE38" i="305"/>
  <c r="AJ33" i="305"/>
  <c r="AJ32" i="305"/>
  <c r="AJ31" i="305"/>
  <c r="AJ30" i="305"/>
  <c r="AJ29" i="305"/>
  <c r="AJ28" i="305"/>
  <c r="AD33" i="305"/>
  <c r="W33" i="305" s="1"/>
  <c r="AD32" i="305"/>
  <c r="AD31" i="305"/>
  <c r="AD30" i="305"/>
  <c r="AD29" i="305"/>
  <c r="AD28" i="305"/>
  <c r="AC22" i="305"/>
  <c r="AC21" i="305"/>
  <c r="AJ22" i="305"/>
  <c r="AJ21" i="305"/>
  <c r="AJ20" i="305"/>
  <c r="AJ19" i="305"/>
  <c r="W19" i="305" s="1"/>
  <c r="AJ18" i="305"/>
  <c r="W18" i="305" s="1"/>
  <c r="AJ17" i="305"/>
  <c r="W17" i="305" s="1"/>
  <c r="AD22" i="305"/>
  <c r="AD21" i="305"/>
  <c r="W21" i="305" s="1"/>
  <c r="AD20" i="305"/>
  <c r="AD19" i="305"/>
  <c r="AD18" i="305"/>
  <c r="AD17" i="305"/>
  <c r="Y13" i="305"/>
  <c r="AE13" i="305"/>
  <c r="AG10" i="305"/>
  <c r="AE10" i="305"/>
  <c r="AA10" i="305"/>
  <c r="Y10" i="305"/>
  <c r="W28" i="305"/>
  <c r="W32"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K35" i="257" s="1"/>
  <c r="F141" i="273" s="1"/>
  <c r="J33" i="257"/>
  <c r="I33" i="257"/>
  <c r="I35" i="257" s="1"/>
  <c r="F139" i="273" s="1"/>
  <c r="H33" i="257"/>
  <c r="H35" i="257" s="1"/>
  <c r="F138" i="273" s="1"/>
  <c r="G33" i="257"/>
  <c r="G35" i="257" s="1"/>
  <c r="F137" i="273" s="1"/>
  <c r="F33" i="257"/>
  <c r="F35" i="257" s="1"/>
  <c r="F136" i="273" s="1"/>
  <c r="E33" i="257"/>
  <c r="E35" i="257" s="1"/>
  <c r="F135" i="273" s="1"/>
  <c r="BO620" i="293"/>
  <c r="AK620" i="293" s="1"/>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s="1"/>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AK548" i="293" s="1"/>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K542" i="293" s="1"/>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K531" i="293" s="1"/>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K471" i="293" s="1"/>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s="1"/>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AK414" i="293" s="1"/>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K406" i="293" s="1"/>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AK398" i="293" s="1"/>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AK390" i="293" s="1"/>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K382" i="293" s="1"/>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AK374" i="293" s="1"/>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s="1"/>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AK256" i="293" s="1"/>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K248" i="293" s="1"/>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AK232" i="293" s="1"/>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K223" i="293" s="1"/>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AK73" i="293" s="1"/>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K59" i="293" s="1"/>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K57" i="293" s="1"/>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AK54" i="293" s="1"/>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K52" i="293" s="1"/>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K45" i="293" s="1"/>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K27" i="293" s="1"/>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K22" i="293" s="1"/>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N17" i="290" s="1"/>
  <c r="S16" i="290"/>
  <c r="R16" i="290"/>
  <c r="S15" i="290"/>
  <c r="R15" i="290"/>
  <c r="N15" i="290" s="1"/>
  <c r="S14" i="290"/>
  <c r="R14" i="290"/>
  <c r="S13" i="290"/>
  <c r="R13" i="290"/>
  <c r="N13" i="290" s="1"/>
  <c r="S12" i="290"/>
  <c r="R12" i="290"/>
  <c r="S11" i="290"/>
  <c r="R11" i="290"/>
  <c r="N11" i="290" s="1"/>
  <c r="S10" i="290"/>
  <c r="R10" i="290"/>
  <c r="AF24" i="289"/>
  <c r="AE24" i="289"/>
  <c r="AD24" i="289"/>
  <c r="AB24" i="289"/>
  <c r="Z24" i="289"/>
  <c r="Y16" i="289"/>
  <c r="T16" i="289" s="1"/>
  <c r="Z13" i="289"/>
  <c r="T13" i="289" s="1"/>
  <c r="Z12" i="289"/>
  <c r="T12" i="289" s="1"/>
  <c r="Z11" i="289"/>
  <c r="T11" i="289" s="1"/>
  <c r="Y17" i="288"/>
  <c r="X17" i="288"/>
  <c r="Y16" i="288"/>
  <c r="X16" i="288"/>
  <c r="P46" i="287"/>
  <c r="N46" i="287" s="1"/>
  <c r="P45" i="287"/>
  <c r="N45" i="287" s="1"/>
  <c r="P38" i="287"/>
  <c r="N38" i="287" s="1"/>
  <c r="R35" i="287"/>
  <c r="N35" i="287" s="1"/>
  <c r="R34" i="287"/>
  <c r="N34" i="287" s="1"/>
  <c r="R31" i="287"/>
  <c r="N31" i="287" s="1"/>
  <c r="R30" i="287"/>
  <c r="N30" i="287" s="1"/>
  <c r="R25" i="287"/>
  <c r="N25" i="287" s="1"/>
  <c r="R24" i="287"/>
  <c r="N24" i="287" s="1"/>
  <c r="R23" i="287"/>
  <c r="N23" i="287" s="1"/>
  <c r="R22" i="287"/>
  <c r="N22" i="287" s="1"/>
  <c r="R19" i="287"/>
  <c r="N19" i="287" s="1"/>
  <c r="R18" i="287"/>
  <c r="N18" i="287" s="1"/>
  <c r="R17" i="287"/>
  <c r="N17" i="287" s="1"/>
  <c r="R16" i="287"/>
  <c r="N16" i="287" s="1"/>
  <c r="P10" i="287"/>
  <c r="N10" i="287" s="1"/>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V35" i="261" s="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V16" i="261" s="1"/>
  <c r="Z15" i="261"/>
  <c r="V15" i="261" s="1"/>
  <c r="Z14" i="261"/>
  <c r="V14" i="261" s="1"/>
  <c r="Z12" i="261"/>
  <c r="V12" i="261" s="1"/>
  <c r="Z11" i="261"/>
  <c r="V11" i="261" s="1"/>
  <c r="P21" i="259"/>
  <c r="O21" i="259"/>
  <c r="P20" i="259"/>
  <c r="O20" i="259"/>
  <c r="P19" i="259"/>
  <c r="O19" i="259"/>
  <c r="P18" i="259"/>
  <c r="O18" i="259"/>
  <c r="M18" i="259" s="1"/>
  <c r="P17" i="259"/>
  <c r="O17" i="259"/>
  <c r="M17" i="259" s="1"/>
  <c r="P13" i="259"/>
  <c r="O13" i="259"/>
  <c r="P12" i="259"/>
  <c r="O12" i="259"/>
  <c r="M12" i="259" s="1"/>
  <c r="P11" i="259"/>
  <c r="O11" i="259"/>
  <c r="M11" i="259" s="1"/>
  <c r="P10" i="259"/>
  <c r="M10" i="259" s="1"/>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S39" i="258" s="1"/>
  <c r="Z39" i="258"/>
  <c r="Y39" i="258"/>
  <c r="AA38" i="258"/>
  <c r="Z38" i="258"/>
  <c r="Y38" i="258"/>
  <c r="AB37" i="258"/>
  <c r="S37" i="258" s="1"/>
  <c r="U31" i="258"/>
  <c r="S31" i="258" s="1"/>
  <c r="U30" i="258"/>
  <c r="S30" i="258" s="1"/>
  <c r="U29" i="258"/>
  <c r="S29" i="258"/>
  <c r="U24" i="258"/>
  <c r="S24" i="258" s="1"/>
  <c r="U23" i="258"/>
  <c r="S23" i="258" s="1"/>
  <c r="U21" i="258"/>
  <c r="S21" i="258" s="1"/>
  <c r="U20" i="258"/>
  <c r="S20" i="258" s="1"/>
  <c r="U19" i="258"/>
  <c r="S19" i="258" s="1"/>
  <c r="U18" i="258"/>
  <c r="S18" i="258" s="1"/>
  <c r="U17" i="258"/>
  <c r="S17" i="258"/>
  <c r="W13" i="258"/>
  <c r="V13" i="258"/>
  <c r="U13" i="258"/>
  <c r="AA14" i="258"/>
  <c r="S14" i="258" s="1"/>
  <c r="Z14" i="258"/>
  <c r="Y14" i="258"/>
  <c r="W14" i="258"/>
  <c r="V14" i="258"/>
  <c r="U14" i="258"/>
  <c r="AA12" i="258"/>
  <c r="Z12" i="258"/>
  <c r="Y12" i="258"/>
  <c r="W12" i="258"/>
  <c r="V12" i="258"/>
  <c r="U12" i="258"/>
  <c r="AA11" i="258"/>
  <c r="S11" i="258" s="1"/>
  <c r="Z11" i="258"/>
  <c r="Y11" i="258"/>
  <c r="W11" i="258"/>
  <c r="V11" i="258"/>
  <c r="U11" i="258"/>
  <c r="W10" i="258"/>
  <c r="V10" i="258"/>
  <c r="U10" i="258"/>
  <c r="S10" i="258" s="1"/>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T46" i="257" s="1"/>
  <c r="X46" i="257"/>
  <c r="W46" i="257"/>
  <c r="V46" i="257"/>
  <c r="AA43" i="257"/>
  <c r="Z43" i="257"/>
  <c r="Y43" i="257"/>
  <c r="X43" i="257"/>
  <c r="W43" i="257"/>
  <c r="V43" i="257"/>
  <c r="AA42" i="257"/>
  <c r="Z42" i="257"/>
  <c r="Y42" i="257"/>
  <c r="T42" i="257" s="1"/>
  <c r="X42" i="257"/>
  <c r="W42" i="257"/>
  <c r="V42" i="257"/>
  <c r="AA41" i="257"/>
  <c r="T41" i="257" s="1"/>
  <c r="Z41" i="257"/>
  <c r="Y41" i="257"/>
  <c r="X41" i="257"/>
  <c r="W41" i="257"/>
  <c r="V41" i="257"/>
  <c r="AA40" i="257"/>
  <c r="Z40" i="257"/>
  <c r="Y40" i="257"/>
  <c r="X40" i="257"/>
  <c r="W40" i="257"/>
  <c r="V40" i="257"/>
  <c r="AB34" i="257"/>
  <c r="AA34" i="257"/>
  <c r="Z34" i="257"/>
  <c r="Y34" i="257"/>
  <c r="X34" i="257"/>
  <c r="W34" i="257"/>
  <c r="V34" i="257"/>
  <c r="AB33" i="257"/>
  <c r="X33" i="257"/>
  <c r="W33" i="257"/>
  <c r="AB32" i="257"/>
  <c r="AA32" i="257"/>
  <c r="T32" i="257" s="1"/>
  <c r="Z32" i="257"/>
  <c r="Y32" i="257"/>
  <c r="X32" i="257"/>
  <c r="W32" i="257"/>
  <c r="V32" i="257"/>
  <c r="AB31" i="257"/>
  <c r="AA31" i="257"/>
  <c r="Z31" i="257"/>
  <c r="Y31" i="257"/>
  <c r="X31" i="257"/>
  <c r="W31" i="257"/>
  <c r="V31" i="257"/>
  <c r="T31" i="257" s="1"/>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T18" i="257" s="1"/>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s="1"/>
  <c r="N27" i="256"/>
  <c r="L27" i="256" s="1"/>
  <c r="N26" i="256"/>
  <c r="L26" i="256"/>
  <c r="N25" i="256"/>
  <c r="L25" i="256" s="1"/>
  <c r="N23" i="256"/>
  <c r="L23" i="256" s="1"/>
  <c r="N20" i="256"/>
  <c r="L20" i="256"/>
  <c r="N19" i="256"/>
  <c r="L19" i="256" s="1"/>
  <c r="N18" i="256"/>
  <c r="L18" i="256" s="1"/>
  <c r="N15" i="256"/>
  <c r="L15" i="256"/>
  <c r="N14" i="256"/>
  <c r="L14" i="256" s="1"/>
  <c r="N12" i="256"/>
  <c r="L12" i="256" s="1"/>
  <c r="N10" i="256"/>
  <c r="L10" i="256"/>
  <c r="N8" i="256"/>
  <c r="L8" i="256" s="1"/>
  <c r="N16" i="254"/>
  <c r="L16" i="254"/>
  <c r="N15" i="254"/>
  <c r="L15" i="254"/>
  <c r="N12" i="254"/>
  <c r="L12" i="254"/>
  <c r="N11" i="254"/>
  <c r="L11" i="254" s="1"/>
  <c r="N10" i="254"/>
  <c r="L10" i="254" s="1"/>
  <c r="N9" i="254"/>
  <c r="L9" i="254" s="1"/>
  <c r="AM32" i="253"/>
  <c r="AK32" i="253" s="1"/>
  <c r="AM35" i="253"/>
  <c r="AK35" i="253"/>
  <c r="AM34" i="253"/>
  <c r="AK34" i="253"/>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c r="N13" i="250"/>
  <c r="L13" i="250" s="1"/>
  <c r="N12" i="250"/>
  <c r="L12" i="250" s="1"/>
  <c r="N11" i="250"/>
  <c r="L11" i="250" s="1"/>
  <c r="N10" i="250"/>
  <c r="L10" i="250" s="1"/>
  <c r="N9" i="250"/>
  <c r="L9" i="250" s="1"/>
  <c r="Q38" i="248"/>
  <c r="O38" i="248" s="1"/>
  <c r="Q37" i="248"/>
  <c r="O37" i="248" s="1"/>
  <c r="S34" i="248"/>
  <c r="O34" i="248" s="1"/>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c r="N23" i="247"/>
  <c r="L23" i="247" s="1"/>
  <c r="N22" i="247"/>
  <c r="L22" i="247" s="1"/>
  <c r="N21" i="247"/>
  <c r="L21" i="247" s="1"/>
  <c r="N20" i="247"/>
  <c r="L20" i="247"/>
  <c r="N19" i="247"/>
  <c r="L19" i="247" s="1"/>
  <c r="N18" i="247"/>
  <c r="L18" i="247" s="1"/>
  <c r="N15" i="247"/>
  <c r="L15" i="247" s="1"/>
  <c r="N14" i="247"/>
  <c r="L14" i="247" s="1"/>
  <c r="N13" i="247"/>
  <c r="L13" i="247" s="1"/>
  <c r="N12" i="247"/>
  <c r="L12" i="247"/>
  <c r="N11" i="247"/>
  <c r="L11" i="247" s="1"/>
  <c r="N10" i="247"/>
  <c r="L10" i="247"/>
  <c r="N9" i="247"/>
  <c r="L9" i="247"/>
  <c r="N34" i="246"/>
  <c r="L34" i="246" s="1"/>
  <c r="N33" i="246"/>
  <c r="L33" i="246" s="1"/>
  <c r="N32" i="246"/>
  <c r="L32" i="246" s="1"/>
  <c r="N31" i="246"/>
  <c r="L31" i="246" s="1"/>
  <c r="N30" i="246"/>
  <c r="L30" i="246" s="1"/>
  <c r="N29" i="246"/>
  <c r="L29" i="246"/>
  <c r="N28" i="246"/>
  <c r="L28" i="246" s="1"/>
  <c r="N27" i="246"/>
  <c r="L27" i="246" s="1"/>
  <c r="N26" i="246"/>
  <c r="L26" i="246" s="1"/>
  <c r="N25" i="246"/>
  <c r="L25" i="246" s="1"/>
  <c r="N24" i="246"/>
  <c r="L24" i="246" s="1"/>
  <c r="N23" i="246"/>
  <c r="L23" i="246" s="1"/>
  <c r="N22" i="246"/>
  <c r="L22" i="246" s="1"/>
  <c r="N21" i="246"/>
  <c r="L21" i="246" s="1"/>
  <c r="N20" i="246"/>
  <c r="L20" i="246"/>
  <c r="N19" i="246"/>
  <c r="L19" i="246" s="1"/>
  <c r="N18" i="246"/>
  <c r="L18" i="246" s="1"/>
  <c r="N17" i="246"/>
  <c r="L17" i="246" s="1"/>
  <c r="N16" i="246"/>
  <c r="L16" i="246" s="1"/>
  <c r="N15" i="246"/>
  <c r="L15" i="246" s="1"/>
  <c r="N14" i="246"/>
  <c r="L14" i="246" s="1"/>
  <c r="N13" i="246"/>
  <c r="L13" i="246" s="1"/>
  <c r="N12" i="246"/>
  <c r="L12" i="246"/>
  <c r="N11" i="246"/>
  <c r="L11" i="246" s="1"/>
  <c r="N10" i="246"/>
  <c r="L10" i="246" s="1"/>
  <c r="N9" i="246"/>
  <c r="L9" i="246"/>
  <c r="Q57" i="245"/>
  <c r="M57" i="245"/>
  <c r="Q56" i="245"/>
  <c r="M56" i="245" s="1"/>
  <c r="Q55" i="245"/>
  <c r="M55" i="245" s="1"/>
  <c r="Q54" i="245"/>
  <c r="Q53" i="245"/>
  <c r="M53" i="245"/>
  <c r="Q52" i="245"/>
  <c r="M52" i="245" s="1"/>
  <c r="Q51" i="245"/>
  <c r="M51" i="245" s="1"/>
  <c r="Q50" i="245"/>
  <c r="Q46" i="245"/>
  <c r="M46" i="245" s="1"/>
  <c r="P43" i="245"/>
  <c r="O43" i="245"/>
  <c r="M43" i="245" s="1"/>
  <c r="P42" i="245"/>
  <c r="O42" i="245"/>
  <c r="P41" i="245"/>
  <c r="O41" i="245"/>
  <c r="M41" i="245" s="1"/>
  <c r="P40" i="245"/>
  <c r="O40" i="245"/>
  <c r="P39" i="245"/>
  <c r="O39" i="245"/>
  <c r="P38" i="245"/>
  <c r="M38" i="245" s="1"/>
  <c r="O38" i="245"/>
  <c r="P37" i="245"/>
  <c r="O37" i="245"/>
  <c r="P36" i="245"/>
  <c r="O36" i="245"/>
  <c r="R31" i="245"/>
  <c r="Q31" i="245"/>
  <c r="P31" i="245"/>
  <c r="O31" i="245"/>
  <c r="R30" i="245"/>
  <c r="Q30" i="245"/>
  <c r="P30" i="245"/>
  <c r="O30" i="245"/>
  <c r="R29" i="245"/>
  <c r="M29" i="245" s="1"/>
  <c r="Q29" i="245"/>
  <c r="P29" i="245"/>
  <c r="O29" i="245"/>
  <c r="R28" i="245"/>
  <c r="Q28" i="245"/>
  <c r="P28" i="245"/>
  <c r="O28" i="245"/>
  <c r="R27" i="245"/>
  <c r="Q27" i="245"/>
  <c r="M27" i="245" s="1"/>
  <c r="P27" i="245"/>
  <c r="O27" i="245"/>
  <c r="R26" i="245"/>
  <c r="M26" i="245" s="1"/>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S14" i="243" s="1"/>
  <c r="U14" i="243"/>
  <c r="AA11" i="243"/>
  <c r="Z11" i="243"/>
  <c r="Y11" i="243"/>
  <c r="X11" i="243"/>
  <c r="W11" i="243"/>
  <c r="V11" i="243"/>
  <c r="U11" i="243"/>
  <c r="S11" i="243" s="1"/>
  <c r="AA10" i="243"/>
  <c r="Z10" i="243"/>
  <c r="Y10" i="243"/>
  <c r="X10" i="243"/>
  <c r="S10" i="243" s="1"/>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c r="N31" i="242"/>
  <c r="L31" i="242" s="1"/>
  <c r="N30" i="242"/>
  <c r="L30" i="242" s="1"/>
  <c r="N29" i="242"/>
  <c r="L29" i="242" s="1"/>
  <c r="N28" i="242"/>
  <c r="L28" i="242" s="1"/>
  <c r="N27" i="242"/>
  <c r="L27" i="242"/>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c r="N11" i="242"/>
  <c r="L11" i="242" s="1"/>
  <c r="N10" i="242"/>
  <c r="L10" i="242" s="1"/>
  <c r="N9" i="242"/>
  <c r="L9" i="242" s="1"/>
  <c r="N8" i="242"/>
  <c r="AF22" i="281"/>
  <c r="AD22" i="281"/>
  <c r="U22" i="281" s="1"/>
  <c r="AC22" i="281"/>
  <c r="AB22" i="281"/>
  <c r="AA22" i="281"/>
  <c r="Y22" i="281"/>
  <c r="X22" i="281"/>
  <c r="W22" i="281"/>
  <c r="AF15" i="281"/>
  <c r="AD15" i="281"/>
  <c r="AC15" i="281"/>
  <c r="AB15" i="281"/>
  <c r="AA15" i="281"/>
  <c r="Y15" i="281"/>
  <c r="U15" i="281" s="1"/>
  <c r="X15" i="281"/>
  <c r="W15" i="281"/>
  <c r="AF14" i="281"/>
  <c r="AD14" i="281"/>
  <c r="AC14" i="281"/>
  <c r="AB14" i="281"/>
  <c r="AA14" i="281"/>
  <c r="Y14" i="281"/>
  <c r="U14" i="281" s="1"/>
  <c r="X14" i="281"/>
  <c r="W14" i="281"/>
  <c r="AF12" i="281"/>
  <c r="AD12" i="281"/>
  <c r="U12" i="281" s="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D20" i="280" s="1"/>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D16" i="280" s="1"/>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D11" i="280" s="1"/>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X20" i="279" s="1"/>
  <c r="AB20" i="279"/>
  <c r="AA20" i="279"/>
  <c r="Z20" i="279"/>
  <c r="AJ19" i="279"/>
  <c r="AI19" i="279"/>
  <c r="AH19" i="279"/>
  <c r="AG19" i="279"/>
  <c r="AF19" i="279"/>
  <c r="AD19" i="279"/>
  <c r="AC19" i="279"/>
  <c r="AB19" i="279"/>
  <c r="AA19" i="279"/>
  <c r="X19" i="279" s="1"/>
  <c r="Z19" i="279"/>
  <c r="AJ17" i="279"/>
  <c r="AI17" i="279"/>
  <c r="X17" i="279" s="1"/>
  <c r="AH17" i="279"/>
  <c r="AG17" i="279"/>
  <c r="AF17" i="279"/>
  <c r="AD17" i="279"/>
  <c r="AC17" i="279"/>
  <c r="AB17" i="279"/>
  <c r="AA17" i="279"/>
  <c r="Z17" i="279"/>
  <c r="AJ16" i="279"/>
  <c r="AI16" i="279"/>
  <c r="AH16" i="279"/>
  <c r="AG16" i="279"/>
  <c r="AF16" i="279"/>
  <c r="AD16" i="279"/>
  <c r="AC16" i="279"/>
  <c r="AB16" i="279"/>
  <c r="AA16" i="279"/>
  <c r="Z16" i="279"/>
  <c r="AJ14" i="279"/>
  <c r="AI14" i="279"/>
  <c r="AH14" i="279"/>
  <c r="X14" i="279" s="1"/>
  <c r="AG14" i="279"/>
  <c r="AF14" i="279"/>
  <c r="AD14" i="279"/>
  <c r="AC14" i="279"/>
  <c r="AB14" i="279"/>
  <c r="AA14" i="279"/>
  <c r="Z14" i="279"/>
  <c r="AJ13" i="279"/>
  <c r="AI13" i="279"/>
  <c r="AH13" i="279"/>
  <c r="AG13" i="279"/>
  <c r="AF13" i="279"/>
  <c r="X13" i="279" s="1"/>
  <c r="AD13" i="279"/>
  <c r="AC13" i="279"/>
  <c r="AB13" i="279"/>
  <c r="AA13" i="279"/>
  <c r="Z13" i="279"/>
  <c r="AJ11" i="279"/>
  <c r="AI11" i="279"/>
  <c r="AH11" i="279"/>
  <c r="AG11" i="279"/>
  <c r="AF11" i="279"/>
  <c r="AJ10" i="279"/>
  <c r="AI10" i="279"/>
  <c r="AH10" i="279"/>
  <c r="AG10" i="279"/>
  <c r="AF10" i="279"/>
  <c r="AD11" i="279"/>
  <c r="AC11" i="279"/>
  <c r="AB11" i="279"/>
  <c r="AA11" i="279"/>
  <c r="Z11" i="279"/>
  <c r="X11" i="279" s="1"/>
  <c r="AD10" i="279"/>
  <c r="AC10" i="279"/>
  <c r="AB10" i="279"/>
  <c r="AA10" i="279"/>
  <c r="AD57" i="240"/>
  <c r="AA57" i="240" s="1"/>
  <c r="AC57" i="240"/>
  <c r="AD56" i="240"/>
  <c r="AA56" i="240" s="1"/>
  <c r="AC56" i="240"/>
  <c r="AD55" i="240"/>
  <c r="AC55" i="240"/>
  <c r="AA55" i="240" s="1"/>
  <c r="AD51" i="240"/>
  <c r="AA51" i="240" s="1"/>
  <c r="AD50" i="240"/>
  <c r="AC50" i="240"/>
  <c r="AN43" i="240"/>
  <c r="AP42" i="240"/>
  <c r="AO42" i="240"/>
  <c r="AA42" i="240" s="1"/>
  <c r="AH43" i="240"/>
  <c r="AA43" i="240" s="1"/>
  <c r="AG41" i="240"/>
  <c r="AF41" i="240"/>
  <c r="AE41" i="240"/>
  <c r="AD41" i="240"/>
  <c r="AC41" i="240"/>
  <c r="AM41" i="240"/>
  <c r="AL41" i="240"/>
  <c r="AK41" i="240"/>
  <c r="AJ41" i="240"/>
  <c r="AI41" i="240"/>
  <c r="AN39" i="240"/>
  <c r="AA39" i="240" s="1"/>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A25" i="240" s="1"/>
  <c r="AE26" i="240"/>
  <c r="AA26" i="240" s="1"/>
  <c r="AD25" i="240"/>
  <c r="AC25" i="240"/>
  <c r="AH23" i="240"/>
  <c r="AA23" i="240" s="1"/>
  <c r="AE23" i="240"/>
  <c r="AG22" i="240"/>
  <c r="AF22" i="240"/>
  <c r="AD22" i="240"/>
  <c r="AC22" i="240"/>
  <c r="AF14" i="240"/>
  <c r="AD14" i="240"/>
  <c r="AC14" i="240"/>
  <c r="AA14" i="240" s="1"/>
  <c r="AF13" i="240"/>
  <c r="AA13" i="240" s="1"/>
  <c r="AD13" i="240"/>
  <c r="AC13" i="240"/>
  <c r="AF12" i="240"/>
  <c r="AD12" i="240"/>
  <c r="AC12" i="240"/>
  <c r="AA12" i="240" s="1"/>
  <c r="AF10" i="240"/>
  <c r="AF9" i="240"/>
  <c r="AF8" i="240"/>
  <c r="AD10" i="240"/>
  <c r="AC10" i="240"/>
  <c r="AD9" i="240"/>
  <c r="AC9" i="240"/>
  <c r="AD8" i="240"/>
  <c r="P27" i="239"/>
  <c r="N27" i="239" s="1"/>
  <c r="P26" i="239"/>
  <c r="N26" i="239" s="1"/>
  <c r="P23" i="239"/>
  <c r="N23" i="239" s="1"/>
  <c r="Q19" i="239"/>
  <c r="P19" i="239"/>
  <c r="N19" i="239" s="1"/>
  <c r="Q18" i="239"/>
  <c r="P18" i="239"/>
  <c r="N18" i="239" s="1"/>
  <c r="Q16" i="239"/>
  <c r="P16" i="239"/>
  <c r="Q15" i="239"/>
  <c r="P15" i="239"/>
  <c r="P12" i="239"/>
  <c r="N12" i="239" s="1"/>
  <c r="Q9" i="239"/>
  <c r="P9" i="239"/>
  <c r="Q8" i="239"/>
  <c r="W22" i="237"/>
  <c r="V22" i="237"/>
  <c r="U22" i="237"/>
  <c r="T22" i="237"/>
  <c r="S22" i="237"/>
  <c r="W21" i="237"/>
  <c r="V21" i="237"/>
  <c r="Q21" i="237" s="1"/>
  <c r="U21" i="237"/>
  <c r="T21" i="237"/>
  <c r="S21" i="237"/>
  <c r="W20" i="237"/>
  <c r="V20" i="237"/>
  <c r="U20" i="237"/>
  <c r="T20" i="237"/>
  <c r="S20" i="237"/>
  <c r="W19" i="237"/>
  <c r="V19" i="237"/>
  <c r="U19" i="237"/>
  <c r="T19" i="237"/>
  <c r="Q19" i="237" s="1"/>
  <c r="S19" i="237"/>
  <c r="W18" i="237"/>
  <c r="V18" i="237"/>
  <c r="U18" i="237"/>
  <c r="T18" i="237"/>
  <c r="S18" i="237"/>
  <c r="W14" i="237"/>
  <c r="V14" i="237"/>
  <c r="U14" i="237"/>
  <c r="T14" i="237"/>
  <c r="S14" i="237"/>
  <c r="W13" i="237"/>
  <c r="Q13" i="237" s="1"/>
  <c r="V13" i="237"/>
  <c r="U13" i="237"/>
  <c r="T13" i="237"/>
  <c r="S13" i="237"/>
  <c r="W12" i="237"/>
  <c r="V12" i="237"/>
  <c r="U12" i="237"/>
  <c r="T12" i="237"/>
  <c r="S12" i="237"/>
  <c r="W11" i="237"/>
  <c r="V11" i="237"/>
  <c r="U11" i="237"/>
  <c r="Q11" i="237" s="1"/>
  <c r="T11" i="237"/>
  <c r="S11" i="237"/>
  <c r="W10" i="237"/>
  <c r="V10" i="237"/>
  <c r="U10" i="237"/>
  <c r="T10" i="237"/>
  <c r="Q13" i="236"/>
  <c r="N13" i="236" s="1"/>
  <c r="P13" i="236"/>
  <c r="Q12" i="236"/>
  <c r="P12" i="236"/>
  <c r="Q11" i="236"/>
  <c r="P11" i="236"/>
  <c r="N11" i="236" s="1"/>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AG85" i="235" s="1"/>
  <c r="BC82" i="235"/>
  <c r="BB82" i="235"/>
  <c r="BA82" i="235"/>
  <c r="AG82" i="235" s="1"/>
  <c r="BC79" i="235"/>
  <c r="BB79" i="235"/>
  <c r="BA79" i="235"/>
  <c r="BC76" i="235"/>
  <c r="BB76" i="235"/>
  <c r="BA76" i="235"/>
  <c r="BC73" i="235"/>
  <c r="BB73" i="235"/>
  <c r="BA73" i="235"/>
  <c r="AG73" i="235" s="1"/>
  <c r="BC70" i="235"/>
  <c r="BB70" i="235"/>
  <c r="BA70" i="235"/>
  <c r="BC67" i="235"/>
  <c r="BB67" i="235"/>
  <c r="BA67" i="235"/>
  <c r="AP95" i="235"/>
  <c r="AO95" i="235"/>
  <c r="AN95" i="235"/>
  <c r="AM95" i="235"/>
  <c r="AL95" i="235"/>
  <c r="AK95" i="235"/>
  <c r="AG95" i="235" s="1"/>
  <c r="AJ95" i="235"/>
  <c r="AI95" i="235"/>
  <c r="AP94" i="235"/>
  <c r="AO94" i="235"/>
  <c r="AN94" i="235"/>
  <c r="AM94" i="235"/>
  <c r="AL94" i="235"/>
  <c r="AK94" i="235"/>
  <c r="AJ94" i="235"/>
  <c r="AG94" i="235" s="1"/>
  <c r="AI94" i="235"/>
  <c r="AP93" i="235"/>
  <c r="AO93" i="235"/>
  <c r="AN93" i="235"/>
  <c r="AM93" i="235"/>
  <c r="AL93" i="235"/>
  <c r="AK93" i="235"/>
  <c r="AJ93" i="235"/>
  <c r="AI93" i="235"/>
  <c r="AP92" i="235"/>
  <c r="AO92" i="235"/>
  <c r="AN92" i="235"/>
  <c r="AM92" i="235"/>
  <c r="AL92" i="235"/>
  <c r="AK92" i="235"/>
  <c r="AG92" i="235" s="1"/>
  <c r="AJ92" i="235"/>
  <c r="AI92" i="235"/>
  <c r="AP91" i="235"/>
  <c r="AO91" i="235"/>
  <c r="AN91" i="235"/>
  <c r="AM91" i="235"/>
  <c r="AL91" i="235"/>
  <c r="AK91" i="235"/>
  <c r="AJ91" i="235"/>
  <c r="AI91" i="235"/>
  <c r="AP90" i="235"/>
  <c r="AO90" i="235"/>
  <c r="AG90" i="235" s="1"/>
  <c r="AN90" i="235"/>
  <c r="AM90" i="235"/>
  <c r="AL90" i="235"/>
  <c r="AK90" i="235"/>
  <c r="AJ90" i="235"/>
  <c r="AI90" i="235"/>
  <c r="AP89" i="235"/>
  <c r="AO89" i="235"/>
  <c r="AN89" i="235"/>
  <c r="AM89" i="235"/>
  <c r="AL89" i="235"/>
  <c r="AK89" i="235"/>
  <c r="AJ89" i="235"/>
  <c r="AI89" i="235"/>
  <c r="AP88" i="235"/>
  <c r="AO88" i="235"/>
  <c r="AN88" i="235"/>
  <c r="AM88" i="235"/>
  <c r="AL88" i="235"/>
  <c r="AK88" i="235"/>
  <c r="AJ88" i="235"/>
  <c r="AG88" i="235" s="1"/>
  <c r="AI88" i="235"/>
  <c r="AP87" i="235"/>
  <c r="AO87" i="235"/>
  <c r="AG87" i="235" s="1"/>
  <c r="AN87" i="235"/>
  <c r="AM87" i="235"/>
  <c r="AL87" i="235"/>
  <c r="AK87" i="235"/>
  <c r="AJ87" i="235"/>
  <c r="AI87" i="235"/>
  <c r="AP86" i="235"/>
  <c r="AO86" i="235"/>
  <c r="AN86" i="235"/>
  <c r="AM86" i="235"/>
  <c r="AL86" i="235"/>
  <c r="AK86" i="235"/>
  <c r="AG86" i="235" s="1"/>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G84" i="235" s="1"/>
  <c r="AP83" i="235"/>
  <c r="AO83" i="235"/>
  <c r="AG83" i="235" s="1"/>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G78" i="235" s="1"/>
  <c r="AN78" i="235"/>
  <c r="AM78" i="235"/>
  <c r="AL78" i="235"/>
  <c r="AK78" i="235"/>
  <c r="AJ78" i="235"/>
  <c r="AI78" i="235"/>
  <c r="AP77" i="235"/>
  <c r="AO77" i="235"/>
  <c r="AN77" i="235"/>
  <c r="AM77" i="235"/>
  <c r="AL77" i="235"/>
  <c r="AK77" i="235"/>
  <c r="AG77" i="235" s="1"/>
  <c r="AJ77" i="235"/>
  <c r="AI77" i="235"/>
  <c r="AP75" i="235"/>
  <c r="AO75" i="235"/>
  <c r="AN75" i="235"/>
  <c r="AM75" i="235"/>
  <c r="AL75" i="235"/>
  <c r="AK75" i="235"/>
  <c r="AJ75" i="235"/>
  <c r="AI75" i="235"/>
  <c r="AP74" i="235"/>
  <c r="AO74" i="235"/>
  <c r="AG74" i="235" s="1"/>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G69" i="235" s="1"/>
  <c r="AN69" i="235"/>
  <c r="AM69" i="235"/>
  <c r="AL69" i="235"/>
  <c r="AK69" i="235"/>
  <c r="AJ69" i="235"/>
  <c r="AI69" i="235"/>
  <c r="AP68" i="235"/>
  <c r="AO68" i="235"/>
  <c r="AN68" i="235"/>
  <c r="AM68" i="235"/>
  <c r="AL68" i="235"/>
  <c r="AK68" i="235"/>
  <c r="AG68" i="235" s="1"/>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G63" i="235" s="1"/>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G60" i="235" s="1"/>
  <c r="AN60" i="235"/>
  <c r="AM60" i="235"/>
  <c r="AL60" i="235"/>
  <c r="AK60" i="235"/>
  <c r="AJ60" i="235"/>
  <c r="AI60" i="235"/>
  <c r="AP59" i="235"/>
  <c r="AO59" i="235"/>
  <c r="AN59" i="235"/>
  <c r="AM59" i="235"/>
  <c r="AL59" i="235"/>
  <c r="AK59" i="235"/>
  <c r="AG59" i="235" s="1"/>
  <c r="AJ59" i="235"/>
  <c r="AI59" i="235"/>
  <c r="BC55" i="235"/>
  <c r="BB55" i="235"/>
  <c r="BA55" i="235"/>
  <c r="BC52" i="235"/>
  <c r="BB52" i="235"/>
  <c r="BA52" i="235"/>
  <c r="BC49" i="235"/>
  <c r="BB49" i="235"/>
  <c r="BA49" i="235"/>
  <c r="BC46" i="235"/>
  <c r="AG46" i="235" s="1"/>
  <c r="BB46" i="235"/>
  <c r="BA46" i="235"/>
  <c r="BC43" i="235"/>
  <c r="BB43" i="235"/>
  <c r="BA43" i="235"/>
  <c r="AG43" i="235" s="1"/>
  <c r="BC40" i="235"/>
  <c r="BB40" i="235"/>
  <c r="BA40" i="235"/>
  <c r="BC37" i="235"/>
  <c r="BB37" i="235"/>
  <c r="BA37" i="235"/>
  <c r="BC34" i="235"/>
  <c r="AG34" i="235" s="1"/>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G44" i="235" s="1"/>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G54" i="235" s="1"/>
  <c r="AI54" i="235"/>
  <c r="AP53" i="235"/>
  <c r="AO53" i="235"/>
  <c r="AN53" i="235"/>
  <c r="AM53" i="235"/>
  <c r="AL53" i="235"/>
  <c r="AK53" i="235"/>
  <c r="AJ53" i="235"/>
  <c r="AI53" i="235"/>
  <c r="AP51" i="235"/>
  <c r="AO51" i="235"/>
  <c r="AN51" i="235"/>
  <c r="AG51" i="235" s="1"/>
  <c r="AM51" i="235"/>
  <c r="AL51" i="235"/>
  <c r="AK51" i="235"/>
  <c r="AJ51" i="235"/>
  <c r="AI51" i="235"/>
  <c r="AP50" i="235"/>
  <c r="AO50" i="235"/>
  <c r="AN50" i="235"/>
  <c r="AM50" i="235"/>
  <c r="AL50" i="235"/>
  <c r="AK50" i="235"/>
  <c r="AJ50" i="235"/>
  <c r="AG50" i="235" s="1"/>
  <c r="AI50" i="235"/>
  <c r="AP48" i="235"/>
  <c r="AO48" i="235"/>
  <c r="AN48" i="235"/>
  <c r="AM48" i="235"/>
  <c r="AL48" i="235"/>
  <c r="AK48" i="235"/>
  <c r="AJ48" i="235"/>
  <c r="AI48" i="235"/>
  <c r="AP47" i="235"/>
  <c r="AO47" i="235"/>
  <c r="AN47" i="235"/>
  <c r="AG47" i="235" s="1"/>
  <c r="AM47" i="235"/>
  <c r="AL47" i="235"/>
  <c r="AK47" i="235"/>
  <c r="AJ47" i="235"/>
  <c r="AI47" i="235"/>
  <c r="AP45" i="235"/>
  <c r="AO45" i="235"/>
  <c r="AN45" i="235"/>
  <c r="AM45" i="235"/>
  <c r="AL45" i="235"/>
  <c r="AK45" i="235"/>
  <c r="AJ45" i="235"/>
  <c r="AG45" i="235" s="1"/>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G39" i="235" s="1"/>
  <c r="AP38" i="235"/>
  <c r="AO38" i="235"/>
  <c r="AN38" i="235"/>
  <c r="AG38" i="235" s="1"/>
  <c r="AM38" i="235"/>
  <c r="AL38" i="235"/>
  <c r="AK38" i="235"/>
  <c r="AJ38" i="235"/>
  <c r="AI38" i="235"/>
  <c r="AP36" i="235"/>
  <c r="AO36" i="235"/>
  <c r="AN36" i="235"/>
  <c r="AM36" i="235"/>
  <c r="AL36" i="235"/>
  <c r="AK36" i="235"/>
  <c r="AJ36" i="235"/>
  <c r="AG36" i="235" s="1"/>
  <c r="AI36" i="235"/>
  <c r="AP35" i="235"/>
  <c r="AO35" i="235"/>
  <c r="AN35" i="235"/>
  <c r="AM35" i="235"/>
  <c r="AL35" i="235"/>
  <c r="AK35" i="235"/>
  <c r="AG35" i="235" s="1"/>
  <c r="AJ35" i="235"/>
  <c r="AI35" i="235"/>
  <c r="AP23" i="235"/>
  <c r="AO23" i="235"/>
  <c r="AN23" i="235"/>
  <c r="AG23" i="235" s="1"/>
  <c r="AM23" i="235"/>
  <c r="AL23" i="235"/>
  <c r="AK23" i="235"/>
  <c r="AJ23" i="235"/>
  <c r="AI23" i="235"/>
  <c r="AP22" i="235"/>
  <c r="AO22" i="235"/>
  <c r="AN22" i="235"/>
  <c r="AM22" i="235"/>
  <c r="AL22" i="235"/>
  <c r="AK22" i="235"/>
  <c r="AJ22" i="235"/>
  <c r="AG22" i="235" s="1"/>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G17" i="235" s="1"/>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G11" i="235" s="1"/>
  <c r="AJ11" i="235"/>
  <c r="AI11" i="235"/>
  <c r="AP10" i="235"/>
  <c r="AO10" i="235"/>
  <c r="AN10" i="235"/>
  <c r="AM10" i="235"/>
  <c r="AL10" i="235"/>
  <c r="AK10" i="235"/>
  <c r="AJ10" i="235"/>
  <c r="AQ124" i="234"/>
  <c r="AP124" i="234"/>
  <c r="AO124" i="234"/>
  <c r="AQ123" i="234"/>
  <c r="AP123" i="234"/>
  <c r="AO123" i="234"/>
  <c r="AQ122" i="234"/>
  <c r="AP122" i="234"/>
  <c r="AA122" i="234" s="1"/>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A114" i="234" s="1"/>
  <c r="AO114" i="234"/>
  <c r="AQ111" i="234"/>
  <c r="AP111" i="234"/>
  <c r="AA111" i="234" s="1"/>
  <c r="AO111" i="234"/>
  <c r="AQ96" i="234"/>
  <c r="AP96" i="234"/>
  <c r="AO96" i="234"/>
  <c r="AQ93" i="234"/>
  <c r="AP93" i="234"/>
  <c r="AO93" i="234"/>
  <c r="AQ108" i="234"/>
  <c r="AP108" i="234"/>
  <c r="AA108" i="234" s="1"/>
  <c r="AO108" i="234"/>
  <c r="AQ81" i="234"/>
  <c r="AP81" i="234"/>
  <c r="AO81" i="234"/>
  <c r="AG124" i="234"/>
  <c r="AF124" i="234"/>
  <c r="AE124" i="234"/>
  <c r="AD124" i="234"/>
  <c r="AC124" i="234"/>
  <c r="AG123" i="234"/>
  <c r="AF123" i="234"/>
  <c r="AE123" i="234"/>
  <c r="AA123" i="234" s="1"/>
  <c r="AD123" i="234"/>
  <c r="AC123" i="234"/>
  <c r="AG122" i="234"/>
  <c r="AF122" i="234"/>
  <c r="AE122" i="234"/>
  <c r="AD122" i="234"/>
  <c r="AC122" i="234"/>
  <c r="AG121" i="234"/>
  <c r="AF121" i="234"/>
  <c r="AE121" i="234"/>
  <c r="AD121" i="234"/>
  <c r="AC121" i="234"/>
  <c r="AA121" i="234" s="1"/>
  <c r="AG120" i="234"/>
  <c r="AF120" i="234"/>
  <c r="AE120" i="234"/>
  <c r="AD120" i="234"/>
  <c r="AC120" i="234"/>
  <c r="AA120" i="234" s="1"/>
  <c r="AG119" i="234"/>
  <c r="AF119" i="234"/>
  <c r="AE119" i="234"/>
  <c r="AD119" i="234"/>
  <c r="AC119" i="234"/>
  <c r="AG118" i="234"/>
  <c r="AF118" i="234"/>
  <c r="AA118" i="234" s="1"/>
  <c r="AE118" i="234"/>
  <c r="AD118" i="234"/>
  <c r="AC118" i="234"/>
  <c r="AG117" i="234"/>
  <c r="AF117" i="234"/>
  <c r="AE117" i="234"/>
  <c r="AD117" i="234"/>
  <c r="AC117" i="234"/>
  <c r="AG116" i="234"/>
  <c r="AF116" i="234"/>
  <c r="AE116" i="234"/>
  <c r="AD116" i="234"/>
  <c r="AA116" i="234" s="1"/>
  <c r="AC116" i="234"/>
  <c r="AG115" i="234"/>
  <c r="AF115" i="234"/>
  <c r="AE115" i="234"/>
  <c r="AD115" i="234"/>
  <c r="AC115" i="234"/>
  <c r="AG113" i="234"/>
  <c r="AF113" i="234"/>
  <c r="AE113" i="234"/>
  <c r="AD113" i="234"/>
  <c r="AC113" i="234"/>
  <c r="AG112" i="234"/>
  <c r="AA112" i="234" s="1"/>
  <c r="AF112" i="234"/>
  <c r="AE112" i="234"/>
  <c r="AD112" i="234"/>
  <c r="AC112" i="234"/>
  <c r="AG110" i="234"/>
  <c r="AF110" i="234"/>
  <c r="AE110" i="234"/>
  <c r="AD110" i="234"/>
  <c r="AC110" i="234"/>
  <c r="AG109" i="234"/>
  <c r="AF109" i="234"/>
  <c r="AE109" i="234"/>
  <c r="AA109" i="234" s="1"/>
  <c r="AD109" i="234"/>
  <c r="AC109" i="234"/>
  <c r="AG95" i="234"/>
  <c r="AF95" i="234"/>
  <c r="AE95" i="234"/>
  <c r="AD95" i="234"/>
  <c r="AC95" i="234"/>
  <c r="AG94" i="234"/>
  <c r="AF94" i="234"/>
  <c r="AE94" i="234"/>
  <c r="AD94" i="234"/>
  <c r="AC94" i="234"/>
  <c r="AA94" i="234" s="1"/>
  <c r="AG92" i="234"/>
  <c r="AF92" i="234"/>
  <c r="AE92" i="234"/>
  <c r="AD92" i="234"/>
  <c r="AC92" i="234"/>
  <c r="AG91" i="234"/>
  <c r="AF91" i="234"/>
  <c r="AE91" i="234"/>
  <c r="AD91" i="234"/>
  <c r="AC91" i="234"/>
  <c r="AG107" i="234"/>
  <c r="AF107" i="234"/>
  <c r="AE107" i="234"/>
  <c r="AD107" i="234"/>
  <c r="AC107" i="234"/>
  <c r="AG106" i="234"/>
  <c r="AF106" i="234"/>
  <c r="AE106" i="234"/>
  <c r="AD106" i="234"/>
  <c r="AC106" i="234"/>
  <c r="AG80" i="234"/>
  <c r="AF80" i="234"/>
  <c r="AE80" i="234"/>
  <c r="AD80" i="234"/>
  <c r="AA80" i="234" s="1"/>
  <c r="AC80" i="234"/>
  <c r="AG79" i="234"/>
  <c r="AF79" i="234"/>
  <c r="AE79" i="234"/>
  <c r="AD79" i="234"/>
  <c r="AA79" i="234" s="1"/>
  <c r="AC79" i="234"/>
  <c r="AO76" i="234"/>
  <c r="AP76" i="234"/>
  <c r="AQ76" i="234"/>
  <c r="AG74" i="234"/>
  <c r="AA74" i="234" s="1"/>
  <c r="AG73" i="234"/>
  <c r="AA73" i="234"/>
  <c r="AG59" i="234"/>
  <c r="AA59" i="234" s="1"/>
  <c r="AG58" i="234"/>
  <c r="AA58" i="234"/>
  <c r="AG56" i="234"/>
  <c r="AA56" i="234" s="1"/>
  <c r="AG55" i="234"/>
  <c r="AA55" i="234" s="1"/>
  <c r="AG53" i="234"/>
  <c r="AA53" i="234" s="1"/>
  <c r="AG52" i="234"/>
  <c r="AA52" i="234"/>
  <c r="AQ48" i="234"/>
  <c r="AP48" i="234"/>
  <c r="AO48" i="234"/>
  <c r="AQ45" i="234"/>
  <c r="AP45" i="234"/>
  <c r="AO45" i="234"/>
  <c r="AQ42" i="234"/>
  <c r="AP42" i="234"/>
  <c r="AO42" i="234"/>
  <c r="AQ39" i="234"/>
  <c r="AP39" i="234"/>
  <c r="AO39" i="234"/>
  <c r="AA39" i="234" s="1"/>
  <c r="AQ36" i="234"/>
  <c r="AP36" i="234"/>
  <c r="AO36" i="234"/>
  <c r="AQ33" i="234"/>
  <c r="AP33" i="234"/>
  <c r="AO33" i="234"/>
  <c r="AG47" i="234"/>
  <c r="AF47" i="234"/>
  <c r="AE47" i="234"/>
  <c r="AD47" i="234"/>
  <c r="AA47" i="234" s="1"/>
  <c r="AC47" i="234"/>
  <c r="AG46" i="234"/>
  <c r="AF46" i="234"/>
  <c r="AE46" i="234"/>
  <c r="AD46" i="234"/>
  <c r="AC46" i="234"/>
  <c r="AG44" i="234"/>
  <c r="AF44" i="234"/>
  <c r="AE44" i="234"/>
  <c r="AD44" i="234"/>
  <c r="AC44" i="234"/>
  <c r="AG43" i="234"/>
  <c r="AF43" i="234"/>
  <c r="AE43" i="234"/>
  <c r="AD43" i="234"/>
  <c r="AA43" i="234" s="1"/>
  <c r="AC43" i="234"/>
  <c r="AG41" i="234"/>
  <c r="AF41" i="234"/>
  <c r="AE41" i="234"/>
  <c r="AD41" i="234"/>
  <c r="AC41" i="234"/>
  <c r="AG40" i="234"/>
  <c r="AF40" i="234"/>
  <c r="AE40" i="234"/>
  <c r="AD40" i="234"/>
  <c r="AC40" i="234"/>
  <c r="AM38" i="234"/>
  <c r="AL38" i="234"/>
  <c r="AK38" i="234"/>
  <c r="AJ38" i="234"/>
  <c r="AI38" i="234"/>
  <c r="AA38" i="234" s="1"/>
  <c r="AM37" i="234"/>
  <c r="AL37" i="234"/>
  <c r="AK37" i="234"/>
  <c r="AJ37" i="234"/>
  <c r="AI37" i="234"/>
  <c r="AG38" i="234"/>
  <c r="AF38" i="234"/>
  <c r="AE38" i="234"/>
  <c r="AD38" i="234"/>
  <c r="AC38" i="234"/>
  <c r="AG37" i="234"/>
  <c r="AF37" i="234"/>
  <c r="AA37" i="234" s="1"/>
  <c r="AE37" i="234"/>
  <c r="AD37" i="234"/>
  <c r="AC37" i="234"/>
  <c r="AG35" i="234"/>
  <c r="AF35" i="234"/>
  <c r="AE35" i="234"/>
  <c r="AD35" i="234"/>
  <c r="AC35" i="234"/>
  <c r="AA35" i="234" s="1"/>
  <c r="AG34" i="234"/>
  <c r="AF34" i="234"/>
  <c r="AE34" i="234"/>
  <c r="AD34" i="234"/>
  <c r="AC34" i="234"/>
  <c r="AG32" i="234"/>
  <c r="AF32" i="234"/>
  <c r="AE32" i="234"/>
  <c r="AD32" i="234"/>
  <c r="AA32" i="234" s="1"/>
  <c r="AC32" i="234"/>
  <c r="AG31" i="234"/>
  <c r="AF31" i="234"/>
  <c r="AE31" i="234"/>
  <c r="AD31" i="234"/>
  <c r="AC31" i="234"/>
  <c r="AQ27" i="234"/>
  <c r="AP27" i="234"/>
  <c r="AO27" i="234"/>
  <c r="AQ24" i="234"/>
  <c r="AP24" i="234"/>
  <c r="AO24" i="234"/>
  <c r="AA24" i="234" s="1"/>
  <c r="AQ21" i="234"/>
  <c r="AP21" i="234"/>
  <c r="AO21" i="234"/>
  <c r="AQ18" i="234"/>
  <c r="AA18" i="234" s="1"/>
  <c r="AP18" i="234"/>
  <c r="AO18" i="234"/>
  <c r="AQ15" i="234"/>
  <c r="AP15" i="234"/>
  <c r="AO15" i="234"/>
  <c r="AQ12" i="234"/>
  <c r="AP12" i="234"/>
  <c r="AO12" i="234"/>
  <c r="AA12" i="234" s="1"/>
  <c r="AG26" i="234"/>
  <c r="AF26" i="234"/>
  <c r="AE26" i="234"/>
  <c r="AD26" i="234"/>
  <c r="AC26" i="234"/>
  <c r="AG25" i="234"/>
  <c r="AF25" i="234"/>
  <c r="AA25" i="234" s="1"/>
  <c r="AE25" i="234"/>
  <c r="AD25" i="234"/>
  <c r="AC25" i="234"/>
  <c r="AG23" i="234"/>
  <c r="AF23" i="234"/>
  <c r="AE23" i="234"/>
  <c r="AD23" i="234"/>
  <c r="AC23" i="234"/>
  <c r="AA23" i="234" s="1"/>
  <c r="AG22" i="234"/>
  <c r="AF22" i="234"/>
  <c r="AE22" i="234"/>
  <c r="AD22" i="234"/>
  <c r="AC22" i="234"/>
  <c r="AG20" i="234"/>
  <c r="AF20" i="234"/>
  <c r="AE20" i="234"/>
  <c r="AD20" i="234"/>
  <c r="AC20" i="234"/>
  <c r="AG19" i="234"/>
  <c r="AF19" i="234"/>
  <c r="AE19" i="234"/>
  <c r="AD19" i="234"/>
  <c r="AC19" i="234"/>
  <c r="AG17" i="234"/>
  <c r="AA17" i="234" s="1"/>
  <c r="AF17" i="234"/>
  <c r="AE17" i="234"/>
  <c r="AD17" i="234"/>
  <c r="AC17" i="234"/>
  <c r="AG16" i="234"/>
  <c r="AF16" i="234"/>
  <c r="AE16" i="234"/>
  <c r="AD16" i="234"/>
  <c r="AA16" i="234" s="1"/>
  <c r="AC16" i="234"/>
  <c r="AG14" i="234"/>
  <c r="AF14" i="234"/>
  <c r="AE14" i="234"/>
  <c r="AA14" i="234" s="1"/>
  <c r="AD14" i="234"/>
  <c r="AC14" i="234"/>
  <c r="AG13" i="234"/>
  <c r="AF13" i="234"/>
  <c r="AE13" i="234"/>
  <c r="AD13" i="234"/>
  <c r="AC13" i="234"/>
  <c r="AG11" i="234"/>
  <c r="AF11" i="234"/>
  <c r="AE11" i="234"/>
  <c r="AD11" i="234"/>
  <c r="AC11" i="234"/>
  <c r="AA11" i="234" s="1"/>
  <c r="AG10" i="234"/>
  <c r="AF10" i="234"/>
  <c r="AE10" i="234"/>
  <c r="AD10" i="234"/>
  <c r="AC40" i="233"/>
  <c r="AB40" i="233"/>
  <c r="AA40" i="233"/>
  <c r="Z40" i="233"/>
  <c r="Y40" i="233"/>
  <c r="X40" i="233"/>
  <c r="W40" i="233"/>
  <c r="V40" i="233"/>
  <c r="T40" i="233" s="1"/>
  <c r="AC39" i="233"/>
  <c r="AB39" i="233"/>
  <c r="AA39" i="233"/>
  <c r="Z39" i="233"/>
  <c r="Y39" i="233"/>
  <c r="X39" i="233"/>
  <c r="W39" i="233"/>
  <c r="V39" i="233"/>
  <c r="T39" i="233" s="1"/>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T31" i="233" s="1"/>
  <c r="AC26" i="233"/>
  <c r="AB26" i="233"/>
  <c r="AA26" i="233"/>
  <c r="Z26" i="233"/>
  <c r="T26" i="233" s="1"/>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T21" i="233" s="1"/>
  <c r="Y21" i="233"/>
  <c r="X21" i="233"/>
  <c r="W21" i="233"/>
  <c r="V21" i="233"/>
  <c r="AC20" i="233"/>
  <c r="AB20" i="233"/>
  <c r="AA20" i="233"/>
  <c r="Z20" i="233"/>
  <c r="Y20" i="233"/>
  <c r="X20" i="233"/>
  <c r="W20" i="233"/>
  <c r="V20" i="233"/>
  <c r="AC19" i="233"/>
  <c r="AB19" i="233"/>
  <c r="AA19" i="233"/>
  <c r="Z19" i="233"/>
  <c r="Y19" i="233"/>
  <c r="X19" i="233"/>
  <c r="W19" i="233"/>
  <c r="V19" i="233"/>
  <c r="T19" i="233" s="1"/>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T14" i="233" s="1"/>
  <c r="AC13" i="233"/>
  <c r="AB13" i="233"/>
  <c r="AA13" i="233"/>
  <c r="Z13" i="233"/>
  <c r="T13" i="233" s="1"/>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Q31" i="232" s="1"/>
  <c r="S31" i="232"/>
  <c r="W30" i="232"/>
  <c r="V30" i="232"/>
  <c r="U30" i="232"/>
  <c r="T30" i="232"/>
  <c r="S30" i="232"/>
  <c r="W25" i="232"/>
  <c r="V25" i="232"/>
  <c r="U25" i="232"/>
  <c r="T25" i="232"/>
  <c r="S25" i="232"/>
  <c r="W24" i="232"/>
  <c r="Q24" i="232" s="1"/>
  <c r="V24" i="232"/>
  <c r="U24" i="232"/>
  <c r="T24" i="232"/>
  <c r="S24" i="232"/>
  <c r="W23" i="232"/>
  <c r="V23" i="232"/>
  <c r="U23" i="232"/>
  <c r="T23" i="232"/>
  <c r="Q23" i="232" s="1"/>
  <c r="S23" i="232"/>
  <c r="W20" i="232"/>
  <c r="V20" i="232"/>
  <c r="U20" i="232"/>
  <c r="T20" i="232"/>
  <c r="S20" i="232"/>
  <c r="W19" i="232"/>
  <c r="V19" i="232"/>
  <c r="U19" i="232"/>
  <c r="T19" i="232"/>
  <c r="S19" i="232"/>
  <c r="W18" i="232"/>
  <c r="V18" i="232"/>
  <c r="U18" i="232"/>
  <c r="T18" i="232"/>
  <c r="S18" i="232"/>
  <c r="Q18" i="232" s="1"/>
  <c r="W15" i="232"/>
  <c r="V15" i="232"/>
  <c r="U15" i="232"/>
  <c r="T15" i="232"/>
  <c r="S15" i="232"/>
  <c r="W14" i="232"/>
  <c r="V14" i="232"/>
  <c r="U14" i="232"/>
  <c r="T14" i="232"/>
  <c r="S14" i="232"/>
  <c r="W13" i="232"/>
  <c r="V13" i="232"/>
  <c r="Q13" i="232" s="1"/>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R36" i="231" s="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R25" i="231" s="1"/>
  <c r="Z24" i="231"/>
  <c r="Y24" i="231"/>
  <c r="Z23" i="231"/>
  <c r="Y23" i="231"/>
  <c r="Z22" i="231"/>
  <c r="Y22" i="231"/>
  <c r="W25" i="231"/>
  <c r="V25" i="231"/>
  <c r="U25" i="231"/>
  <c r="T25" i="231"/>
  <c r="W24" i="231"/>
  <c r="V24" i="231"/>
  <c r="U24" i="231"/>
  <c r="T24" i="231"/>
  <c r="W23" i="231"/>
  <c r="V23" i="231"/>
  <c r="U23" i="231"/>
  <c r="T23" i="231"/>
  <c r="W22" i="231"/>
  <c r="V22" i="231"/>
  <c r="U22" i="231"/>
  <c r="R22" i="231" s="1"/>
  <c r="T22" i="231"/>
  <c r="AB18" i="231"/>
  <c r="AA18" i="231"/>
  <c r="Z18" i="231"/>
  <c r="Y18" i="231"/>
  <c r="AB17" i="231"/>
  <c r="AA17" i="231"/>
  <c r="Z17" i="231"/>
  <c r="Y17" i="231"/>
  <c r="Y16" i="231"/>
  <c r="AB15" i="231"/>
  <c r="AA15" i="231"/>
  <c r="Y15"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4" i="230"/>
  <c r="M34"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C27" i="229" s="1"/>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W27" i="228" s="1"/>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W25" i="228" s="1"/>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W18" i="228" s="1"/>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W16" i="228" s="1"/>
  <c r="Z16" i="228"/>
  <c r="Y16" i="228"/>
  <c r="AI15" i="228"/>
  <c r="AH15" i="228"/>
  <c r="AG15" i="228"/>
  <c r="AF15" i="228"/>
  <c r="AE15" i="228"/>
  <c r="AC15" i="228"/>
  <c r="AB15" i="228"/>
  <c r="AA15" i="228"/>
  <c r="Z15" i="228"/>
  <c r="Y15" i="228"/>
  <c r="W15" i="228" s="1"/>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W12" i="228" s="1"/>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T34" i="227" s="1"/>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T13" i="227" s="1"/>
  <c r="V13" i="227"/>
  <c r="AC11" i="227"/>
  <c r="AB11" i="227"/>
  <c r="AA11" i="227"/>
  <c r="Z11" i="227"/>
  <c r="Y11" i="227"/>
  <c r="X11" i="227"/>
  <c r="W11" i="227"/>
  <c r="W45" i="226"/>
  <c r="V45" i="226"/>
  <c r="U45" i="226"/>
  <c r="T45" i="226"/>
  <c r="Q45" i="226" s="1"/>
  <c r="S45" i="226"/>
  <c r="W44" i="226"/>
  <c r="V44" i="226"/>
  <c r="U44" i="226"/>
  <c r="T44" i="226"/>
  <c r="S44" i="226"/>
  <c r="W43" i="226"/>
  <c r="V43" i="226"/>
  <c r="U43" i="226"/>
  <c r="T43" i="226"/>
  <c r="S43" i="226"/>
  <c r="W42" i="226"/>
  <c r="Q42" i="226" s="1"/>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Q28" i="226" s="1"/>
  <c r="W24" i="226"/>
  <c r="V24" i="226"/>
  <c r="U24" i="226"/>
  <c r="T24" i="226"/>
  <c r="S24" i="226"/>
  <c r="W22" i="226"/>
  <c r="V22" i="226"/>
  <c r="U22" i="226"/>
  <c r="T22" i="226"/>
  <c r="S22" i="226"/>
  <c r="W17" i="226"/>
  <c r="V17" i="226"/>
  <c r="Q17" i="226" s="1"/>
  <c r="U17" i="226"/>
  <c r="T17" i="226"/>
  <c r="S17" i="226"/>
  <c r="W13" i="226"/>
  <c r="V13" i="226"/>
  <c r="U13" i="226"/>
  <c r="T13" i="226"/>
  <c r="S13" i="226"/>
  <c r="Q13" i="226" s="1"/>
  <c r="W11" i="226"/>
  <c r="V11" i="226"/>
  <c r="U11" i="226"/>
  <c r="T11" i="226"/>
  <c r="AF46" i="225"/>
  <c r="AE46" i="225"/>
  <c r="AD46" i="225"/>
  <c r="AC46" i="225"/>
  <c r="AB46" i="225"/>
  <c r="AF44" i="225"/>
  <c r="AE44" i="225"/>
  <c r="AD44" i="225"/>
  <c r="AC44" i="225"/>
  <c r="AB44" i="225"/>
  <c r="AF42" i="225"/>
  <c r="AE42" i="225"/>
  <c r="U42" i="225" s="1"/>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U28" i="225" s="1"/>
  <c r="AF26" i="225"/>
  <c r="AE26" i="225"/>
  <c r="AD26" i="225"/>
  <c r="AC26" i="225"/>
  <c r="AB26" i="225"/>
  <c r="AA26" i="225"/>
  <c r="Z26" i="225"/>
  <c r="Y26" i="225"/>
  <c r="X26" i="225"/>
  <c r="W26" i="225"/>
  <c r="AF25" i="225"/>
  <c r="AE25" i="225"/>
  <c r="U25" i="225" s="1"/>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U17" i="225" s="1"/>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U10" i="225" s="1"/>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L60" i="223" s="1"/>
  <c r="O59" i="223"/>
  <c r="N59" i="223"/>
  <c r="O58" i="223"/>
  <c r="N58" i="223"/>
  <c r="O57" i="223"/>
  <c r="L57" i="223" s="1"/>
  <c r="N57" i="223"/>
  <c r="O56" i="223"/>
  <c r="N56" i="223"/>
  <c r="O55" i="223"/>
  <c r="N55" i="223"/>
  <c r="O54" i="223"/>
  <c r="N54" i="223"/>
  <c r="O53" i="223"/>
  <c r="N53" i="223"/>
  <c r="O52" i="223"/>
  <c r="N52" i="223"/>
  <c r="O51" i="223"/>
  <c r="N51" i="223"/>
  <c r="O50" i="223"/>
  <c r="N50" i="223"/>
  <c r="O49" i="223"/>
  <c r="N49" i="223"/>
  <c r="L49" i="223" s="1"/>
  <c r="O48" i="223"/>
  <c r="N48" i="223"/>
  <c r="O47" i="223"/>
  <c r="N47" i="223"/>
  <c r="O46" i="223"/>
  <c r="N46" i="223"/>
  <c r="O45" i="223"/>
  <c r="N45" i="223"/>
  <c r="O44" i="223"/>
  <c r="N44" i="223"/>
  <c r="O43" i="223"/>
  <c r="N43" i="223"/>
  <c r="L43" i="223" s="1"/>
  <c r="O42" i="223"/>
  <c r="N42" i="223"/>
  <c r="L42" i="223" s="1"/>
  <c r="P34" i="223"/>
  <c r="O34" i="223"/>
  <c r="N34" i="223"/>
  <c r="P33" i="223"/>
  <c r="O33" i="223"/>
  <c r="N33" i="223"/>
  <c r="P32" i="223"/>
  <c r="O32" i="223"/>
  <c r="N32" i="223"/>
  <c r="P31" i="223"/>
  <c r="O31" i="223"/>
  <c r="N31" i="223"/>
  <c r="P30" i="223"/>
  <c r="O30" i="223"/>
  <c r="N30" i="223"/>
  <c r="P29" i="223"/>
  <c r="O29" i="223"/>
  <c r="N29" i="223"/>
  <c r="P28" i="223"/>
  <c r="O28" i="223"/>
  <c r="N28" i="223"/>
  <c r="L28" i="223" s="1"/>
  <c r="P27" i="223"/>
  <c r="O27" i="223"/>
  <c r="N27" i="223"/>
  <c r="P26" i="223"/>
  <c r="O26" i="223"/>
  <c r="N26" i="223"/>
  <c r="P25" i="223"/>
  <c r="O25" i="223"/>
  <c r="L25" i="223" s="1"/>
  <c r="N25" i="223"/>
  <c r="P24" i="223"/>
  <c r="O24" i="223"/>
  <c r="N24" i="223"/>
  <c r="P23" i="223"/>
  <c r="O23" i="223"/>
  <c r="N23" i="223"/>
  <c r="P22" i="223"/>
  <c r="O22" i="223"/>
  <c r="N22" i="223"/>
  <c r="P21" i="223"/>
  <c r="O21" i="223"/>
  <c r="L21" i="223" s="1"/>
  <c r="N21" i="223"/>
  <c r="P20" i="223"/>
  <c r="O20" i="223"/>
  <c r="N20" i="223"/>
  <c r="P19" i="223"/>
  <c r="O19" i="223"/>
  <c r="N19" i="223"/>
  <c r="P18" i="223"/>
  <c r="O18" i="223"/>
  <c r="N18" i="223"/>
  <c r="P17" i="223"/>
  <c r="O17" i="223"/>
  <c r="L17" i="223" s="1"/>
  <c r="N17" i="223"/>
  <c r="P16" i="223"/>
  <c r="O16" i="223"/>
  <c r="N16" i="223"/>
  <c r="P15" i="223"/>
  <c r="O15" i="223"/>
  <c r="N15" i="223"/>
  <c r="P14" i="223"/>
  <c r="O14" i="223"/>
  <c r="L14" i="223" s="1"/>
  <c r="N14" i="223"/>
  <c r="P13" i="223"/>
  <c r="O13" i="223"/>
  <c r="L13" i="223" s="1"/>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S27" i="221" s="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c r="O26" i="220"/>
  <c r="M26" i="220" s="1"/>
  <c r="O25" i="220"/>
  <c r="M25" i="220" s="1"/>
  <c r="P17" i="220"/>
  <c r="M17" i="220" s="1"/>
  <c r="P16" i="220"/>
  <c r="M16" i="220"/>
  <c r="P15" i="220"/>
  <c r="M15" i="220" s="1"/>
  <c r="P12" i="220"/>
  <c r="M12" i="220" s="1"/>
  <c r="P11" i="220"/>
  <c r="M11" i="220" s="1"/>
  <c r="W16" i="219"/>
  <c r="V16" i="219"/>
  <c r="U16" i="219"/>
  <c r="T16" i="219"/>
  <c r="S16" i="219"/>
  <c r="W15" i="219"/>
  <c r="V15" i="219"/>
  <c r="Q15" i="219" s="1"/>
  <c r="U15" i="219"/>
  <c r="T15" i="219"/>
  <c r="S15" i="219"/>
  <c r="W14" i="219"/>
  <c r="V14" i="219"/>
  <c r="U14" i="219"/>
  <c r="T14" i="219"/>
  <c r="S14" i="219"/>
  <c r="Q14" i="219" s="1"/>
  <c r="W13" i="219"/>
  <c r="V13" i="219"/>
  <c r="U13" i="219"/>
  <c r="T13" i="219"/>
  <c r="Q13" i="219" s="1"/>
  <c r="S13" i="219"/>
  <c r="W9" i="219"/>
  <c r="Q9" i="219" s="1"/>
  <c r="V9" i="219"/>
  <c r="U7" i="218"/>
  <c r="T7" i="218"/>
  <c r="S7" i="218"/>
  <c r="Q13" i="217"/>
  <c r="P13" i="217"/>
  <c r="Q9" i="217"/>
  <c r="P17" i="216"/>
  <c r="O17" i="216"/>
  <c r="P16" i="216"/>
  <c r="M16" i="216" s="1"/>
  <c r="O16" i="216"/>
  <c r="P15" i="216"/>
  <c r="M15" i="216" s="1"/>
  <c r="O15" i="216"/>
  <c r="P14" i="216"/>
  <c r="O14" i="216"/>
  <c r="P10" i="216"/>
  <c r="O10" i="216"/>
  <c r="P9" i="216"/>
  <c r="O9" i="216"/>
  <c r="P8" i="216"/>
  <c r="U44" i="215"/>
  <c r="Q44" i="215" s="1"/>
  <c r="U41" i="215"/>
  <c r="Q41" i="215"/>
  <c r="U40" i="215"/>
  <c r="Q40" i="215"/>
  <c r="U39" i="215"/>
  <c r="Q39" i="215" s="1"/>
  <c r="T35" i="215"/>
  <c r="S35" i="215"/>
  <c r="T34" i="215"/>
  <c r="S34" i="215"/>
  <c r="T33" i="215"/>
  <c r="S33" i="215"/>
  <c r="Q33" i="215" s="1"/>
  <c r="T27" i="215"/>
  <c r="Q27" i="215" s="1"/>
  <c r="S27" i="215"/>
  <c r="T26" i="215"/>
  <c r="S26" i="215"/>
  <c r="W22" i="215"/>
  <c r="V22" i="215"/>
  <c r="W21" i="215"/>
  <c r="Q21" i="215" s="1"/>
  <c r="V21" i="215"/>
  <c r="W20" i="215"/>
  <c r="V20" i="215"/>
  <c r="W19" i="215"/>
  <c r="V19" i="215"/>
  <c r="W18" i="215"/>
  <c r="V18" i="215"/>
  <c r="W17" i="215"/>
  <c r="V17" i="215"/>
  <c r="W16" i="215"/>
  <c r="V16" i="215"/>
  <c r="T22" i="215"/>
  <c r="Q22" i="215" s="1"/>
  <c r="S22" i="215"/>
  <c r="T21" i="215"/>
  <c r="S21" i="215"/>
  <c r="T20" i="215"/>
  <c r="S20" i="215"/>
  <c r="Q20" i="215" s="1"/>
  <c r="T19" i="215"/>
  <c r="S19" i="215"/>
  <c r="T18" i="215"/>
  <c r="S18" i="215"/>
  <c r="T17" i="215"/>
  <c r="S17" i="215"/>
  <c r="T16" i="215"/>
  <c r="S16" i="215"/>
  <c r="Q16" i="215" s="1"/>
  <c r="W10" i="215"/>
  <c r="V10" i="215"/>
  <c r="W9" i="215"/>
  <c r="V9" i="215"/>
  <c r="W8" i="215"/>
  <c r="V8" i="215"/>
  <c r="T10" i="215"/>
  <c r="Q10" i="215" s="1"/>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S20" i="262" s="1"/>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O52" i="213" s="1"/>
  <c r="Q52" i="213"/>
  <c r="R47" i="213"/>
  <c r="Q47" i="213"/>
  <c r="S44" i="213"/>
  <c r="R44" i="213"/>
  <c r="Q44" i="213"/>
  <c r="S43" i="213"/>
  <c r="R43" i="213"/>
  <c r="Q43" i="213"/>
  <c r="O43" i="213" s="1"/>
  <c r="S42" i="213"/>
  <c r="O42" i="213" s="1"/>
  <c r="R42" i="213"/>
  <c r="Q42" i="213"/>
  <c r="S40" i="213"/>
  <c r="R40" i="213"/>
  <c r="Q40" i="213"/>
  <c r="S38" i="213"/>
  <c r="R38" i="213"/>
  <c r="Q38" i="213"/>
  <c r="S37" i="213"/>
  <c r="R37" i="213"/>
  <c r="Q37" i="213"/>
  <c r="O37" i="213" s="1"/>
  <c r="S36" i="213"/>
  <c r="R36" i="213"/>
  <c r="Q36" i="213"/>
  <c r="S35" i="213"/>
  <c r="R35" i="213"/>
  <c r="O35" i="213" s="1"/>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O20" i="213" s="1"/>
  <c r="Q20" i="213"/>
  <c r="S19" i="213"/>
  <c r="R19" i="213"/>
  <c r="Q19" i="213"/>
  <c r="R16" i="213"/>
  <c r="Q16" i="213"/>
  <c r="S13" i="213"/>
  <c r="R13" i="213"/>
  <c r="Q13" i="213"/>
  <c r="S12" i="213"/>
  <c r="R12" i="213"/>
  <c r="Q12" i="213"/>
  <c r="O12" i="213" s="1"/>
  <c r="S11" i="213"/>
  <c r="R11" i="213"/>
  <c r="Q11" i="213"/>
  <c r="O11" i="213" s="1"/>
  <c r="S9" i="213"/>
  <c r="R9" i="213"/>
  <c r="O9" i="213" s="1"/>
  <c r="Q9" i="213"/>
  <c r="S8" i="213"/>
  <c r="R8" i="213"/>
  <c r="AA28" i="212"/>
  <c r="Z28" i="212"/>
  <c r="Y28" i="212"/>
  <c r="X28" i="212"/>
  <c r="W28" i="212"/>
  <c r="V28" i="212"/>
  <c r="U28" i="212"/>
  <c r="AA27" i="212"/>
  <c r="Z27" i="212"/>
  <c r="S27" i="212" s="1"/>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S17" i="212" s="1"/>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S11" i="212" s="1"/>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N41" i="211" s="1"/>
  <c r="P41" i="211"/>
  <c r="Q38" i="211"/>
  <c r="P38" i="211"/>
  <c r="Q33" i="211"/>
  <c r="P33" i="211"/>
  <c r="Q32" i="211"/>
  <c r="P32" i="211"/>
  <c r="Q27" i="211"/>
  <c r="P27" i="211"/>
  <c r="N27" i="211" s="1"/>
  <c r="Q26" i="211"/>
  <c r="N26" i="211" s="1"/>
  <c r="P26" i="211"/>
  <c r="Q25" i="211"/>
  <c r="P25" i="211"/>
  <c r="Q24" i="211"/>
  <c r="P24" i="211"/>
  <c r="Q21" i="211"/>
  <c r="N21" i="211" s="1"/>
  <c r="P21" i="211"/>
  <c r="Q20" i="211"/>
  <c r="N20" i="211" s="1"/>
  <c r="P20" i="211"/>
  <c r="Q19" i="211"/>
  <c r="P19" i="211"/>
  <c r="Q18" i="211"/>
  <c r="P18" i="211"/>
  <c r="Q14" i="211"/>
  <c r="P14" i="211"/>
  <c r="Q13" i="211"/>
  <c r="P13" i="211"/>
  <c r="Q12" i="211"/>
  <c r="N12" i="211" s="1"/>
  <c r="Q11" i="211"/>
  <c r="P11" i="211"/>
  <c r="Q10" i="211"/>
  <c r="P10" i="211"/>
  <c r="N10" i="211" s="1"/>
  <c r="Q9" i="211"/>
  <c r="N9" i="211" s="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S29" i="206"/>
  <c r="V18" i="206"/>
  <c r="P18" i="206" s="1"/>
  <c r="V13" i="206"/>
  <c r="P13" i="206" s="1"/>
  <c r="V12" i="206"/>
  <c r="P12" i="206" s="1"/>
  <c r="U34" i="205"/>
  <c r="T34" i="205"/>
  <c r="S34" i="205"/>
  <c r="U33" i="205"/>
  <c r="T33" i="205"/>
  <c r="S33" i="205"/>
  <c r="Q33" i="205" s="1"/>
  <c r="U32" i="205"/>
  <c r="T32" i="205"/>
  <c r="S32" i="205"/>
  <c r="U26" i="205"/>
  <c r="T26" i="205"/>
  <c r="S26" i="205"/>
  <c r="U25" i="205"/>
  <c r="T25" i="205"/>
  <c r="S25" i="205"/>
  <c r="U24" i="205"/>
  <c r="T24" i="205"/>
  <c r="S24" i="205"/>
  <c r="Q24" i="205" s="1"/>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Q50" i="204" s="1"/>
  <c r="S50" i="204"/>
  <c r="U44" i="204"/>
  <c r="T44" i="204"/>
  <c r="Q44" i="204" s="1"/>
  <c r="S44" i="204"/>
  <c r="U43" i="204"/>
  <c r="T43" i="204"/>
  <c r="S43" i="204"/>
  <c r="U42" i="204"/>
  <c r="T42" i="204"/>
  <c r="S42" i="204"/>
  <c r="U41" i="204"/>
  <c r="T41" i="204"/>
  <c r="S41" i="204"/>
  <c r="U40" i="204"/>
  <c r="T40" i="204"/>
  <c r="S40" i="204"/>
  <c r="U39" i="204"/>
  <c r="T39" i="204"/>
  <c r="S39" i="204"/>
  <c r="U38" i="204"/>
  <c r="T38" i="204"/>
  <c r="S38" i="204"/>
  <c r="U37" i="204"/>
  <c r="T37" i="204"/>
  <c r="S37" i="204"/>
  <c r="Q37" i="204" s="1"/>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Q10" i="204" s="1"/>
  <c r="S10" i="204"/>
  <c r="U9" i="204"/>
  <c r="T9" i="204"/>
  <c r="U10" i="203"/>
  <c r="T10" i="203"/>
  <c r="S10" i="203"/>
  <c r="U9" i="203"/>
  <c r="T9" i="203"/>
  <c r="U32" i="202"/>
  <c r="Q32" i="202" s="1"/>
  <c r="U31" i="202"/>
  <c r="Q31" i="202" s="1"/>
  <c r="U30" i="202"/>
  <c r="Q30" i="202" s="1"/>
  <c r="U26" i="202"/>
  <c r="T26" i="202"/>
  <c r="S26" i="202"/>
  <c r="U25" i="202"/>
  <c r="T25" i="202"/>
  <c r="Q25" i="202" s="1"/>
  <c r="S25" i="202"/>
  <c r="U22" i="202"/>
  <c r="T22" i="202"/>
  <c r="S22" i="202"/>
  <c r="U20" i="202"/>
  <c r="Q20" i="202" s="1"/>
  <c r="T20" i="202"/>
  <c r="S20" i="202"/>
  <c r="U17" i="202"/>
  <c r="T17" i="202"/>
  <c r="S17" i="202"/>
  <c r="Q17" i="202" s="1"/>
  <c r="U15" i="202"/>
  <c r="T15" i="202"/>
  <c r="Q15" i="202" s="1"/>
  <c r="S15" i="202"/>
  <c r="U14" i="202"/>
  <c r="T14" i="202"/>
  <c r="Q14" i="202" s="1"/>
  <c r="S14" i="202"/>
  <c r="U13" i="202"/>
  <c r="T13" i="202"/>
  <c r="S13" i="202"/>
  <c r="U12" i="202"/>
  <c r="T12" i="202"/>
  <c r="S12" i="202"/>
  <c r="U10" i="202"/>
  <c r="T10" i="202"/>
  <c r="S10" i="202"/>
  <c r="U9" i="202"/>
  <c r="T9" i="202"/>
  <c r="S9" i="202"/>
  <c r="U8" i="202"/>
  <c r="T8" i="202"/>
  <c r="O33" i="248"/>
  <c r="M50" i="245"/>
  <c r="M54" i="245"/>
  <c r="N24" i="211"/>
  <c r="AL14" i="285"/>
  <c r="O16" i="248"/>
  <c r="O24" i="248"/>
  <c r="M37" i="245"/>
  <c r="AG12" i="235"/>
  <c r="AG24" i="235"/>
  <c r="AG76" i="235"/>
  <c r="O29" i="213"/>
  <c r="Q18" i="205"/>
  <c r="N38" i="211"/>
  <c r="L44" i="223"/>
  <c r="L50" i="223"/>
  <c r="L52" i="223"/>
  <c r="L56" i="223"/>
  <c r="L62" i="223"/>
  <c r="L66" i="223"/>
  <c r="Q14" i="237"/>
  <c r="Q22" i="237"/>
  <c r="CN14" i="251"/>
  <c r="CN15" i="251"/>
  <c r="CN16" i="251"/>
  <c r="CN17" i="251"/>
  <c r="CN19" i="251"/>
  <c r="CN22" i="251"/>
  <c r="CN23" i="251"/>
  <c r="CN24" i="251"/>
  <c r="CN26" i="251"/>
  <c r="Q19" i="232"/>
  <c r="T24" i="233"/>
  <c r="AA13" i="234"/>
  <c r="AA40" i="234"/>
  <c r="AA92" i="234"/>
  <c r="AG21" i="235"/>
  <c r="AG52" i="235"/>
  <c r="AG55" i="235"/>
  <c r="AA22" i="240"/>
  <c r="S9" i="243"/>
  <c r="S15" i="243"/>
  <c r="O9" i="248"/>
  <c r="O15" i="248"/>
  <c r="T9" i="257"/>
  <c r="T10" i="257"/>
  <c r="T14" i="257"/>
  <c r="T15" i="257"/>
  <c r="S13" i="258"/>
  <c r="V30" i="261"/>
  <c r="M9" i="216"/>
  <c r="M19" i="259"/>
  <c r="M21" i="259"/>
  <c r="V16" i="288"/>
  <c r="Q10" i="202"/>
  <c r="Y33" i="257"/>
  <c r="V33" i="257"/>
  <c r="Z33" i="257"/>
  <c r="T16" i="257"/>
  <c r="T26" i="257"/>
  <c r="T30" i="257"/>
  <c r="T48" i="257"/>
  <c r="R42" i="231"/>
  <c r="T11" i="233"/>
  <c r="L12" i="223"/>
  <c r="L24" i="223"/>
  <c r="L32" i="223"/>
  <c r="AA26" i="234"/>
  <c r="AA21" i="234"/>
  <c r="AA42" i="234"/>
  <c r="AA45" i="234"/>
  <c r="AA106" i="234"/>
  <c r="AA115" i="234"/>
  <c r="AG53" i="235"/>
  <c r="N10" i="236"/>
  <c r="N12" i="236"/>
  <c r="Q20" i="237"/>
  <c r="AA38" i="240"/>
  <c r="AA41" i="240"/>
  <c r="S16" i="243"/>
  <c r="CN12" i="251"/>
  <c r="AL18" i="285"/>
  <c r="AL26" i="285"/>
  <c r="AL30" i="285"/>
  <c r="AL34" i="285"/>
  <c r="AL38" i="285"/>
  <c r="AL42" i="285"/>
  <c r="AL46" i="285"/>
  <c r="AL50" i="285"/>
  <c r="AL54" i="285"/>
  <c r="AL58" i="285"/>
  <c r="AA27" i="234"/>
  <c r="AA36" i="234"/>
  <c r="AA81" i="234"/>
  <c r="AA96" i="234"/>
  <c r="AG49" i="235"/>
  <c r="AG70" i="235"/>
  <c r="Q12" i="237"/>
  <c r="Q10" i="232"/>
  <c r="Q12" i="232"/>
  <c r="Q25" i="232"/>
  <c r="Q30" i="232"/>
  <c r="Q35" i="232"/>
  <c r="AA95" i="234"/>
  <c r="AA93" i="234"/>
  <c r="AG16" i="235"/>
  <c r="AG20" i="235"/>
  <c r="AG75" i="235"/>
  <c r="AG67" i="235"/>
  <c r="AG79" i="235"/>
  <c r="N9" i="239"/>
  <c r="AA10" i="240"/>
  <c r="M39" i="245"/>
  <c r="Q16" i="219"/>
  <c r="M14" i="216"/>
  <c r="O25" i="213"/>
  <c r="O44" i="213"/>
  <c r="Q36" i="204"/>
  <c r="Q26" i="204"/>
  <c r="Q39" i="204"/>
  <c r="Q14" i="205"/>
  <c r="S38" i="258"/>
  <c r="S41" i="258"/>
  <c r="AL13" i="285"/>
  <c r="AL21" i="285"/>
  <c r="AL25" i="285"/>
  <c r="AL29" i="285"/>
  <c r="AL33" i="285"/>
  <c r="AL37" i="285"/>
  <c r="AL41" i="285"/>
  <c r="AL45" i="285"/>
  <c r="AL49" i="285"/>
  <c r="AL53" i="285"/>
  <c r="AL57" i="285"/>
  <c r="AL61" i="285"/>
  <c r="AL16" i="285"/>
  <c r="AL20" i="285"/>
  <c r="AL24" i="285"/>
  <c r="AL28" i="285"/>
  <c r="AL32" i="285"/>
  <c r="AL36" i="285"/>
  <c r="AL40" i="285"/>
  <c r="AL44" i="285"/>
  <c r="AL52" i="285"/>
  <c r="AL56" i="285"/>
  <c r="AL60" i="285"/>
  <c r="AL15" i="285"/>
  <c r="AL23" i="285"/>
  <c r="AL27" i="285"/>
  <c r="AL31" i="285"/>
  <c r="AL35" i="285"/>
  <c r="AL39" i="285"/>
  <c r="AL43" i="285"/>
  <c r="AL47" i="285"/>
  <c r="AL51" i="285"/>
  <c r="AL55" i="285"/>
  <c r="AL59" i="285"/>
  <c r="T24" i="289"/>
  <c r="V17" i="288"/>
  <c r="N14" i="290"/>
  <c r="N12" i="290"/>
  <c r="Q41" i="226"/>
  <c r="AK86" i="293"/>
  <c r="AK84" i="293"/>
  <c r="AK240" i="293"/>
  <c r="S17" i="209"/>
  <c r="Q33" i="226"/>
  <c r="Q43" i="226"/>
  <c r="L29" i="223"/>
  <c r="Q22" i="226"/>
  <c r="Q34" i="226"/>
  <c r="Q44" i="226"/>
  <c r="T22" i="227"/>
  <c r="T42" i="227"/>
  <c r="I49" i="257"/>
  <c r="F196" i="273" s="1"/>
  <c r="E13" i="225"/>
  <c r="F44" i="269" s="1"/>
  <c r="R125" i="234"/>
  <c r="G129" i="234"/>
  <c r="G1825" i="324" s="1"/>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G1392" i="324" s="1"/>
  <c r="J57" i="234"/>
  <c r="G1386" i="324" s="1"/>
  <c r="J54" i="234"/>
  <c r="G1380" i="324" s="1"/>
  <c r="S49" i="234"/>
  <c r="G1374" i="324" s="1"/>
  <c r="T49" i="234"/>
  <c r="G1375" i="324" s="1"/>
  <c r="R49" i="234"/>
  <c r="G1373" i="324" s="1"/>
  <c r="T28" i="234"/>
  <c r="G1204" i="324" s="1"/>
  <c r="S28" i="234"/>
  <c r="G1203" i="324" s="1"/>
  <c r="K40" i="234"/>
  <c r="G1309" i="324" s="1"/>
  <c r="Q37" i="234"/>
  <c r="G1276" i="324" s="1"/>
  <c r="L39" i="234"/>
  <c r="G1295" i="324" s="1"/>
  <c r="H48" i="234"/>
  <c r="G1360" i="324" s="1"/>
  <c r="F45" i="234"/>
  <c r="G1337" i="324" s="1"/>
  <c r="G42" i="234"/>
  <c r="G1317" i="324" s="1"/>
  <c r="H39" i="234"/>
  <c r="G1291" i="324" s="1"/>
  <c r="I36" i="234"/>
  <c r="G1259" i="324" s="1"/>
  <c r="J33" i="234"/>
  <c r="G1233" i="324" s="1"/>
  <c r="K25" i="234"/>
  <c r="G1162" i="324" s="1"/>
  <c r="I27" i="234"/>
  <c r="G1184" i="324" s="1"/>
  <c r="H24" i="234"/>
  <c r="G1150" i="324" s="1"/>
  <c r="G21" i="234"/>
  <c r="G1128" i="324" s="1"/>
  <c r="F18" i="234"/>
  <c r="G1106" i="324" s="1"/>
  <c r="I12" i="234"/>
  <c r="G1067" i="324" s="1"/>
  <c r="F12" i="234"/>
  <c r="G1064" i="324" s="1"/>
  <c r="K75" i="234"/>
  <c r="G1419" i="324" s="1"/>
  <c r="K57" i="234"/>
  <c r="G1387" i="324" s="1"/>
  <c r="G33" i="248"/>
  <c r="G3342" i="324" s="1"/>
  <c r="E11" i="281"/>
  <c r="K23" i="280"/>
  <c r="F1603" i="269" s="1"/>
  <c r="T23" i="280"/>
  <c r="F1612" i="269" s="1"/>
  <c r="T22" i="280"/>
  <c r="F1594" i="269" s="1"/>
  <c r="R22" i="280"/>
  <c r="F1592" i="269" s="1"/>
  <c r="F22" i="280"/>
  <c r="F1580" i="269" s="1"/>
  <c r="F21" i="280"/>
  <c r="F1562" i="269" s="1"/>
  <c r="K10" i="279"/>
  <c r="F1189" i="269" s="1"/>
  <c r="F15" i="279"/>
  <c r="F1244" i="269" s="1"/>
  <c r="F21" i="279"/>
  <c r="F1316" i="269" s="1"/>
  <c r="F23" i="279"/>
  <c r="F1340" i="269" s="1"/>
  <c r="F22" i="279"/>
  <c r="F1328" i="269" s="1"/>
  <c r="E13" i="281"/>
  <c r="F1666" i="269" s="1"/>
  <c r="S38" i="240"/>
  <c r="F1140" i="269" s="1"/>
  <c r="P41" i="240"/>
  <c r="F1158" i="269" s="1"/>
  <c r="J41" i="240"/>
  <c r="F1152" i="269" s="1"/>
  <c r="P36" i="240"/>
  <c r="F1123" i="269" s="1"/>
  <c r="P37" i="240"/>
  <c r="F1136" i="269" s="1"/>
  <c r="P35" i="240"/>
  <c r="F1110" i="269" s="1"/>
  <c r="J36" i="240"/>
  <c r="F1117" i="269" s="1"/>
  <c r="J37" i="240"/>
  <c r="F1130" i="269" s="1"/>
  <c r="J35" i="240"/>
  <c r="F1104" i="269" s="1"/>
  <c r="J25" i="240"/>
  <c r="F1092" i="269" s="1"/>
  <c r="G25" i="240"/>
  <c r="F1089" i="269" s="1"/>
  <c r="J22" i="240"/>
  <c r="G22" i="240"/>
  <c r="F1079" i="269" s="1"/>
  <c r="J27" i="240"/>
  <c r="F1096" i="269" s="1"/>
  <c r="T42" i="240"/>
  <c r="E24" i="242"/>
  <c r="F20" i="302" s="1"/>
  <c r="Y96" i="235"/>
  <c r="G3040" i="324" s="1"/>
  <c r="Z96" i="235"/>
  <c r="G3041" i="324" s="1"/>
  <c r="X96" i="235"/>
  <c r="G3039" i="324" s="1"/>
  <c r="F186" i="268"/>
  <c r="F180" i="268"/>
  <c r="F133" i="268"/>
  <c r="F132" i="268"/>
  <c r="N40" i="261"/>
  <c r="G4030" i="324" s="1"/>
  <c r="L40" i="261"/>
  <c r="G4028" i="324" s="1"/>
  <c r="K40" i="261"/>
  <c r="G4027" i="324" s="1"/>
  <c r="I40" i="261"/>
  <c r="G4025" i="324" s="1"/>
  <c r="H40" i="261"/>
  <c r="G4024" i="324" s="1"/>
  <c r="F40" i="261"/>
  <c r="G4022" i="324" s="1"/>
  <c r="E40" i="261"/>
  <c r="G4021" i="324" s="1"/>
  <c r="C40" i="261"/>
  <c r="G4019" i="324" s="1"/>
  <c r="F185" i="268"/>
  <c r="F169" i="268"/>
  <c r="F170" i="268"/>
  <c r="F158" i="268"/>
  <c r="F159" i="268"/>
  <c r="F121" i="268"/>
  <c r="F122" i="268"/>
  <c r="Y101" i="235"/>
  <c r="G3070" i="324" s="1"/>
  <c r="X101" i="235"/>
  <c r="G3069" i="324" s="1"/>
  <c r="G40" i="261"/>
  <c r="G4023" i="324" s="1"/>
  <c r="J40" i="261"/>
  <c r="G4026" i="324" s="1"/>
  <c r="L28" i="233"/>
  <c r="F855" i="269" s="1"/>
  <c r="K28" i="233"/>
  <c r="F854" i="269" s="1"/>
  <c r="J28" i="233"/>
  <c r="F853" i="269" s="1"/>
  <c r="I28" i="233"/>
  <c r="H28" i="233"/>
  <c r="F851" i="269" s="1"/>
  <c r="G28" i="233"/>
  <c r="F850" i="269" s="1"/>
  <c r="F28" i="233"/>
  <c r="F849" i="269" s="1"/>
  <c r="E28" i="233"/>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H9" i="227"/>
  <c r="K9" i="227"/>
  <c r="AD618" i="293"/>
  <c r="AC618" i="293"/>
  <c r="H9" i="206" s="1"/>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X566" i="293" s="1"/>
  <c r="Q566" i="293"/>
  <c r="Y565" i="293"/>
  <c r="W565" i="293"/>
  <c r="X565" i="293" s="1"/>
  <c r="Q565" i="293"/>
  <c r="Y564" i="293"/>
  <c r="W564" i="293"/>
  <c r="X564" i="293" s="1"/>
  <c r="Q564" i="293"/>
  <c r="Y563" i="293"/>
  <c r="W563" i="293"/>
  <c r="BG613" i="293" s="1"/>
  <c r="Q563" i="293"/>
  <c r="Y562" i="293"/>
  <c r="W562" i="293"/>
  <c r="Q562" i="293"/>
  <c r="Y561" i="293"/>
  <c r="W561" i="293"/>
  <c r="X561" i="293" s="1"/>
  <c r="Q561" i="293"/>
  <c r="Y560" i="293"/>
  <c r="W560" i="293"/>
  <c r="X560" i="293" s="1"/>
  <c r="Q560" i="293"/>
  <c r="Y559" i="293"/>
  <c r="W559" i="293"/>
  <c r="Q559" i="293"/>
  <c r="Y558" i="293"/>
  <c r="W558" i="293"/>
  <c r="Q558" i="293"/>
  <c r="Y557" i="293"/>
  <c r="W557" i="293"/>
  <c r="X557" i="293" s="1"/>
  <c r="Q557" i="293"/>
  <c r="Y556" i="293"/>
  <c r="W556" i="293"/>
  <c r="X556" i="293" s="1"/>
  <c r="Q556" i="293"/>
  <c r="Y555" i="293"/>
  <c r="W555" i="293"/>
  <c r="Q555" i="293"/>
  <c r="Y554" i="293"/>
  <c r="W554" i="293"/>
  <c r="Q554" i="293"/>
  <c r="Y553" i="293"/>
  <c r="W553" i="293"/>
  <c r="X553" i="293" s="1"/>
  <c r="Q553" i="293"/>
  <c r="Y552" i="293"/>
  <c r="W552" i="293"/>
  <c r="X552" i="293" s="1"/>
  <c r="Q552" i="293"/>
  <c r="Y551" i="293"/>
  <c r="W551" i="293"/>
  <c r="BG601" i="293" s="1"/>
  <c r="Q551" i="293"/>
  <c r="Y550" i="293"/>
  <c r="W550" i="293"/>
  <c r="X550" i="293" s="1"/>
  <c r="Q550" i="293"/>
  <c r="Y549" i="293"/>
  <c r="W549" i="293"/>
  <c r="BG599" i="293" s="1"/>
  <c r="AK599" i="293" s="1"/>
  <c r="Q549" i="293"/>
  <c r="Y548" i="293"/>
  <c r="W548" i="293"/>
  <c r="X548" i="293" s="1"/>
  <c r="Q548" i="293"/>
  <c r="Y547" i="293"/>
  <c r="W547" i="293"/>
  <c r="BG597" i="293" s="1"/>
  <c r="Q547" i="293"/>
  <c r="Y546" i="293"/>
  <c r="W546" i="293"/>
  <c r="X546" i="293" s="1"/>
  <c r="Q546" i="293"/>
  <c r="Y545" i="293"/>
  <c r="W545" i="293"/>
  <c r="Q545" i="293"/>
  <c r="Y544" i="293"/>
  <c r="W544" i="293"/>
  <c r="X544" i="293" s="1"/>
  <c r="Q544" i="293"/>
  <c r="Y543" i="293"/>
  <c r="W543" i="293"/>
  <c r="BG593" i="293" s="1"/>
  <c r="AK593" i="293" s="1"/>
  <c r="Q543" i="293"/>
  <c r="Y542" i="293"/>
  <c r="W542" i="293"/>
  <c r="X542" i="293" s="1"/>
  <c r="Q542" i="293"/>
  <c r="Y541" i="293"/>
  <c r="W541" i="293"/>
  <c r="Q541" i="293"/>
  <c r="Y540" i="293"/>
  <c r="W540" i="293"/>
  <c r="X540" i="293" s="1"/>
  <c r="Q540" i="293"/>
  <c r="Y539" i="293"/>
  <c r="W539" i="293"/>
  <c r="Q539" i="293"/>
  <c r="Y538" i="293"/>
  <c r="W538" i="293"/>
  <c r="Q538" i="293"/>
  <c r="Y537" i="293"/>
  <c r="W537" i="293"/>
  <c r="X537" i="293" s="1"/>
  <c r="Q537" i="293"/>
  <c r="Y536" i="293"/>
  <c r="W536" i="293"/>
  <c r="X536" i="293" s="1"/>
  <c r="Q536" i="293"/>
  <c r="Y535" i="293"/>
  <c r="W535" i="293"/>
  <c r="Q535" i="293"/>
  <c r="Y534" i="293"/>
  <c r="W534" i="293"/>
  <c r="X534" i="293" s="1"/>
  <c r="Q534" i="293"/>
  <c r="Y533" i="293"/>
  <c r="W533" i="293"/>
  <c r="X533" i="293" s="1"/>
  <c r="Q533" i="293"/>
  <c r="Y532" i="293"/>
  <c r="W532" i="293"/>
  <c r="X532" i="293" s="1"/>
  <c r="Q532" i="293"/>
  <c r="Y531" i="293"/>
  <c r="W531" i="293"/>
  <c r="X531" i="293" s="1"/>
  <c r="Q531" i="293"/>
  <c r="Y530" i="293"/>
  <c r="W530" i="293"/>
  <c r="Q530" i="293"/>
  <c r="Y529" i="293"/>
  <c r="W529" i="293"/>
  <c r="BG579" i="293" s="1"/>
  <c r="Q529" i="293"/>
  <c r="Y528" i="293"/>
  <c r="W528" i="293"/>
  <c r="X528" i="293" s="1"/>
  <c r="Q528" i="293"/>
  <c r="Y527" i="293"/>
  <c r="W527" i="293"/>
  <c r="Q527" i="293"/>
  <c r="Y526" i="293"/>
  <c r="W526" i="293"/>
  <c r="X526" i="293" s="1"/>
  <c r="Q526" i="293"/>
  <c r="Y525" i="293"/>
  <c r="W525" i="293"/>
  <c r="X525" i="293" s="1"/>
  <c r="Q525" i="293"/>
  <c r="Y524" i="293"/>
  <c r="W524" i="293"/>
  <c r="BG574" i="293" s="1"/>
  <c r="Q524" i="293"/>
  <c r="Y523" i="293"/>
  <c r="W523" i="293"/>
  <c r="Q523" i="293"/>
  <c r="Y522" i="293"/>
  <c r="W522" i="293"/>
  <c r="X522" i="293" s="1"/>
  <c r="Q522" i="293"/>
  <c r="Y521" i="293"/>
  <c r="W521" i="293"/>
  <c r="BG571" i="293" s="1"/>
  <c r="Q521" i="293"/>
  <c r="Y520" i="293"/>
  <c r="W520" i="293"/>
  <c r="X520" i="293" s="1"/>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Y469" i="293"/>
  <c r="W469" i="293"/>
  <c r="X469" i="293" s="1"/>
  <c r="Y468" i="293"/>
  <c r="W468" i="293"/>
  <c r="X468" i="293" s="1"/>
  <c r="AD465" i="293"/>
  <c r="AC465" i="293"/>
  <c r="G9" i="206" s="1"/>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X412" i="293" s="1"/>
  <c r="Q412" i="293"/>
  <c r="Y411" i="293"/>
  <c r="W411" i="293"/>
  <c r="Q411" i="293"/>
  <c r="Y410" i="293"/>
  <c r="W410" i="293"/>
  <c r="X410" i="293" s="1"/>
  <c r="Q410" i="293"/>
  <c r="Y409" i="293"/>
  <c r="W409" i="293"/>
  <c r="X409" i="293" s="1"/>
  <c r="Q409" i="293"/>
  <c r="Y408" i="293"/>
  <c r="W408" i="293"/>
  <c r="Q408" i="293"/>
  <c r="Y407" i="293"/>
  <c r="W407" i="293"/>
  <c r="X407" i="293" s="1"/>
  <c r="Q407" i="293"/>
  <c r="Y406" i="293"/>
  <c r="W406" i="293"/>
  <c r="X406" i="293" s="1"/>
  <c r="Q406" i="293"/>
  <c r="Y405" i="293"/>
  <c r="W405" i="293"/>
  <c r="X405" i="293" s="1"/>
  <c r="Q405" i="293"/>
  <c r="Y404" i="293"/>
  <c r="W404" i="293"/>
  <c r="X404" i="293" s="1"/>
  <c r="Q404" i="293"/>
  <c r="Y403" i="293"/>
  <c r="W403" i="293"/>
  <c r="X403" i="293" s="1"/>
  <c r="Q403" i="293"/>
  <c r="Y402" i="293"/>
  <c r="W402" i="293"/>
  <c r="X402" i="293" s="1"/>
  <c r="Q402" i="293"/>
  <c r="Y401" i="293"/>
  <c r="W401" i="293"/>
  <c r="Q401" i="293"/>
  <c r="Y400" i="293"/>
  <c r="W400" i="293"/>
  <c r="Q400" i="293"/>
  <c r="Y399" i="293"/>
  <c r="W399" i="293"/>
  <c r="X399" i="293" s="1"/>
  <c r="Q399" i="293"/>
  <c r="Y398" i="293"/>
  <c r="W398" i="293"/>
  <c r="BG448" i="293" s="1"/>
  <c r="Q398" i="293"/>
  <c r="Y397" i="293"/>
  <c r="W397" i="293"/>
  <c r="Q397" i="293"/>
  <c r="Y396" i="293"/>
  <c r="W396" i="293"/>
  <c r="X396" i="293" s="1"/>
  <c r="Q396" i="293"/>
  <c r="Y395" i="293"/>
  <c r="W395" i="293"/>
  <c r="BG445" i="293" s="1"/>
  <c r="Q395" i="293"/>
  <c r="Y394" i="293"/>
  <c r="W394" i="293"/>
  <c r="Q394" i="293"/>
  <c r="Y393" i="293"/>
  <c r="W393" i="293"/>
  <c r="X393" i="293" s="1"/>
  <c r="Q393" i="293"/>
  <c r="Y392" i="293"/>
  <c r="W392" i="293"/>
  <c r="BG442" i="293" s="1"/>
  <c r="Q392" i="293"/>
  <c r="Y391" i="293"/>
  <c r="W391" i="293"/>
  <c r="X391" i="293" s="1"/>
  <c r="Q391" i="293"/>
  <c r="Y390" i="293"/>
  <c r="W390" i="293"/>
  <c r="BG440" i="293" s="1"/>
  <c r="Q390" i="293"/>
  <c r="Y389" i="293"/>
  <c r="W389" i="293"/>
  <c r="Q389" i="293"/>
  <c r="Y388" i="293"/>
  <c r="W388" i="293"/>
  <c r="X388" i="293" s="1"/>
  <c r="Q388" i="293"/>
  <c r="Y387" i="293"/>
  <c r="W387" i="293"/>
  <c r="BG437" i="293" s="1"/>
  <c r="Q387" i="293"/>
  <c r="Y386" i="293"/>
  <c r="W386" i="293"/>
  <c r="X386" i="293" s="1"/>
  <c r="Q386" i="293"/>
  <c r="Y385" i="293"/>
  <c r="W385" i="293"/>
  <c r="X385" i="293" s="1"/>
  <c r="Q385" i="293"/>
  <c r="Y384" i="293"/>
  <c r="W384" i="293"/>
  <c r="Q384" i="293"/>
  <c r="Y383" i="293"/>
  <c r="W383" i="293"/>
  <c r="BG433" i="293" s="1"/>
  <c r="Q383" i="293"/>
  <c r="Y382" i="293"/>
  <c r="W382" i="293"/>
  <c r="BG432" i="293" s="1"/>
  <c r="Q382" i="293"/>
  <c r="Y381" i="293"/>
  <c r="W381" i="293"/>
  <c r="Q381" i="293"/>
  <c r="Y380" i="293"/>
  <c r="W380" i="293"/>
  <c r="X380" i="293" s="1"/>
  <c r="Q380" i="293"/>
  <c r="Y379" i="293"/>
  <c r="W379" i="293"/>
  <c r="BG429" i="293" s="1"/>
  <c r="Q379" i="293"/>
  <c r="Y378" i="293"/>
  <c r="W378" i="293"/>
  <c r="X378" i="293" s="1"/>
  <c r="Q378" i="293"/>
  <c r="Y377" i="293"/>
  <c r="W377" i="293"/>
  <c r="X377" i="293" s="1"/>
  <c r="Q377" i="293"/>
  <c r="Y376" i="293"/>
  <c r="W376" i="293"/>
  <c r="Q376" i="293"/>
  <c r="Y375" i="293"/>
  <c r="W375" i="293"/>
  <c r="X375" i="293" s="1"/>
  <c r="Q375" i="293"/>
  <c r="Y374" i="293"/>
  <c r="W374" i="293"/>
  <c r="Q374" i="293"/>
  <c r="Y373" i="293"/>
  <c r="W373" i="293"/>
  <c r="BG423" i="293" s="1"/>
  <c r="Q373" i="293"/>
  <c r="Y372" i="293"/>
  <c r="W372" i="293"/>
  <c r="X372" i="293" s="1"/>
  <c r="Q372" i="293"/>
  <c r="Y371" i="293"/>
  <c r="W371" i="293"/>
  <c r="X371" i="293" s="1"/>
  <c r="Q371" i="293"/>
  <c r="Y370" i="293"/>
  <c r="W370" i="293"/>
  <c r="X370" i="293" s="1"/>
  <c r="Q370" i="293"/>
  <c r="Y369" i="293"/>
  <c r="W369" i="293"/>
  <c r="X369" i="293" s="1"/>
  <c r="Q369" i="293"/>
  <c r="Y368" i="293"/>
  <c r="W368" i="293"/>
  <c r="Q368" i="293"/>
  <c r="Y367" i="293"/>
  <c r="W367" i="293"/>
  <c r="X367" i="293" s="1"/>
  <c r="Q367" i="293"/>
  <c r="Y366" i="293"/>
  <c r="W366" i="293"/>
  <c r="X366" i="293" s="1"/>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Y345" i="293"/>
  <c r="W345" i="293"/>
  <c r="X345" i="293" s="1"/>
  <c r="Y344" i="293"/>
  <c r="W344" i="293"/>
  <c r="X344" i="293" s="1"/>
  <c r="Y343" i="293"/>
  <c r="W343" i="293"/>
  <c r="X343" i="293" s="1"/>
  <c r="Y342" i="293"/>
  <c r="W342" i="293"/>
  <c r="X342" i="293" s="1"/>
  <c r="Y341" i="293"/>
  <c r="W341" i="293"/>
  <c r="X341" i="293" s="1"/>
  <c r="Y340" i="293"/>
  <c r="W340" i="293"/>
  <c r="X340" i="293" s="1"/>
  <c r="Y339" i="293"/>
  <c r="W339" i="293"/>
  <c r="X339" i="293" s="1"/>
  <c r="Y338" i="293"/>
  <c r="W338" i="293"/>
  <c r="X338" i="293" s="1"/>
  <c r="Y337" i="293"/>
  <c r="W337" i="293"/>
  <c r="X337" i="293" s="1"/>
  <c r="Y336" i="293"/>
  <c r="W336" i="293"/>
  <c r="X336" i="293" s="1"/>
  <c r="Y335" i="293"/>
  <c r="W335" i="293"/>
  <c r="X335" i="293" s="1"/>
  <c r="Y334" i="293"/>
  <c r="W334" i="293"/>
  <c r="X334" i="293" s="1"/>
  <c r="Y333" i="293"/>
  <c r="W333" i="293"/>
  <c r="X333" i="293" s="1"/>
  <c r="Y332" i="293"/>
  <c r="W332" i="293"/>
  <c r="X332" i="293" s="1"/>
  <c r="Y331" i="293"/>
  <c r="W331" i="293"/>
  <c r="X331" i="293" s="1"/>
  <c r="Y330" i="293"/>
  <c r="W330" i="293"/>
  <c r="X330" i="293" s="1"/>
  <c r="Y329" i="293"/>
  <c r="W329" i="293"/>
  <c r="X329" i="293" s="1"/>
  <c r="Y328" i="293"/>
  <c r="W328" i="293"/>
  <c r="X328" i="293" s="1"/>
  <c r="Y327" i="293"/>
  <c r="W327" i="293"/>
  <c r="X327" i="293" s="1"/>
  <c r="Y326" i="293"/>
  <c r="W326" i="293"/>
  <c r="X326" i="293" s="1"/>
  <c r="Y325" i="293"/>
  <c r="W325" i="293"/>
  <c r="X325" i="293" s="1"/>
  <c r="Y324" i="293"/>
  <c r="W324" i="293"/>
  <c r="X324" i="293" s="1"/>
  <c r="Y323" i="293"/>
  <c r="W323" i="293"/>
  <c r="X323" i="293" s="1"/>
  <c r="Y322" i="293"/>
  <c r="W322" i="293"/>
  <c r="X322" i="293" s="1"/>
  <c r="Y321" i="293"/>
  <c r="W321" i="293"/>
  <c r="X321" i="293" s="1"/>
  <c r="Y320" i="293"/>
  <c r="W320" i="293"/>
  <c r="X320" i="293" s="1"/>
  <c r="Y319" i="293"/>
  <c r="W319" i="293"/>
  <c r="X319" i="293" s="1"/>
  <c r="Y318" i="293"/>
  <c r="W318" i="293"/>
  <c r="X318" i="293" s="1"/>
  <c r="Y317" i="293"/>
  <c r="W317" i="293"/>
  <c r="X317" i="293" s="1"/>
  <c r="Y316" i="293"/>
  <c r="W316" i="293"/>
  <c r="X316" i="293" s="1"/>
  <c r="Y315" i="293"/>
  <c r="W315" i="293"/>
  <c r="X315" i="293" s="1"/>
  <c r="AD312" i="293"/>
  <c r="AC312" i="293"/>
  <c r="F9" i="206" s="1"/>
  <c r="AB312" i="293"/>
  <c r="P312" i="293"/>
  <c r="O312" i="293"/>
  <c r="N312" i="293"/>
  <c r="W311" i="293"/>
  <c r="R311" i="293" s="1"/>
  <c r="Q311" i="293"/>
  <c r="W310" i="293"/>
  <c r="Q310" i="293"/>
  <c r="W309" i="293"/>
  <c r="X309" i="293" s="1"/>
  <c r="Y309" i="293" s="1"/>
  <c r="Q309" i="293"/>
  <c r="W308" i="293"/>
  <c r="S308" i="293" s="1"/>
  <c r="Q308" i="293"/>
  <c r="W307" i="293"/>
  <c r="R307" i="293" s="1"/>
  <c r="Q307" i="293"/>
  <c r="W306" i="293"/>
  <c r="Q306" i="293"/>
  <c r="W305" i="293"/>
  <c r="R305" i="293" s="1"/>
  <c r="Q305" i="293"/>
  <c r="W304" i="293"/>
  <c r="S304" i="293" s="1"/>
  <c r="Q304" i="293"/>
  <c r="W303" i="293"/>
  <c r="Q303" i="293"/>
  <c r="W302" i="293"/>
  <c r="R302" i="293" s="1"/>
  <c r="Q302" i="293"/>
  <c r="W301" i="293"/>
  <c r="R301" i="293" s="1"/>
  <c r="Q301" i="293"/>
  <c r="W300" i="293"/>
  <c r="S300" i="293" s="1"/>
  <c r="Q300" i="293"/>
  <c r="W299" i="293"/>
  <c r="R299" i="293" s="1"/>
  <c r="Q299" i="293"/>
  <c r="W298" i="293"/>
  <c r="R298" i="293" s="1"/>
  <c r="Q298" i="293"/>
  <c r="W297" i="293"/>
  <c r="R297" i="293" s="1"/>
  <c r="Q297" i="293"/>
  <c r="W296" i="293"/>
  <c r="R296" i="293" s="1"/>
  <c r="Q296" i="293"/>
  <c r="W295" i="293"/>
  <c r="Q295" i="293"/>
  <c r="W294" i="293"/>
  <c r="R294" i="293" s="1"/>
  <c r="Q294" i="293"/>
  <c r="W293" i="293"/>
  <c r="R293" i="293" s="1"/>
  <c r="Q293" i="293"/>
  <c r="W292" i="293"/>
  <c r="R292" i="293" s="1"/>
  <c r="Q292" i="293"/>
  <c r="W291" i="293"/>
  <c r="R291" i="293" s="1"/>
  <c r="Q291" i="293"/>
  <c r="W290" i="293"/>
  <c r="R290" i="293" s="1"/>
  <c r="Q290" i="293"/>
  <c r="W289" i="293"/>
  <c r="Q289" i="293"/>
  <c r="W288" i="293"/>
  <c r="S288" i="293" s="1"/>
  <c r="Q288" i="293"/>
  <c r="W287" i="293"/>
  <c r="R287" i="293" s="1"/>
  <c r="Q287" i="293"/>
  <c r="W286" i="293"/>
  <c r="R286" i="293" s="1"/>
  <c r="Q286" i="293"/>
  <c r="W285" i="293"/>
  <c r="R285" i="293" s="1"/>
  <c r="Q285" i="293"/>
  <c r="W284" i="293"/>
  <c r="R284" i="293"/>
  <c r="Q284" i="293"/>
  <c r="W283" i="293"/>
  <c r="R283" i="293" s="1"/>
  <c r="Q283" i="293"/>
  <c r="W282" i="293"/>
  <c r="R282" i="293" s="1"/>
  <c r="Q282" i="293"/>
  <c r="W281" i="293"/>
  <c r="Q281" i="293"/>
  <c r="W280" i="293"/>
  <c r="S280" i="293" s="1"/>
  <c r="R280" i="293"/>
  <c r="Q280" i="293"/>
  <c r="W279" i="293"/>
  <c r="R279" i="293" s="1"/>
  <c r="Q279" i="293"/>
  <c r="W278" i="293"/>
  <c r="R278" i="293" s="1"/>
  <c r="Q278" i="293"/>
  <c r="W277" i="293"/>
  <c r="Q277" i="293"/>
  <c r="W276" i="293"/>
  <c r="X276" i="293" s="1"/>
  <c r="Y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Q269" i="293"/>
  <c r="W268" i="293"/>
  <c r="R268" i="293" s="1"/>
  <c r="Q268" i="293"/>
  <c r="W267" i="293"/>
  <c r="R267" i="293" s="1"/>
  <c r="Q267" i="293"/>
  <c r="W266" i="293"/>
  <c r="S266" i="293" s="1"/>
  <c r="Q266" i="293"/>
  <c r="W265" i="293"/>
  <c r="X265" i="293" s="1"/>
  <c r="Y265" i="293" s="1"/>
  <c r="Q265" i="293"/>
  <c r="W264" i="293"/>
  <c r="S264" i="293" s="1"/>
  <c r="Q264" i="293"/>
  <c r="W263" i="293"/>
  <c r="Q263" i="293"/>
  <c r="W262" i="293"/>
  <c r="R262" i="293" s="1"/>
  <c r="Q262" i="293"/>
  <c r="W261" i="293"/>
  <c r="R261" i="293" s="1"/>
  <c r="Q261" i="293"/>
  <c r="W260" i="293"/>
  <c r="Q260" i="293"/>
  <c r="W259" i="293"/>
  <c r="X259" i="293" s="1"/>
  <c r="Y259" i="293" s="1"/>
  <c r="Q259" i="293"/>
  <c r="W258" i="293"/>
  <c r="Q258" i="293"/>
  <c r="W257" i="293"/>
  <c r="Q257" i="293"/>
  <c r="W256" i="293"/>
  <c r="S256" i="293" s="1"/>
  <c r="Q256" i="293"/>
  <c r="W255" i="293"/>
  <c r="BG305" i="293" s="1"/>
  <c r="Q255" i="293"/>
  <c r="W254" i="293"/>
  <c r="Q254" i="293"/>
  <c r="W253" i="293"/>
  <c r="BG303" i="293" s="1"/>
  <c r="Q253" i="293"/>
  <c r="W252" i="293"/>
  <c r="R252" i="293" s="1"/>
  <c r="Q252" i="293"/>
  <c r="W251" i="293"/>
  <c r="R251" i="293" s="1"/>
  <c r="Q251" i="293"/>
  <c r="W250" i="293"/>
  <c r="Q250" i="293"/>
  <c r="W249" i="293"/>
  <c r="Q249" i="293"/>
  <c r="W248" i="293"/>
  <c r="Q248" i="293"/>
  <c r="W247" i="293"/>
  <c r="S247" i="293" s="1"/>
  <c r="Q247" i="293"/>
  <c r="W246" i="293"/>
  <c r="R246" i="293" s="1"/>
  <c r="Q246" i="293"/>
  <c r="W245" i="293"/>
  <c r="Q245" i="293"/>
  <c r="W244" i="293"/>
  <c r="S244" i="293" s="1"/>
  <c r="Q244" i="293"/>
  <c r="W243" i="293"/>
  <c r="BG293" i="293" s="1"/>
  <c r="Q243" i="293"/>
  <c r="W242" i="293"/>
  <c r="BG292" i="293" s="1"/>
  <c r="Q242" i="293"/>
  <c r="W241" i="293"/>
  <c r="BG291" i="293" s="1"/>
  <c r="Q241" i="293"/>
  <c r="W240" i="293"/>
  <c r="BG290" i="293" s="1"/>
  <c r="Q240" i="293"/>
  <c r="W239" i="293"/>
  <c r="Q239" i="293"/>
  <c r="W238" i="293"/>
  <c r="X238" i="293" s="1"/>
  <c r="Y238" i="293" s="1"/>
  <c r="Q238" i="293"/>
  <c r="W237" i="293"/>
  <c r="S237" i="293" s="1"/>
  <c r="Q237" i="293"/>
  <c r="W236" i="293"/>
  <c r="BG286" i="293" s="1"/>
  <c r="Q236" i="293"/>
  <c r="W235" i="293"/>
  <c r="R235" i="293" s="1"/>
  <c r="Q235" i="293"/>
  <c r="W234" i="293"/>
  <c r="BG284" i="293" s="1"/>
  <c r="Q234" i="293"/>
  <c r="W233" i="293"/>
  <c r="BG283" i="293" s="1"/>
  <c r="Q233" i="293"/>
  <c r="W232" i="293"/>
  <c r="S232" i="293" s="1"/>
  <c r="Q232" i="293"/>
  <c r="W231" i="293"/>
  <c r="Q231" i="293"/>
  <c r="W230" i="293"/>
  <c r="Q230" i="293"/>
  <c r="W229" i="293"/>
  <c r="X229" i="293" s="1"/>
  <c r="Y229" i="293" s="1"/>
  <c r="Q229" i="293"/>
  <c r="W228" i="293"/>
  <c r="X228" i="293" s="1"/>
  <c r="Y228" i="293" s="1"/>
  <c r="Q228" i="293"/>
  <c r="W227" i="293"/>
  <c r="Q227" i="293"/>
  <c r="W226" i="293"/>
  <c r="BG276" i="293" s="1"/>
  <c r="Q226" i="293"/>
  <c r="W225" i="293"/>
  <c r="S225" i="293" s="1"/>
  <c r="Q225" i="293"/>
  <c r="W224" i="293"/>
  <c r="Q224" i="293"/>
  <c r="W223" i="293"/>
  <c r="Q223" i="293"/>
  <c r="W222" i="293"/>
  <c r="R222" i="293" s="1"/>
  <c r="Q222" i="293"/>
  <c r="W221" i="293"/>
  <c r="BG271" i="293" s="1"/>
  <c r="Q221" i="293"/>
  <c r="W220" i="293"/>
  <c r="BG270" i="293" s="1"/>
  <c r="Q220" i="293"/>
  <c r="W219" i="293"/>
  <c r="X219" i="293" s="1"/>
  <c r="Y219" i="293" s="1"/>
  <c r="Q219" i="293"/>
  <c r="W218" i="293"/>
  <c r="Q218" i="293"/>
  <c r="W217" i="293"/>
  <c r="X217" i="293" s="1"/>
  <c r="Y217" i="293" s="1"/>
  <c r="Q217" i="293"/>
  <c r="W216" i="293"/>
  <c r="R216" i="293" s="1"/>
  <c r="Q216" i="293"/>
  <c r="W215" i="293"/>
  <c r="R215" i="293" s="1"/>
  <c r="Q215" i="293"/>
  <c r="W214" i="293"/>
  <c r="BG264" i="293" s="1"/>
  <c r="Q214" i="293"/>
  <c r="W213" i="293"/>
  <c r="X213" i="293" s="1"/>
  <c r="Y213" i="293" s="1"/>
  <c r="Q213" i="293"/>
  <c r="W212" i="293"/>
  <c r="S212" i="293" s="1"/>
  <c r="Q212" i="293"/>
  <c r="W211" i="293"/>
  <c r="X211" i="293" s="1"/>
  <c r="Y211" i="293" s="1"/>
  <c r="Q211" i="293"/>
  <c r="W210" i="293"/>
  <c r="X210" i="293" s="1"/>
  <c r="Y210" i="293" s="1"/>
  <c r="Q210" i="293"/>
  <c r="W209" i="293"/>
  <c r="X209" i="293" s="1"/>
  <c r="Y209" i="293" s="1"/>
  <c r="Q209" i="293"/>
  <c r="W208" i="293"/>
  <c r="S208" i="293" s="1"/>
  <c r="Q208" i="293"/>
  <c r="W207" i="293"/>
  <c r="X207" i="293" s="1"/>
  <c r="Y207" i="293" s="1"/>
  <c r="Q207" i="293"/>
  <c r="W206" i="293"/>
  <c r="X206" i="293" s="1"/>
  <c r="Y206" i="293" s="1"/>
  <c r="Q206" i="293"/>
  <c r="W205" i="293"/>
  <c r="Q205" i="293"/>
  <c r="W204" i="293"/>
  <c r="S204" i="293" s="1"/>
  <c r="Q204" i="293"/>
  <c r="W203" i="293"/>
  <c r="Q203" i="293"/>
  <c r="W202" i="293"/>
  <c r="S202" i="293" s="1"/>
  <c r="Q202" i="293"/>
  <c r="W201" i="293"/>
  <c r="X201" i="293" s="1"/>
  <c r="Y201" i="293" s="1"/>
  <c r="Q201" i="293"/>
  <c r="W200" i="293"/>
  <c r="S200" i="293" s="1"/>
  <c r="Q200" i="293"/>
  <c r="W199" i="293"/>
  <c r="R199" i="293" s="1"/>
  <c r="Q199" i="293"/>
  <c r="W198" i="293"/>
  <c r="Q198" i="293"/>
  <c r="W197" i="293"/>
  <c r="X197" i="293" s="1"/>
  <c r="Y197" i="293" s="1"/>
  <c r="Q197" i="293"/>
  <c r="W196" i="293"/>
  <c r="S196" i="293" s="1"/>
  <c r="Q196" i="293"/>
  <c r="W195" i="293"/>
  <c r="Q195" i="293"/>
  <c r="W194" i="293"/>
  <c r="S194" i="293" s="1"/>
  <c r="Q194" i="293"/>
  <c r="W193" i="293"/>
  <c r="Q193" i="293"/>
  <c r="W192" i="293"/>
  <c r="S192" i="293" s="1"/>
  <c r="Q192" i="293"/>
  <c r="W191" i="293"/>
  <c r="X191" i="293" s="1"/>
  <c r="Y191" i="293" s="1"/>
  <c r="Q191" i="293"/>
  <c r="W190" i="293"/>
  <c r="R190" i="293" s="1"/>
  <c r="Q190" i="293"/>
  <c r="W189" i="293"/>
  <c r="X189" i="293" s="1"/>
  <c r="Y189" i="293" s="1"/>
  <c r="Q189" i="293"/>
  <c r="W188" i="293"/>
  <c r="S188" i="293" s="1"/>
  <c r="Q188" i="293"/>
  <c r="W187" i="293"/>
  <c r="X187" i="293" s="1"/>
  <c r="Y187" i="293" s="1"/>
  <c r="Q187" i="293"/>
  <c r="W186" i="293"/>
  <c r="X186" i="293" s="1"/>
  <c r="Y186" i="293" s="1"/>
  <c r="Q186" i="293"/>
  <c r="W185" i="293"/>
  <c r="X185" i="293" s="1"/>
  <c r="Y185" i="293" s="1"/>
  <c r="Q185" i="293"/>
  <c r="W184" i="293"/>
  <c r="S184" i="293" s="1"/>
  <c r="W183" i="293"/>
  <c r="S183" i="293" s="1"/>
  <c r="W182" i="293"/>
  <c r="S182" i="293" s="1"/>
  <c r="W181" i="293"/>
  <c r="R181" i="293" s="1"/>
  <c r="W180" i="293"/>
  <c r="S180" i="293" s="1"/>
  <c r="W179" i="293"/>
  <c r="X179" i="293" s="1"/>
  <c r="Y179" i="293" s="1"/>
  <c r="W178" i="293"/>
  <c r="X178" i="293" s="1"/>
  <c r="Y178" i="293" s="1"/>
  <c r="W177" i="293"/>
  <c r="X177" i="293" s="1"/>
  <c r="Y177" i="293" s="1"/>
  <c r="W176" i="293"/>
  <c r="S176" i="293" s="1"/>
  <c r="W175" i="293"/>
  <c r="X175" i="293" s="1"/>
  <c r="Y175" i="293" s="1"/>
  <c r="W174" i="293"/>
  <c r="X174" i="293" s="1"/>
  <c r="Y174" i="293" s="1"/>
  <c r="W173" i="293"/>
  <c r="X173" i="293" s="1"/>
  <c r="Y173" i="293" s="1"/>
  <c r="W172" i="293"/>
  <c r="X172" i="293" s="1"/>
  <c r="Y172" i="293" s="1"/>
  <c r="W171" i="293"/>
  <c r="X171" i="293" s="1"/>
  <c r="Y171" i="293" s="1"/>
  <c r="W170" i="293"/>
  <c r="S170" i="293" s="1"/>
  <c r="W169" i="293"/>
  <c r="X169" i="293" s="1"/>
  <c r="Y169" i="293" s="1"/>
  <c r="W168" i="293"/>
  <c r="S168" i="293" s="1"/>
  <c r="W167" i="293"/>
  <c r="R167" i="293" s="1"/>
  <c r="W166" i="293"/>
  <c r="S166" i="293" s="1"/>
  <c r="W165" i="293"/>
  <c r="R165" i="293" s="1"/>
  <c r="W164" i="293"/>
  <c r="S164" i="293" s="1"/>
  <c r="W163" i="293"/>
  <c r="W162" i="293"/>
  <c r="X162" i="293" s="1"/>
  <c r="Y162" i="293" s="1"/>
  <c r="AD159" i="293"/>
  <c r="AC159" i="293"/>
  <c r="E9" i="206" s="1"/>
  <c r="F387" i="299" s="1"/>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X16" i="293"/>
  <c r="Y16" i="293" s="1"/>
  <c r="S16" i="293"/>
  <c r="R16" i="293"/>
  <c r="X15" i="293"/>
  <c r="Y15" i="293" s="1"/>
  <c r="S15" i="293"/>
  <c r="R15" i="293"/>
  <c r="X14" i="293"/>
  <c r="Y14" i="293" s="1"/>
  <c r="S14" i="293"/>
  <c r="R14" i="293"/>
  <c r="X13" i="293"/>
  <c r="Y13" i="293" s="1"/>
  <c r="S13" i="293"/>
  <c r="R13" i="293"/>
  <c r="X12" i="293"/>
  <c r="Y12" i="293" s="1"/>
  <c r="S12" i="293"/>
  <c r="R12" i="293"/>
  <c r="X11" i="293"/>
  <c r="Y11" i="293" s="1"/>
  <c r="S11" i="293"/>
  <c r="R11" i="293"/>
  <c r="X10" i="293"/>
  <c r="Y10" i="293" s="1"/>
  <c r="S10" i="293"/>
  <c r="R10" i="293"/>
  <c r="X9" i="293"/>
  <c r="Y9" i="293"/>
  <c r="S9" i="293"/>
  <c r="R9" i="293"/>
  <c r="BG267" i="293"/>
  <c r="X221" i="293"/>
  <c r="Y221" i="293" s="1"/>
  <c r="BG279" i="293"/>
  <c r="X233" i="293"/>
  <c r="Y233" i="293" s="1"/>
  <c r="X237" i="293"/>
  <c r="Y237" i="293" s="1"/>
  <c r="X241" i="293"/>
  <c r="Y241" i="293" s="1"/>
  <c r="R245" i="293"/>
  <c r="BG297" i="293"/>
  <c r="R253" i="293"/>
  <c r="R257" i="293"/>
  <c r="S307" i="293"/>
  <c r="X368" i="293"/>
  <c r="BG418" i="293"/>
  <c r="X376" i="293"/>
  <c r="BG426" i="293"/>
  <c r="X384" i="293"/>
  <c r="BG434" i="293"/>
  <c r="BG438" i="293"/>
  <c r="X392" i="293"/>
  <c r="X400" i="293"/>
  <c r="BG450" i="293"/>
  <c r="X408" i="293"/>
  <c r="BG458" i="293"/>
  <c r="AK458" i="293" s="1"/>
  <c r="BG575" i="293"/>
  <c r="X529" i="293"/>
  <c r="BG583" i="293"/>
  <c r="BG587" i="293"/>
  <c r="X541" i="293"/>
  <c r="BG591" i="293"/>
  <c r="X545" i="293"/>
  <c r="BG595" i="293"/>
  <c r="X549" i="293"/>
  <c r="BG603" i="293"/>
  <c r="BG615" i="293"/>
  <c r="BG425" i="293"/>
  <c r="X383" i="293"/>
  <c r="BG570" i="293"/>
  <c r="BG602" i="293"/>
  <c r="BG421" i="293"/>
  <c r="AK421" i="293" s="1"/>
  <c r="X395" i="293"/>
  <c r="BG453" i="293"/>
  <c r="S216" i="293"/>
  <c r="S220" i="293"/>
  <c r="S224" i="293"/>
  <c r="BG274" i="293"/>
  <c r="BG280" i="293"/>
  <c r="S236" i="293"/>
  <c r="BG288" i="293"/>
  <c r="S242" i="293"/>
  <c r="R244" i="293"/>
  <c r="R248" i="293"/>
  <c r="R250" i="293"/>
  <c r="BG300" i="293"/>
  <c r="BG302" i="293"/>
  <c r="BG304" i="293"/>
  <c r="R256" i="293"/>
  <c r="R258" i="293"/>
  <c r="BG310" i="293"/>
  <c r="AK310" i="293" s="1"/>
  <c r="BG416" i="293"/>
  <c r="X374" i="293"/>
  <c r="BG424" i="293"/>
  <c r="AK424" i="293"/>
  <c r="X382" i="293"/>
  <c r="BG436" i="293"/>
  <c r="AK436" i="293" s="1"/>
  <c r="X390" i="293"/>
  <c r="X398" i="293"/>
  <c r="X414" i="293"/>
  <c r="BG464" i="293"/>
  <c r="X519" i="293"/>
  <c r="BG569" i="293"/>
  <c r="X527" i="293"/>
  <c r="BG577" i="293"/>
  <c r="BG581" i="293"/>
  <c r="X539" i="293"/>
  <c r="BG589" i="293"/>
  <c r="X543" i="293"/>
  <c r="X551" i="293"/>
  <c r="X555" i="293"/>
  <c r="BG605" i="293"/>
  <c r="X563" i="293"/>
  <c r="X567" i="293"/>
  <c r="BG617" i="293"/>
  <c r="X373" i="293"/>
  <c r="X381" i="293"/>
  <c r="BG431" i="293"/>
  <c r="X389" i="293"/>
  <c r="BG439" i="293"/>
  <c r="X397" i="293"/>
  <c r="BG447" i="293"/>
  <c r="BG455" i="293"/>
  <c r="X413" i="293"/>
  <c r="BG463" i="293"/>
  <c r="BG572" i="293"/>
  <c r="BG576" i="293"/>
  <c r="X530" i="293"/>
  <c r="BG580" i="293"/>
  <c r="X538" i="293"/>
  <c r="BG588" i="293"/>
  <c r="BG592" i="293"/>
  <c r="AK592" i="293" s="1"/>
  <c r="BG596" i="293"/>
  <c r="X554" i="293"/>
  <c r="BG604" i="293"/>
  <c r="X562" i="293"/>
  <c r="BG612" i="293"/>
  <c r="R202" i="293"/>
  <c r="X202" i="293"/>
  <c r="Y202" i="293" s="1"/>
  <c r="R212" i="293"/>
  <c r="S179" i="293"/>
  <c r="X307" i="293"/>
  <c r="Y307" i="293" s="1"/>
  <c r="R236" i="293"/>
  <c r="S217" i="293"/>
  <c r="R220" i="293"/>
  <c r="X308" i="293"/>
  <c r="Y308" i="293" s="1"/>
  <c r="S203" i="293"/>
  <c r="R205" i="293"/>
  <c r="S303" i="293"/>
  <c r="R241" i="293"/>
  <c r="S187" i="293"/>
  <c r="R238" i="293"/>
  <c r="R304" i="293"/>
  <c r="S311" i="293"/>
  <c r="X170" i="293"/>
  <c r="Y170" i="293" s="1"/>
  <c r="S209" i="293"/>
  <c r="S239" i="293"/>
  <c r="R221" i="293"/>
  <c r="X305" i="293"/>
  <c r="Y305" i="293" s="1"/>
  <c r="R308" i="293"/>
  <c r="X212" i="293"/>
  <c r="Y212" i="293" s="1"/>
  <c r="R240" i="293"/>
  <c r="S306" i="293"/>
  <c r="R177" i="293"/>
  <c r="R209" i="293"/>
  <c r="S233" i="293"/>
  <c r="X242" i="293"/>
  <c r="Y242" i="293" s="1"/>
  <c r="X166" i="293"/>
  <c r="Y166" i="293" s="1"/>
  <c r="S191" i="293"/>
  <c r="R206" i="293"/>
  <c r="R218" i="293"/>
  <c r="R237" i="293"/>
  <c r="S305" i="293"/>
  <c r="R310" i="293"/>
  <c r="X311" i="293"/>
  <c r="Y311" i="293" s="1"/>
  <c r="S221" i="293"/>
  <c r="X214" i="293"/>
  <c r="Y214" i="293" s="1"/>
  <c r="R213" i="293"/>
  <c r="X220" i="293"/>
  <c r="Y220" i="293" s="1"/>
  <c r="X234" i="293"/>
  <c r="Y234" i="293" s="1"/>
  <c r="X236" i="293"/>
  <c r="Y236" i="293" s="1"/>
  <c r="S241" i="293"/>
  <c r="R242" i="293"/>
  <c r="X232" i="293"/>
  <c r="Y232" i="293" s="1"/>
  <c r="R217" i="293"/>
  <c r="S229" i="293"/>
  <c r="R230" i="293"/>
  <c r="R232" i="293"/>
  <c r="X244" i="293"/>
  <c r="Y244" i="293" s="1"/>
  <c r="X245" i="293"/>
  <c r="Y245" i="293" s="1"/>
  <c r="X246" i="293"/>
  <c r="Y246" i="293" s="1"/>
  <c r="S248" i="293"/>
  <c r="S250" i="293"/>
  <c r="X250" i="293"/>
  <c r="Y250" i="293" s="1"/>
  <c r="S251" i="293"/>
  <c r="X252" i="293"/>
  <c r="Y252" i="293" s="1"/>
  <c r="X254" i="293"/>
  <c r="Y254" i="293" s="1"/>
  <c r="X256" i="293"/>
  <c r="Y256" i="293" s="1"/>
  <c r="S257" i="293"/>
  <c r="X258" i="293"/>
  <c r="Y258" i="293" s="1"/>
  <c r="S259" i="293"/>
  <c r="X260" i="293"/>
  <c r="Y260" i="293" s="1"/>
  <c r="S263" i="293"/>
  <c r="X266" i="293"/>
  <c r="Y266" i="293" s="1"/>
  <c r="S267" i="293"/>
  <c r="S268" i="293"/>
  <c r="X268" i="293"/>
  <c r="Y268" i="293" s="1"/>
  <c r="X269" i="293"/>
  <c r="Y269" i="293" s="1"/>
  <c r="S271" i="293"/>
  <c r="S272" i="293"/>
  <c r="X272" i="293"/>
  <c r="Y272" i="293" s="1"/>
  <c r="S273" i="293"/>
  <c r="S274" i="293"/>
  <c r="X274" i="293"/>
  <c r="Y274" i="293" s="1"/>
  <c r="X275" i="293"/>
  <c r="Y275" i="293" s="1"/>
  <c r="S275" i="293"/>
  <c r="S278" i="293"/>
  <c r="X278" i="293"/>
  <c r="Y278" i="293" s="1"/>
  <c r="X279" i="293"/>
  <c r="Y279" i="293" s="1"/>
  <c r="S279" i="293"/>
  <c r="X280" i="293"/>
  <c r="Y280" i="293" s="1"/>
  <c r="S282" i="293"/>
  <c r="X283" i="293"/>
  <c r="Y283" i="293"/>
  <c r="S283" i="293"/>
  <c r="S284" i="293"/>
  <c r="X284" i="293"/>
  <c r="Y284" i="293" s="1"/>
  <c r="X285" i="293"/>
  <c r="Y285" i="293" s="1"/>
  <c r="S285" i="293"/>
  <c r="X287" i="293"/>
  <c r="Y287" i="293" s="1"/>
  <c r="S289" i="293"/>
  <c r="S290" i="293"/>
  <c r="X290" i="293"/>
  <c r="Y290" i="293" s="1"/>
  <c r="X291" i="293"/>
  <c r="Y291" i="293" s="1"/>
  <c r="S291" i="293"/>
  <c r="X292" i="293"/>
  <c r="Y292" i="293" s="1"/>
  <c r="X293" i="293"/>
  <c r="Y293" i="293" s="1"/>
  <c r="S293" i="293"/>
  <c r="S294" i="293"/>
  <c r="X294" i="293"/>
  <c r="Y294" i="293" s="1"/>
  <c r="S296" i="293"/>
  <c r="X296" i="293"/>
  <c r="Y296" i="293"/>
  <c r="X297" i="293"/>
  <c r="Y297" i="293" s="1"/>
  <c r="S297" i="293"/>
  <c r="X299" i="293"/>
  <c r="Y299" i="293" s="1"/>
  <c r="X300" i="293"/>
  <c r="Y300" i="293" s="1"/>
  <c r="X301" i="293"/>
  <c r="Y301" i="293" s="1"/>
  <c r="S301" i="293"/>
  <c r="S302" i="293"/>
  <c r="X302" i="293"/>
  <c r="Y302" i="293" s="1"/>
  <c r="C634" i="293"/>
  <c r="R163" i="293"/>
  <c r="R179" i="293"/>
  <c r="R187" i="293"/>
  <c r="L42" i="258"/>
  <c r="G3815" i="324" s="1"/>
  <c r="L40" i="258"/>
  <c r="G3803" i="324" s="1"/>
  <c r="L39" i="258"/>
  <c r="G3795" i="324" s="1"/>
  <c r="L38" i="258"/>
  <c r="G3787" i="324" s="1"/>
  <c r="H42" i="258"/>
  <c r="G3811" i="324" s="1"/>
  <c r="H41" i="258"/>
  <c r="G3807" i="324" s="1"/>
  <c r="H40" i="258"/>
  <c r="G3799" i="324" s="1"/>
  <c r="H39" i="258"/>
  <c r="G3791" i="324" s="1"/>
  <c r="H38" i="258"/>
  <c r="G3783" i="324" s="1"/>
  <c r="Z10" i="279"/>
  <c r="S209" i="284"/>
  <c r="R209" i="284"/>
  <c r="Q209" i="284"/>
  <c r="P209" i="284"/>
  <c r="O209" i="284"/>
  <c r="N209" i="284"/>
  <c r="M209" i="284"/>
  <c r="K209" i="284"/>
  <c r="J209" i="284"/>
  <c r="I209" i="284"/>
  <c r="H209" i="284"/>
  <c r="G209" i="284"/>
  <c r="F209" i="284"/>
  <c r="E209" i="284"/>
  <c r="G11" i="281"/>
  <c r="G13" i="281" s="1"/>
  <c r="F1668" i="269" s="1"/>
  <c r="F11" i="281"/>
  <c r="F13" i="281" s="1"/>
  <c r="F1667" i="269" s="1"/>
  <c r="L11" i="281"/>
  <c r="K11" i="281"/>
  <c r="K13" i="281" s="1"/>
  <c r="F1671" i="269" s="1"/>
  <c r="J11" i="281"/>
  <c r="J13" i="281" s="1"/>
  <c r="F1670" i="269" s="1"/>
  <c r="I11" i="281"/>
  <c r="I13" i="281" s="1"/>
  <c r="F1669" i="269" s="1"/>
  <c r="N11" i="281"/>
  <c r="J12" i="280"/>
  <c r="F1404" i="269" s="1"/>
  <c r="M40" i="233"/>
  <c r="F910" i="269" s="1"/>
  <c r="M39" i="233"/>
  <c r="F901" i="269" s="1"/>
  <c r="M13" i="225"/>
  <c r="F52" i="269" s="1"/>
  <c r="H13" i="225"/>
  <c r="F47" i="269" s="1"/>
  <c r="AO40" i="233"/>
  <c r="B910" i="269" s="1"/>
  <c r="AN40" i="233"/>
  <c r="B909" i="269" s="1"/>
  <c r="AM40" i="233"/>
  <c r="B908" i="269" s="1"/>
  <c r="AL40" i="233"/>
  <c r="B907" i="269" s="1"/>
  <c r="AK40" i="233"/>
  <c r="B906" i="269" s="1"/>
  <c r="AJ40" i="233"/>
  <c r="B905" i="269" s="1"/>
  <c r="AI40" i="233"/>
  <c r="B904" i="269" s="1"/>
  <c r="AH40" i="233"/>
  <c r="B903" i="269" s="1"/>
  <c r="AG40" i="233"/>
  <c r="B902" i="269" s="1"/>
  <c r="AO39" i="233"/>
  <c r="B901" i="269" s="1"/>
  <c r="AN39" i="233"/>
  <c r="B900" i="269" s="1"/>
  <c r="AM39" i="233"/>
  <c r="B899" i="269" s="1"/>
  <c r="AL39" i="233"/>
  <c r="B898" i="269" s="1"/>
  <c r="AK39" i="233"/>
  <c r="B897" i="269" s="1"/>
  <c r="AJ39" i="233"/>
  <c r="B896" i="269" s="1"/>
  <c r="AI39" i="233"/>
  <c r="B895" i="269" s="1"/>
  <c r="AH39" i="233"/>
  <c r="B894" i="269" s="1"/>
  <c r="AG39" i="233"/>
  <c r="B893" i="269" s="1"/>
  <c r="AL12" i="285"/>
  <c r="Z10" i="289"/>
  <c r="T10" i="289" s="1"/>
  <c r="Z10" i="288"/>
  <c r="V10" i="288" s="1"/>
  <c r="P9" i="287"/>
  <c r="N9" i="287" s="1"/>
  <c r="Z8" i="261"/>
  <c r="V8" i="261" s="1"/>
  <c r="L8" i="242"/>
  <c r="W9" i="281"/>
  <c r="U9" i="281" s="1"/>
  <c r="P9" i="236"/>
  <c r="AI10" i="235"/>
  <c r="AG10" i="235" s="1"/>
  <c r="T12" i="231"/>
  <c r="V11" i="227"/>
  <c r="T11" i="227" s="1"/>
  <c r="S11" i="226"/>
  <c r="W9" i="225"/>
  <c r="U8" i="221"/>
  <c r="U8" i="212"/>
  <c r="N10" i="290"/>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J160" i="291" s="1"/>
  <c r="G159" i="291"/>
  <c r="J159" i="291" s="1"/>
  <c r="S158" i="291"/>
  <c r="P158" i="291"/>
  <c r="M158" i="291"/>
  <c r="G157" i="291"/>
  <c r="M157" i="291" s="1"/>
  <c r="S147" i="291"/>
  <c r="P147" i="291"/>
  <c r="M147" i="291"/>
  <c r="G146" i="291"/>
  <c r="P146" i="291" s="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J157" i="291"/>
  <c r="P157" i="291"/>
  <c r="I7" i="218"/>
  <c r="F808" i="268" s="1"/>
  <c r="W20" i="280"/>
  <c r="F1561" i="269" s="1"/>
  <c r="W19" i="280"/>
  <c r="F1543" i="269" s="1"/>
  <c r="W17" i="280"/>
  <c r="F1507" i="269" s="1"/>
  <c r="W16" i="280"/>
  <c r="F1489" i="269" s="1"/>
  <c r="W14" i="280"/>
  <c r="F1453" i="269" s="1"/>
  <c r="W13" i="280"/>
  <c r="F1435" i="269" s="1"/>
  <c r="W11" i="280"/>
  <c r="F1399" i="269" s="1"/>
  <c r="W10" i="280"/>
  <c r="F1381" i="269" s="1"/>
  <c r="N20" i="280"/>
  <c r="F1552" i="269" s="1"/>
  <c r="N19" i="280"/>
  <c r="F1534" i="269" s="1"/>
  <c r="N17" i="280"/>
  <c r="F1498" i="269" s="1"/>
  <c r="N16" i="280"/>
  <c r="F1480" i="269" s="1"/>
  <c r="N14" i="280"/>
  <c r="F1444" i="269" s="1"/>
  <c r="N13" i="280"/>
  <c r="F1426" i="269" s="1"/>
  <c r="N11" i="280"/>
  <c r="F1390" i="269" s="1"/>
  <c r="N10" i="280"/>
  <c r="F1372" i="269" s="1"/>
  <c r="V23" i="280"/>
  <c r="F1614" i="269" s="1"/>
  <c r="U23" i="280"/>
  <c r="F1613" i="269" s="1"/>
  <c r="S23" i="280"/>
  <c r="F1611" i="269" s="1"/>
  <c r="R23" i="280"/>
  <c r="F1610" i="269" s="1"/>
  <c r="Q23" i="280"/>
  <c r="F1609" i="269" s="1"/>
  <c r="P23" i="280"/>
  <c r="F1608" i="269" s="1"/>
  <c r="O23" i="280"/>
  <c r="F1607" i="269" s="1"/>
  <c r="M23" i="280"/>
  <c r="F1605" i="269" s="1"/>
  <c r="L23" i="280"/>
  <c r="F1604" i="269" s="1"/>
  <c r="J23" i="280"/>
  <c r="F1602" i="269" s="1"/>
  <c r="I23" i="280"/>
  <c r="F1601" i="269" s="1"/>
  <c r="H23" i="280"/>
  <c r="F1600" i="269" s="1"/>
  <c r="G23" i="280"/>
  <c r="F1599" i="269" s="1"/>
  <c r="V22" i="280"/>
  <c r="F1596" i="269" s="1"/>
  <c r="U22" i="280"/>
  <c r="F1595" i="269" s="1"/>
  <c r="S22" i="280"/>
  <c r="F1593" i="269" s="1"/>
  <c r="Q22" i="280"/>
  <c r="F1591" i="269" s="1"/>
  <c r="P22" i="280"/>
  <c r="F1590" i="269" s="1"/>
  <c r="O22" i="280"/>
  <c r="F1589" i="269" s="1"/>
  <c r="M22" i="280"/>
  <c r="F1587" i="269" s="1"/>
  <c r="L22" i="280"/>
  <c r="F1586" i="269" s="1"/>
  <c r="K22" i="280"/>
  <c r="F1585" i="269" s="1"/>
  <c r="J22" i="280"/>
  <c r="F1584" i="269" s="1"/>
  <c r="I22" i="280"/>
  <c r="F1583" i="269" s="1"/>
  <c r="H22" i="280"/>
  <c r="F1582" i="269" s="1"/>
  <c r="G22" i="280"/>
  <c r="F1581" i="269" s="1"/>
  <c r="V21" i="280"/>
  <c r="F1578" i="269" s="1"/>
  <c r="U21" i="280"/>
  <c r="F1577" i="269" s="1"/>
  <c r="T21" i="280"/>
  <c r="F1576" i="269" s="1"/>
  <c r="S21" i="280"/>
  <c r="F1575" i="269" s="1"/>
  <c r="R21" i="280"/>
  <c r="F1574" i="269" s="1"/>
  <c r="Q21" i="280"/>
  <c r="F1573" i="269" s="1"/>
  <c r="P21" i="280"/>
  <c r="F1572" i="269" s="1"/>
  <c r="O21" i="280"/>
  <c r="F1571" i="269" s="1"/>
  <c r="M21" i="280"/>
  <c r="F1569" i="269" s="1"/>
  <c r="L21" i="280"/>
  <c r="F1568" i="269" s="1"/>
  <c r="K21" i="280"/>
  <c r="F1567" i="269" s="1"/>
  <c r="J21" i="280"/>
  <c r="F1566" i="269" s="1"/>
  <c r="I21" i="280"/>
  <c r="F1565" i="269" s="1"/>
  <c r="H21" i="280"/>
  <c r="F1564" i="269" s="1"/>
  <c r="G21" i="280"/>
  <c r="F1563" i="269" s="1"/>
  <c r="V18" i="280"/>
  <c r="F1524" i="269" s="1"/>
  <c r="U18" i="280"/>
  <c r="F1523" i="269" s="1"/>
  <c r="T18" i="280"/>
  <c r="F1522" i="269" s="1"/>
  <c r="S18" i="280"/>
  <c r="F1521" i="269" s="1"/>
  <c r="R18" i="280"/>
  <c r="F1520" i="269" s="1"/>
  <c r="Q18" i="280"/>
  <c r="F1519" i="269" s="1"/>
  <c r="P18" i="280"/>
  <c r="F1518" i="269" s="1"/>
  <c r="O18" i="280"/>
  <c r="F1517" i="269" s="1"/>
  <c r="M18" i="280"/>
  <c r="F1515" i="269" s="1"/>
  <c r="L18" i="280"/>
  <c r="F1514" i="269" s="1"/>
  <c r="K18" i="280"/>
  <c r="F1513" i="269" s="1"/>
  <c r="J18" i="280"/>
  <c r="F1512" i="269" s="1"/>
  <c r="I18" i="280"/>
  <c r="F1511" i="269" s="1"/>
  <c r="H18" i="280"/>
  <c r="F1510" i="269" s="1"/>
  <c r="G18" i="280"/>
  <c r="F1509" i="269" s="1"/>
  <c r="V15" i="280"/>
  <c r="F1470" i="269" s="1"/>
  <c r="U15" i="280"/>
  <c r="F1469" i="269" s="1"/>
  <c r="T15" i="280"/>
  <c r="F1468" i="269" s="1"/>
  <c r="S15" i="280"/>
  <c r="F1467" i="269" s="1"/>
  <c r="R15" i="280"/>
  <c r="F1466" i="269" s="1"/>
  <c r="Q15" i="280"/>
  <c r="F1465" i="269" s="1"/>
  <c r="P15" i="280"/>
  <c r="F1464" i="269" s="1"/>
  <c r="O15" i="280"/>
  <c r="F1463" i="269" s="1"/>
  <c r="M15" i="280"/>
  <c r="F1461" i="269" s="1"/>
  <c r="L15" i="280"/>
  <c r="F1460" i="269" s="1"/>
  <c r="K15" i="280"/>
  <c r="F1459" i="269" s="1"/>
  <c r="J15" i="280"/>
  <c r="F1458" i="269" s="1"/>
  <c r="I15" i="280"/>
  <c r="F1457" i="269" s="1"/>
  <c r="H15" i="280"/>
  <c r="F1456" i="269" s="1"/>
  <c r="G15" i="280"/>
  <c r="F1455" i="269" s="1"/>
  <c r="V12" i="280"/>
  <c r="F1416" i="269" s="1"/>
  <c r="U12" i="280"/>
  <c r="F1415" i="269" s="1"/>
  <c r="T12" i="280"/>
  <c r="F1414" i="269" s="1"/>
  <c r="S12" i="280"/>
  <c r="F1413" i="269" s="1"/>
  <c r="R12" i="280"/>
  <c r="F1412" i="269" s="1"/>
  <c r="Q12" i="280"/>
  <c r="F1411" i="269" s="1"/>
  <c r="P12" i="280"/>
  <c r="F1410" i="269" s="1"/>
  <c r="O12" i="280"/>
  <c r="F1409" i="269" s="1"/>
  <c r="M12" i="280"/>
  <c r="F1407" i="269" s="1"/>
  <c r="L12" i="280"/>
  <c r="F1406" i="269" s="1"/>
  <c r="K12" i="280"/>
  <c r="F1405" i="269" s="1"/>
  <c r="I12" i="280"/>
  <c r="F1403" i="269" s="1"/>
  <c r="H12" i="280"/>
  <c r="F1402" i="269" s="1"/>
  <c r="G12" i="280"/>
  <c r="F1401" i="269" s="1"/>
  <c r="F23" i="280"/>
  <c r="F18" i="280"/>
  <c r="F1508" i="269" s="1"/>
  <c r="F15" i="280"/>
  <c r="F1454" i="269" s="1"/>
  <c r="F12" i="280"/>
  <c r="F1400" i="269" s="1"/>
  <c r="P23" i="279"/>
  <c r="F1350" i="269" s="1"/>
  <c r="O23" i="279"/>
  <c r="F1349" i="269" s="1"/>
  <c r="N23" i="279"/>
  <c r="F1348" i="269" s="1"/>
  <c r="M23" i="279"/>
  <c r="F1347" i="269" s="1"/>
  <c r="L23" i="279"/>
  <c r="F1346" i="269" s="1"/>
  <c r="P22" i="279"/>
  <c r="F1338" i="269" s="1"/>
  <c r="O22" i="279"/>
  <c r="F1337" i="269" s="1"/>
  <c r="N22" i="279"/>
  <c r="F1336" i="269" s="1"/>
  <c r="M22" i="279"/>
  <c r="F1335" i="269" s="1"/>
  <c r="L22" i="279"/>
  <c r="F1334" i="269" s="1"/>
  <c r="P21" i="279"/>
  <c r="F1326" i="269" s="1"/>
  <c r="O21" i="279"/>
  <c r="F1325" i="269" s="1"/>
  <c r="N21" i="279"/>
  <c r="F1324" i="269" s="1"/>
  <c r="M21" i="279"/>
  <c r="F1323" i="269" s="1"/>
  <c r="L21" i="279"/>
  <c r="F1322" i="269" s="1"/>
  <c r="Q20" i="279"/>
  <c r="F1315" i="269" s="1"/>
  <c r="Q19" i="279"/>
  <c r="F1303" i="269" s="1"/>
  <c r="P18" i="279"/>
  <c r="F1290" i="269" s="1"/>
  <c r="O18" i="279"/>
  <c r="F1289" i="269" s="1"/>
  <c r="N18" i="279"/>
  <c r="F1288" i="269" s="1"/>
  <c r="M18" i="279"/>
  <c r="F1287" i="269" s="1"/>
  <c r="L18" i="279"/>
  <c r="F1286" i="269" s="1"/>
  <c r="Q17" i="279"/>
  <c r="F1279" i="269" s="1"/>
  <c r="Q16" i="279"/>
  <c r="F1267" i="269" s="1"/>
  <c r="P15" i="279"/>
  <c r="F1254" i="269" s="1"/>
  <c r="O15" i="279"/>
  <c r="F1253" i="269" s="1"/>
  <c r="N15" i="279"/>
  <c r="F1252" i="269" s="1"/>
  <c r="M15" i="279"/>
  <c r="F1251" i="269" s="1"/>
  <c r="L15" i="279"/>
  <c r="F1250" i="269" s="1"/>
  <c r="Q14" i="279"/>
  <c r="F1243" i="269" s="1"/>
  <c r="Q13" i="279"/>
  <c r="F1231" i="269" s="1"/>
  <c r="P12" i="279"/>
  <c r="F1218" i="269" s="1"/>
  <c r="O12" i="279"/>
  <c r="F1217" i="269" s="1"/>
  <c r="N12" i="279"/>
  <c r="F1216" i="269" s="1"/>
  <c r="M12" i="279"/>
  <c r="F1215" i="269" s="1"/>
  <c r="L12" i="279"/>
  <c r="F1214" i="269" s="1"/>
  <c r="Q11" i="279"/>
  <c r="F1207" i="269" s="1"/>
  <c r="Q10" i="279"/>
  <c r="F1195" i="269" s="1"/>
  <c r="J23" i="279"/>
  <c r="F1344" i="269" s="1"/>
  <c r="I23" i="279"/>
  <c r="F1343" i="269" s="1"/>
  <c r="H23" i="279"/>
  <c r="F1342" i="269" s="1"/>
  <c r="G23" i="279"/>
  <c r="F1341" i="269" s="1"/>
  <c r="J22" i="279"/>
  <c r="F1332" i="269" s="1"/>
  <c r="I22" i="279"/>
  <c r="F1331" i="269" s="1"/>
  <c r="H22" i="279"/>
  <c r="F1330" i="269" s="1"/>
  <c r="G22" i="279"/>
  <c r="J21" i="279"/>
  <c r="F1320" i="269" s="1"/>
  <c r="I21" i="279"/>
  <c r="F1319" i="269" s="1"/>
  <c r="H21" i="279"/>
  <c r="F1318" i="269" s="1"/>
  <c r="G21" i="279"/>
  <c r="F1317" i="269" s="1"/>
  <c r="K20" i="279"/>
  <c r="F1309" i="269" s="1"/>
  <c r="K19" i="279"/>
  <c r="F1297" i="269" s="1"/>
  <c r="K17" i="279"/>
  <c r="F1273" i="269" s="1"/>
  <c r="K16" i="279"/>
  <c r="F1261" i="269" s="1"/>
  <c r="K14" i="279"/>
  <c r="F1237" i="269" s="1"/>
  <c r="K13" i="279"/>
  <c r="F1225" i="269" s="1"/>
  <c r="K11" i="279"/>
  <c r="F1201" i="269" s="1"/>
  <c r="J18" i="279"/>
  <c r="F1284" i="269" s="1"/>
  <c r="I18" i="279"/>
  <c r="F1283" i="269" s="1"/>
  <c r="H18" i="279"/>
  <c r="F1282" i="269" s="1"/>
  <c r="G18" i="279"/>
  <c r="F1281" i="269" s="1"/>
  <c r="J15" i="279"/>
  <c r="F1248" i="269" s="1"/>
  <c r="I15" i="279"/>
  <c r="F1247" i="269" s="1"/>
  <c r="H15" i="279"/>
  <c r="F1246" i="269" s="1"/>
  <c r="G15" i="279"/>
  <c r="F1245" i="269" s="1"/>
  <c r="F18" i="279"/>
  <c r="F1280" i="269" s="1"/>
  <c r="J12" i="279"/>
  <c r="F1212" i="269" s="1"/>
  <c r="I12" i="279"/>
  <c r="F1211" i="269" s="1"/>
  <c r="H12" i="279"/>
  <c r="F1210" i="269" s="1"/>
  <c r="G12" i="279"/>
  <c r="F1209" i="269" s="1"/>
  <c r="F12" i="279"/>
  <c r="F1208" i="269" s="1"/>
  <c r="N18" i="280"/>
  <c r="F1516" i="269" s="1"/>
  <c r="Q24" i="280"/>
  <c r="F1627" i="269" s="1"/>
  <c r="O24" i="280"/>
  <c r="F1625" i="269" s="1"/>
  <c r="W15" i="280"/>
  <c r="F1471" i="269" s="1"/>
  <c r="T24" i="280"/>
  <c r="F1630" i="269" s="1"/>
  <c r="M24" i="280"/>
  <c r="F1623" i="269" s="1"/>
  <c r="N24" i="279"/>
  <c r="F1360" i="269" s="1"/>
  <c r="Q22" i="279"/>
  <c r="F1339" i="269" s="1"/>
  <c r="G56" i="240"/>
  <c r="F1180" i="269" s="1"/>
  <c r="G55" i="240"/>
  <c r="F1177" i="269" s="1"/>
  <c r="G57" i="240"/>
  <c r="F1183" i="269" s="1"/>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J23" i="237"/>
  <c r="F1000" i="269" s="1"/>
  <c r="K15" i="209"/>
  <c r="J15" i="209"/>
  <c r="I15" i="209"/>
  <c r="H15" i="209"/>
  <c r="G15" i="209"/>
  <c r="F15" i="209"/>
  <c r="L15" i="209" s="1"/>
  <c r="F38" i="268" s="1"/>
  <c r="E15" i="209"/>
  <c r="F14" i="209"/>
  <c r="E14" i="209"/>
  <c r="K14" i="209"/>
  <c r="J14" i="209"/>
  <c r="I14" i="209"/>
  <c r="H14" i="209"/>
  <c r="G14" i="209"/>
  <c r="I10" i="202"/>
  <c r="F17" i="299" s="1"/>
  <c r="I10" i="204"/>
  <c r="U10" i="263"/>
  <c r="S10" i="263" s="1"/>
  <c r="U10" i="262"/>
  <c r="F22" i="259"/>
  <c r="F238" i="273" s="1"/>
  <c r="E22" i="259"/>
  <c r="F237" i="273" s="1"/>
  <c r="F14" i="259"/>
  <c r="F226" i="273" s="1"/>
  <c r="E14" i="259"/>
  <c r="F225" i="273" s="1"/>
  <c r="O8" i="259"/>
  <c r="M8" i="259" s="1"/>
  <c r="AB9" i="258"/>
  <c r="E28" i="256"/>
  <c r="F20" i="273" s="1"/>
  <c r="E21" i="256"/>
  <c r="F15" i="273" s="1"/>
  <c r="E16" i="256"/>
  <c r="F11" i="273" s="1"/>
  <c r="E9" i="256"/>
  <c r="F6" i="273" s="1"/>
  <c r="N7" i="256"/>
  <c r="L7" i="256" s="1"/>
  <c r="E17" i="254"/>
  <c r="G3711" i="324" s="1"/>
  <c r="N8" i="254"/>
  <c r="AC26" i="253"/>
  <c r="G3695" i="324" s="1"/>
  <c r="AB26" i="253"/>
  <c r="G3694" i="324" s="1"/>
  <c r="AA26" i="253"/>
  <c r="G3693" i="324" s="1"/>
  <c r="Z26" i="253"/>
  <c r="G3692" i="324" s="1"/>
  <c r="Y26" i="253"/>
  <c r="G3691" i="324" s="1"/>
  <c r="W26" i="253"/>
  <c r="G3689" i="324" s="1"/>
  <c r="V26" i="253"/>
  <c r="G3688" i="324" s="1"/>
  <c r="U26" i="253"/>
  <c r="G3687" i="324" s="1"/>
  <c r="T26" i="253"/>
  <c r="G3686" i="324" s="1"/>
  <c r="S26" i="253"/>
  <c r="G3685" i="324" s="1"/>
  <c r="Q26" i="253"/>
  <c r="G3683" i="324" s="1"/>
  <c r="P26" i="253"/>
  <c r="G3682" i="324" s="1"/>
  <c r="O26" i="253"/>
  <c r="G3681" i="324" s="1"/>
  <c r="N26" i="253"/>
  <c r="G3680" i="324" s="1"/>
  <c r="K26" i="253"/>
  <c r="G3678" i="324" s="1"/>
  <c r="J26" i="253"/>
  <c r="G3677" i="324" s="1"/>
  <c r="I26" i="253"/>
  <c r="G3676" i="324" s="1"/>
  <c r="H26" i="253"/>
  <c r="G3675" i="324" s="1"/>
  <c r="G26" i="253"/>
  <c r="G3674" i="324" s="1"/>
  <c r="F26" i="253"/>
  <c r="G3673" i="324" s="1"/>
  <c r="E26" i="253"/>
  <c r="G3672" i="324" s="1"/>
  <c r="AD25" i="253"/>
  <c r="G3671" i="324" s="1"/>
  <c r="X25" i="253"/>
  <c r="G3665" i="324" s="1"/>
  <c r="R25" i="253"/>
  <c r="G3659" i="324" s="1"/>
  <c r="L25" i="253"/>
  <c r="G3654" i="324" s="1"/>
  <c r="AD24" i="253"/>
  <c r="G3646" i="324" s="1"/>
  <c r="X24" i="253"/>
  <c r="G3640" i="324" s="1"/>
  <c r="R24" i="253"/>
  <c r="G3634" i="324" s="1"/>
  <c r="L24" i="253"/>
  <c r="G3629" i="324" s="1"/>
  <c r="AD23" i="253"/>
  <c r="G3621" i="324" s="1"/>
  <c r="X23" i="253"/>
  <c r="G3615" i="324" s="1"/>
  <c r="R23" i="253"/>
  <c r="G3609" i="324" s="1"/>
  <c r="L23" i="253"/>
  <c r="G3604" i="324" s="1"/>
  <c r="AD22" i="253"/>
  <c r="G3596" i="324" s="1"/>
  <c r="X22" i="253"/>
  <c r="G3590" i="324" s="1"/>
  <c r="R22" i="253"/>
  <c r="G3584" i="324" s="1"/>
  <c r="L22" i="253"/>
  <c r="G3579" i="324" s="1"/>
  <c r="AD21" i="253"/>
  <c r="G3571" i="324" s="1"/>
  <c r="X21" i="253"/>
  <c r="G3565" i="324" s="1"/>
  <c r="R21" i="253"/>
  <c r="G3559" i="324" s="1"/>
  <c r="L21" i="253"/>
  <c r="G3554" i="324" s="1"/>
  <c r="AD20" i="253"/>
  <c r="G3546" i="324" s="1"/>
  <c r="X20" i="253"/>
  <c r="G3540" i="324" s="1"/>
  <c r="R20" i="253"/>
  <c r="G3534" i="324" s="1"/>
  <c r="L20" i="253"/>
  <c r="G3529" i="324" s="1"/>
  <c r="AC16" i="253"/>
  <c r="G3519" i="324" s="1"/>
  <c r="AB16" i="253"/>
  <c r="G3518" i="324" s="1"/>
  <c r="AA16" i="253"/>
  <c r="G3517" i="324" s="1"/>
  <c r="Z16" i="253"/>
  <c r="G3516" i="324" s="1"/>
  <c r="Y16" i="253"/>
  <c r="G3515" i="324" s="1"/>
  <c r="W16" i="253"/>
  <c r="G3513" i="324" s="1"/>
  <c r="V16" i="253"/>
  <c r="G3512" i="324" s="1"/>
  <c r="U16" i="253"/>
  <c r="G3511" i="324" s="1"/>
  <c r="T16" i="253"/>
  <c r="G3510" i="324" s="1"/>
  <c r="S16" i="253"/>
  <c r="G3509" i="324" s="1"/>
  <c r="Q16" i="253"/>
  <c r="G3507" i="324" s="1"/>
  <c r="P16" i="253"/>
  <c r="G3506" i="324" s="1"/>
  <c r="O16" i="253"/>
  <c r="G3505" i="324" s="1"/>
  <c r="N16" i="253"/>
  <c r="G3504" i="324" s="1"/>
  <c r="K16" i="253"/>
  <c r="G3502" i="324" s="1"/>
  <c r="J16" i="253"/>
  <c r="G3501" i="324" s="1"/>
  <c r="I16" i="253"/>
  <c r="G3500" i="324" s="1"/>
  <c r="H16" i="253"/>
  <c r="G3499" i="324" s="1"/>
  <c r="G16" i="253"/>
  <c r="G3498" i="324" s="1"/>
  <c r="F16" i="253"/>
  <c r="G3497" i="324" s="1"/>
  <c r="E16" i="253"/>
  <c r="G3496" i="324" s="1"/>
  <c r="AD15" i="253"/>
  <c r="G3495" i="324" s="1"/>
  <c r="X15" i="253"/>
  <c r="G3489" i="324" s="1"/>
  <c r="R15" i="253"/>
  <c r="G3483" i="324" s="1"/>
  <c r="L15" i="253"/>
  <c r="G3478" i="324" s="1"/>
  <c r="AD14" i="253"/>
  <c r="G3470" i="324" s="1"/>
  <c r="X14" i="253"/>
  <c r="G3464" i="324" s="1"/>
  <c r="R14" i="253"/>
  <c r="G3458" i="324" s="1"/>
  <c r="L14" i="253"/>
  <c r="G3453" i="324" s="1"/>
  <c r="AD13" i="253"/>
  <c r="G3445" i="324" s="1"/>
  <c r="X13" i="253"/>
  <c r="G3439" i="324" s="1"/>
  <c r="R13" i="253"/>
  <c r="G3433" i="324" s="1"/>
  <c r="L13" i="253"/>
  <c r="G3428" i="324" s="1"/>
  <c r="AD12" i="253"/>
  <c r="G3420" i="324" s="1"/>
  <c r="X12" i="253"/>
  <c r="G3414" i="324" s="1"/>
  <c r="R12" i="253"/>
  <c r="G3408" i="324" s="1"/>
  <c r="L12" i="253"/>
  <c r="G3403" i="324" s="1"/>
  <c r="AD11" i="253"/>
  <c r="G3395" i="324" s="1"/>
  <c r="X11" i="253"/>
  <c r="G3389" i="324" s="1"/>
  <c r="R11" i="253"/>
  <c r="G3383" i="324" s="1"/>
  <c r="L11" i="253"/>
  <c r="G3378" i="324" s="1"/>
  <c r="AM10" i="253"/>
  <c r="AK10" i="253" s="1"/>
  <c r="AD10" i="253"/>
  <c r="G3370" i="324" s="1"/>
  <c r="X10" i="253"/>
  <c r="G3364" i="324" s="1"/>
  <c r="R10" i="253"/>
  <c r="G3358" i="324" s="1"/>
  <c r="L10" i="253"/>
  <c r="G3353" i="324" s="1"/>
  <c r="E28" i="252"/>
  <c r="F32" i="272" s="1"/>
  <c r="N8" i="252"/>
  <c r="L8" i="252" s="1"/>
  <c r="CF25" i="251"/>
  <c r="CF27" i="251" s="1"/>
  <c r="CE25" i="251"/>
  <c r="CE27" i="251" s="1"/>
  <c r="CD25" i="251"/>
  <c r="CD27" i="251" s="1"/>
  <c r="CC25" i="251"/>
  <c r="CC27" i="251" s="1"/>
  <c r="CB25" i="251"/>
  <c r="CB27" i="251" s="1"/>
  <c r="CA25" i="251"/>
  <c r="CA27" i="251"/>
  <c r="BZ25" i="251"/>
  <c r="BZ27" i="251" s="1"/>
  <c r="BY25" i="251"/>
  <c r="BY27" i="251"/>
  <c r="BX25" i="251"/>
  <c r="BX27" i="251" s="1"/>
  <c r="BW25" i="251"/>
  <c r="BW27" i="251" s="1"/>
  <c r="BV25" i="251"/>
  <c r="BV27" i="251" s="1"/>
  <c r="BU25" i="251"/>
  <c r="BU27" i="251" s="1"/>
  <c r="BT25" i="251"/>
  <c r="BT27" i="251" s="1"/>
  <c r="BS25" i="251"/>
  <c r="BS27" i="25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O8" i="248" s="1"/>
  <c r="N8" i="247"/>
  <c r="N8" i="246"/>
  <c r="L8" i="246" s="1"/>
  <c r="Q8" i="245"/>
  <c r="M8" i="245" s="1"/>
  <c r="U8" i="243"/>
  <c r="T43" i="240"/>
  <c r="F1165" i="269" s="1"/>
  <c r="T39" i="240"/>
  <c r="F1143" i="269" s="1"/>
  <c r="H15" i="240"/>
  <c r="F1072" i="269" s="1"/>
  <c r="F15" i="240"/>
  <c r="F1070" i="269" s="1"/>
  <c r="E15" i="240"/>
  <c r="F1069" i="269" s="1"/>
  <c r="G14" i="240"/>
  <c r="F1067" i="269" s="1"/>
  <c r="G13" i="240"/>
  <c r="F1063" i="269" s="1"/>
  <c r="G12" i="240"/>
  <c r="F1059" i="269" s="1"/>
  <c r="H11" i="240"/>
  <c r="F1056" i="269" s="1"/>
  <c r="F11" i="240"/>
  <c r="F1054" i="269" s="1"/>
  <c r="E11" i="240"/>
  <c r="F1053" i="269" s="1"/>
  <c r="G10" i="240"/>
  <c r="F1051" i="269" s="1"/>
  <c r="G9" i="240"/>
  <c r="F1047" i="269" s="1"/>
  <c r="AC8" i="240"/>
  <c r="G8" i="240"/>
  <c r="F1043" i="269" s="1"/>
  <c r="F20" i="239"/>
  <c r="F1033" i="269" s="1"/>
  <c r="E20" i="239"/>
  <c r="F1032" i="269" s="1"/>
  <c r="G19" i="239"/>
  <c r="F1031" i="269" s="1"/>
  <c r="G18" i="239"/>
  <c r="F1028" i="269" s="1"/>
  <c r="F17" i="239"/>
  <c r="F1024" i="269" s="1"/>
  <c r="E17" i="239"/>
  <c r="F1023" i="269" s="1"/>
  <c r="G16" i="239"/>
  <c r="F1022" i="269" s="1"/>
  <c r="G15" i="239"/>
  <c r="F1019" i="269" s="1"/>
  <c r="F10" i="239"/>
  <c r="F1014" i="269" s="1"/>
  <c r="E10" i="239"/>
  <c r="F1013" i="269" s="1"/>
  <c r="G9" i="239"/>
  <c r="F1012" i="269" s="1"/>
  <c r="P8" i="239"/>
  <c r="N8" i="239" s="1"/>
  <c r="G8" i="239"/>
  <c r="F1009" i="269" s="1"/>
  <c r="S10" i="237"/>
  <c r="Q10" i="237" s="1"/>
  <c r="V85" i="235"/>
  <c r="G2905" i="324" s="1"/>
  <c r="M85" i="235"/>
  <c r="G2896" i="324" s="1"/>
  <c r="I82" i="235"/>
  <c r="G2835" i="324" s="1"/>
  <c r="V79" i="235"/>
  <c r="G2791" i="324" s="1"/>
  <c r="L76" i="235"/>
  <c r="G2733" i="324" s="1"/>
  <c r="M67" i="235"/>
  <c r="G2635" i="324" s="1"/>
  <c r="R64" i="235"/>
  <c r="G2586" i="324" s="1"/>
  <c r="I64" i="235"/>
  <c r="G2577" i="324" s="1"/>
  <c r="Q61" i="235"/>
  <c r="G2531" i="324" s="1"/>
  <c r="K61" i="235"/>
  <c r="G2525" i="324" s="1"/>
  <c r="I61" i="235"/>
  <c r="G2523" i="324" s="1"/>
  <c r="H61" i="235"/>
  <c r="G2522" i="324" s="1"/>
  <c r="U52" i="235"/>
  <c r="G2436" i="324" s="1"/>
  <c r="L52" i="235"/>
  <c r="G2427" i="324" s="1"/>
  <c r="Q49" i="235"/>
  <c r="G2375" i="324" s="1"/>
  <c r="P46" i="235"/>
  <c r="G2317" i="324" s="1"/>
  <c r="H46" i="235"/>
  <c r="G2309" i="324" s="1"/>
  <c r="G46" i="235"/>
  <c r="G2308" i="324" s="1"/>
  <c r="Q24" i="235"/>
  <c r="G2033" i="324" s="1"/>
  <c r="P24" i="235"/>
  <c r="G2032" i="324" s="1"/>
  <c r="H24" i="235"/>
  <c r="G2024" i="324" s="1"/>
  <c r="R21" i="235"/>
  <c r="G1977" i="324" s="1"/>
  <c r="H18" i="235"/>
  <c r="G1919" i="324" s="1"/>
  <c r="G18" i="235"/>
  <c r="G1918" i="324" s="1"/>
  <c r="F18" i="235"/>
  <c r="G1917" i="324" s="1"/>
  <c r="I12" i="235"/>
  <c r="AC10" i="234"/>
  <c r="AA10" i="234" s="1"/>
  <c r="V10" i="233"/>
  <c r="S9" i="232"/>
  <c r="Q9" i="232"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M10" i="220" s="1"/>
  <c r="R7" i="218"/>
  <c r="P7" i="218" s="1"/>
  <c r="P9" i="217"/>
  <c r="O8" i="216"/>
  <c r="S8" i="215"/>
  <c r="Q8" i="215" s="1"/>
  <c r="U9" i="206"/>
  <c r="S11" i="205"/>
  <c r="Q11" i="205" s="1"/>
  <c r="S9" i="203"/>
  <c r="Q9" i="203" s="1"/>
  <c r="S8" i="202"/>
  <c r="Q8" i="202" s="1"/>
  <c r="S9" i="258"/>
  <c r="L8" i="254"/>
  <c r="L8" i="247"/>
  <c r="AA8" i="240"/>
  <c r="P44" i="240"/>
  <c r="F1167"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G1182" i="324" s="1"/>
  <c r="J39" i="234"/>
  <c r="G1293" i="324" s="1"/>
  <c r="AR25" i="251"/>
  <c r="AR27" i="251" s="1"/>
  <c r="H15" i="234"/>
  <c r="G1087" i="324"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G1257" i="324" s="1"/>
  <c r="J108" i="234"/>
  <c r="G1672" i="324" s="1"/>
  <c r="E25" i="251"/>
  <c r="E27" i="251" s="1"/>
  <c r="I44" i="204"/>
  <c r="F253" i="299" s="1"/>
  <c r="F408" i="268"/>
  <c r="F433" i="268"/>
  <c r="J30" i="228"/>
  <c r="M21" i="235"/>
  <c r="G1972" i="324" s="1"/>
  <c r="I9" i="203"/>
  <c r="F98" i="299" s="1"/>
  <c r="F828" i="268"/>
  <c r="F21" i="234"/>
  <c r="G1127" i="324" s="1"/>
  <c r="J45" i="234"/>
  <c r="G1341" i="324" s="1"/>
  <c r="H81" i="234"/>
  <c r="G1439" i="324" s="1"/>
  <c r="H15" i="204"/>
  <c r="F142" i="299" s="1"/>
  <c r="F33" i="234"/>
  <c r="G1229" i="324" s="1"/>
  <c r="AZ25" i="251"/>
  <c r="AZ27" i="251"/>
  <c r="I12" i="204"/>
  <c r="F128" i="299" s="1"/>
  <c r="I14" i="204"/>
  <c r="F138" i="299" s="1"/>
  <c r="F407" i="268"/>
  <c r="J13" i="225"/>
  <c r="F49" i="269" s="1"/>
  <c r="I36" i="225"/>
  <c r="F238" i="269" s="1"/>
  <c r="L24" i="235"/>
  <c r="G2028" i="324" s="1"/>
  <c r="I12" i="202"/>
  <c r="F27" i="299" s="1"/>
  <c r="I10" i="205"/>
  <c r="F280" i="299" s="1"/>
  <c r="I15" i="205"/>
  <c r="F305" i="299" s="1"/>
  <c r="V46" i="235"/>
  <c r="G2323" i="324" s="1"/>
  <c r="X25" i="251"/>
  <c r="X27" i="251" s="1"/>
  <c r="F473" i="268"/>
  <c r="K70" i="235"/>
  <c r="G2672" i="324" s="1"/>
  <c r="L10" i="258"/>
  <c r="G3738" i="324" s="1"/>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s="1"/>
  <c r="I18" i="205"/>
  <c r="F320" i="299" s="1"/>
  <c r="P31" i="228"/>
  <c r="K19" i="234"/>
  <c r="G1120" i="324" s="1"/>
  <c r="R85" i="235"/>
  <c r="G2901" i="324" s="1"/>
  <c r="M24" i="235"/>
  <c r="G2029" i="324" s="1"/>
  <c r="I11" i="204"/>
  <c r="F123" i="299" s="1"/>
  <c r="I8" i="202"/>
  <c r="F7" i="299" s="1"/>
  <c r="I23" i="205"/>
  <c r="F335" i="299" s="1"/>
  <c r="Q8" i="213"/>
  <c r="O8" i="213" s="1"/>
  <c r="F449" i="268"/>
  <c r="F418" i="268"/>
  <c r="F512" i="268"/>
  <c r="F11" i="202"/>
  <c r="F19" i="299" s="1"/>
  <c r="I21" i="204"/>
  <c r="F163" i="299" s="1"/>
  <c r="I30" i="204"/>
  <c r="F198" i="299" s="1"/>
  <c r="F480" i="268"/>
  <c r="K14" i="234"/>
  <c r="G1084" i="324" s="1"/>
  <c r="R61" i="235"/>
  <c r="G2532" i="324" s="1"/>
  <c r="F402" i="268"/>
  <c r="G11" i="202"/>
  <c r="G16" i="202" s="1"/>
  <c r="F20" i="299"/>
  <c r="I13" i="202"/>
  <c r="F32" i="299" s="1"/>
  <c r="I19" i="205"/>
  <c r="F325" i="299" s="1"/>
  <c r="F873" i="268"/>
  <c r="H27" i="234"/>
  <c r="G1183" i="324" s="1"/>
  <c r="M18" i="235"/>
  <c r="G1924" i="324" s="1"/>
  <c r="F498" i="268"/>
  <c r="H32" i="232"/>
  <c r="F722" i="269" s="1"/>
  <c r="F492" i="268"/>
  <c r="I25" i="205"/>
  <c r="F345" i="299" s="1"/>
  <c r="I9" i="202"/>
  <c r="F12" i="299" s="1"/>
  <c r="I16" i="205"/>
  <c r="F310" i="299" s="1"/>
  <c r="I13" i="204"/>
  <c r="F133" i="299" s="1"/>
  <c r="I25" i="204"/>
  <c r="F173" i="299" s="1"/>
  <c r="I27" i="204"/>
  <c r="F183" i="299" s="1"/>
  <c r="I36" i="204"/>
  <c r="F213" i="299" s="1"/>
  <c r="G76" i="235"/>
  <c r="G2728" i="324" s="1"/>
  <c r="F46" i="227"/>
  <c r="F589" i="269" s="1"/>
  <c r="F15" i="234"/>
  <c r="G1085" i="324" s="1"/>
  <c r="F24" i="234"/>
  <c r="G1148" i="324" s="1"/>
  <c r="J36" i="234"/>
  <c r="G1260" i="324" s="1"/>
  <c r="L18" i="235"/>
  <c r="G1923" i="324" s="1"/>
  <c r="K43" i="235"/>
  <c r="G2264" i="324" s="1"/>
  <c r="S61" i="235"/>
  <c r="G2533" i="324" s="1"/>
  <c r="G61" i="235"/>
  <c r="G2521" i="324" s="1"/>
  <c r="M70" i="235"/>
  <c r="G2674" i="324" s="1"/>
  <c r="J27" i="225"/>
  <c r="F169" i="269" s="1"/>
  <c r="T21" i="229"/>
  <c r="I43" i="231"/>
  <c r="G197" i="324" s="1"/>
  <c r="J12" i="234"/>
  <c r="G1068" i="324" s="1"/>
  <c r="F114" i="234"/>
  <c r="G1710" i="324" s="1"/>
  <c r="T49" i="235"/>
  <c r="G2378" i="324" s="1"/>
  <c r="I52" i="235"/>
  <c r="G2424" i="324" s="1"/>
  <c r="K55" i="235"/>
  <c r="G2465" i="324" s="1"/>
  <c r="O61" i="235"/>
  <c r="G2529" i="324" s="1"/>
  <c r="I27" i="225"/>
  <c r="F168" i="269" s="1"/>
  <c r="K16" i="234"/>
  <c r="G1099" i="324" s="1"/>
  <c r="H42" i="234"/>
  <c r="G1318" i="324" s="1"/>
  <c r="I48" i="234"/>
  <c r="G1361" i="324" s="1"/>
  <c r="J111" i="234"/>
  <c r="G1693" i="324" s="1"/>
  <c r="U37" i="235"/>
  <c r="G2205" i="324" s="1"/>
  <c r="K52" i="235"/>
  <c r="G2426" i="324" s="1"/>
  <c r="T52" i="235"/>
  <c r="G2435" i="324" s="1"/>
  <c r="J52" i="235"/>
  <c r="G2425" i="324" s="1"/>
  <c r="G67" i="235"/>
  <c r="G2629" i="324" s="1"/>
  <c r="E14" i="236"/>
  <c r="F926" i="269" s="1"/>
  <c r="F27" i="225"/>
  <c r="F165" i="269" s="1"/>
  <c r="M13" i="229"/>
  <c r="M37" i="235"/>
  <c r="G2197" i="324" s="1"/>
  <c r="V37" i="235"/>
  <c r="G2206" i="324" s="1"/>
  <c r="H67" i="235"/>
  <c r="G2630" i="324" s="1"/>
  <c r="H82" i="235"/>
  <c r="G2834" i="324" s="1"/>
  <c r="BB25" i="251"/>
  <c r="BB27" i="251" s="1"/>
  <c r="F33" i="233"/>
  <c r="F876" i="269" s="1"/>
  <c r="H21" i="234"/>
  <c r="G1129" i="324" s="1"/>
  <c r="J96" i="234"/>
  <c r="G1588" i="324" s="1"/>
  <c r="F73" i="235"/>
  <c r="G2697" i="324" s="1"/>
  <c r="U82" i="235"/>
  <c r="G2847" i="324" s="1"/>
  <c r="I27" i="232"/>
  <c r="F705" i="269" s="1"/>
  <c r="G33" i="234"/>
  <c r="G1230" i="324" s="1"/>
  <c r="I96" i="234"/>
  <c r="G1587" i="324" s="1"/>
  <c r="H21" i="235"/>
  <c r="G1967" i="324" s="1"/>
  <c r="Q21" i="235"/>
  <c r="G1976" i="324" s="1"/>
  <c r="F21" i="235"/>
  <c r="G1965" i="324" s="1"/>
  <c r="I46" i="235"/>
  <c r="G2310" i="324" s="1"/>
  <c r="H73" i="235"/>
  <c r="G2699" i="324" s="1"/>
  <c r="K36" i="225"/>
  <c r="F240" i="269" s="1"/>
  <c r="G46" i="226"/>
  <c r="F409" i="269" s="1"/>
  <c r="F33" i="231"/>
  <c r="G138" i="324" s="1"/>
  <c r="F39" i="234"/>
  <c r="G1289" i="324" s="1"/>
  <c r="H12" i="235"/>
  <c r="N63" i="235"/>
  <c r="G2564" i="324" s="1"/>
  <c r="H85" i="235"/>
  <c r="G2891" i="324" s="1"/>
  <c r="H25" i="251"/>
  <c r="H27" i="251" s="1"/>
  <c r="I25" i="251"/>
  <c r="I27" i="251" s="1"/>
  <c r="Q25" i="251"/>
  <c r="Q27" i="251" s="1"/>
  <c r="Y25" i="251"/>
  <c r="Y27" i="251" s="1"/>
  <c r="AG25" i="251"/>
  <c r="AG27" i="251" s="1"/>
  <c r="AO25" i="251"/>
  <c r="AO27" i="251" s="1"/>
  <c r="AW25" i="251"/>
  <c r="AW27" i="251" s="1"/>
  <c r="BE25" i="251"/>
  <c r="BE27" i="251" s="1"/>
  <c r="H14" i="258"/>
  <c r="G3762" i="324" s="1"/>
  <c r="F15" i="204"/>
  <c r="F140" i="299" s="1"/>
  <c r="F861" i="268"/>
  <c r="F867" i="268"/>
  <c r="H35" i="205"/>
  <c r="F379" i="299" s="1"/>
  <c r="I26" i="202"/>
  <c r="F84" i="299" s="1"/>
  <c r="G15" i="204"/>
  <c r="F141" i="299" s="1"/>
  <c r="I20" i="204"/>
  <c r="F158" i="299" s="1"/>
  <c r="I38" i="204"/>
  <c r="F223" i="299" s="1"/>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I27" i="202" s="1"/>
  <c r="F31" i="204"/>
  <c r="F200" i="299" s="1"/>
  <c r="I42" i="204"/>
  <c r="F243" i="299" s="1"/>
  <c r="I11" i="205"/>
  <c r="F285" i="299" s="1"/>
  <c r="F451" i="268"/>
  <c r="F441" i="268"/>
  <c r="F465" i="268"/>
  <c r="F484" i="268"/>
  <c r="I17" i="202"/>
  <c r="F52" i="299" s="1"/>
  <c r="H45" i="204"/>
  <c r="F257" i="299" s="1"/>
  <c r="I13" i="205"/>
  <c r="F295" i="299" s="1"/>
  <c r="F27" i="205"/>
  <c r="F352" i="299" s="1"/>
  <c r="F437" i="268"/>
  <c r="F22" i="204"/>
  <c r="F165" i="299" s="1"/>
  <c r="N9" i="217"/>
  <c r="I18" i="204"/>
  <c r="F148" i="299" s="1"/>
  <c r="K13" i="225"/>
  <c r="F50" i="269" s="1"/>
  <c r="F46" i="226"/>
  <c r="F408" i="269" s="1"/>
  <c r="E36" i="225"/>
  <c r="F234" i="269" s="1"/>
  <c r="K79" i="235"/>
  <c r="G2780" i="324" s="1"/>
  <c r="U21" i="235"/>
  <c r="G1980" i="324" s="1"/>
  <c r="K40" i="235"/>
  <c r="G2234" i="324" s="1"/>
  <c r="T61" i="235"/>
  <c r="G2534" i="324" s="1"/>
  <c r="I46" i="227"/>
  <c r="F592" i="269" s="1"/>
  <c r="P15" i="228"/>
  <c r="U21" i="229"/>
  <c r="M17" i="229"/>
  <c r="M25" i="229"/>
  <c r="E34" i="229"/>
  <c r="M34" i="229" s="1"/>
  <c r="V25" i="229"/>
  <c r="J11" i="232"/>
  <c r="F640" i="269" s="1"/>
  <c r="F32" i="232"/>
  <c r="F720" i="269" s="1"/>
  <c r="H46" i="226"/>
  <c r="F410" i="269" s="1"/>
  <c r="P19" i="228"/>
  <c r="M27" i="229"/>
  <c r="V27" i="229"/>
  <c r="M33" i="229"/>
  <c r="V33" i="229"/>
  <c r="K119" i="234"/>
  <c r="G1760" i="324" s="1"/>
  <c r="F13" i="225"/>
  <c r="F45" i="269" s="1"/>
  <c r="F33" i="228"/>
  <c r="P27" i="228"/>
  <c r="H26" i="231"/>
  <c r="G105" i="324" s="1"/>
  <c r="D43" i="231"/>
  <c r="G192" i="324" s="1"/>
  <c r="J23" i="232"/>
  <c r="F688" i="269" s="1"/>
  <c r="K106" i="234"/>
  <c r="G1661" i="324" s="1"/>
  <c r="H111" i="234"/>
  <c r="G1691" i="324" s="1"/>
  <c r="M52" i="235"/>
  <c r="G2428" i="324" s="1"/>
  <c r="L46" i="227"/>
  <c r="F595" i="269" s="1"/>
  <c r="J24" i="228"/>
  <c r="E21" i="229"/>
  <c r="AE11" i="229"/>
  <c r="J21" i="229"/>
  <c r="H33" i="233"/>
  <c r="F878" i="269" s="1"/>
  <c r="H27" i="225"/>
  <c r="F167" i="269" s="1"/>
  <c r="H93" i="234"/>
  <c r="G1565" i="324" s="1"/>
  <c r="K95" i="234"/>
  <c r="G1583" i="324" s="1"/>
  <c r="N27" i="225"/>
  <c r="F173" i="269" s="1"/>
  <c r="I20" i="228"/>
  <c r="V13" i="229"/>
  <c r="M19" i="229"/>
  <c r="F27" i="232"/>
  <c r="F702" i="269" s="1"/>
  <c r="J15" i="232"/>
  <c r="F664" i="269" s="1"/>
  <c r="I55" i="235"/>
  <c r="G2463" i="324" s="1"/>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G2673" i="324" s="1"/>
  <c r="J79" i="235"/>
  <c r="G2779" i="324" s="1"/>
  <c r="S79" i="235"/>
  <c r="G2788" i="324" s="1"/>
  <c r="F36" i="225"/>
  <c r="F235" i="269" s="1"/>
  <c r="N36" i="225"/>
  <c r="F243" i="269" s="1"/>
  <c r="G33" i="228"/>
  <c r="P26" i="228"/>
  <c r="O21" i="229"/>
  <c r="M13" i="233"/>
  <c r="F766" i="269" s="1"/>
  <c r="G48" i="234"/>
  <c r="G1359" i="324" s="1"/>
  <c r="I93" i="234"/>
  <c r="G1566" i="324" s="1"/>
  <c r="J40" i="235"/>
  <c r="G2233" i="324" s="1"/>
  <c r="O52" i="235"/>
  <c r="G2430" i="324" s="1"/>
  <c r="L64" i="235"/>
  <c r="G2580" i="324" s="1"/>
  <c r="U64" i="235"/>
  <c r="G2589" i="324" s="1"/>
  <c r="T67" i="235"/>
  <c r="G2642" i="324" s="1"/>
  <c r="H76" i="235"/>
  <c r="G2729" i="324" s="1"/>
  <c r="K27" i="225"/>
  <c r="F170" i="269" s="1"/>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G2698" i="324" s="1"/>
  <c r="W81" i="235"/>
  <c r="G2831" i="324" s="1"/>
  <c r="S85" i="235"/>
  <c r="G2902" i="324" s="1"/>
  <c r="E20" i="228"/>
  <c r="J20" i="228" s="1"/>
  <c r="M20" i="229"/>
  <c r="V20" i="229"/>
  <c r="K35" i="234"/>
  <c r="G1255" i="324" s="1"/>
  <c r="I42" i="234"/>
  <c r="G1319" i="324" s="1"/>
  <c r="G96" i="234"/>
  <c r="G1585" i="324" s="1"/>
  <c r="K110" i="234"/>
  <c r="G1688" i="324" s="1"/>
  <c r="K37" i="235"/>
  <c r="G2195" i="324" s="1"/>
  <c r="N68" i="235"/>
  <c r="G2657" i="324" s="1"/>
  <c r="H13" i="258"/>
  <c r="G3758" i="324" s="1"/>
  <c r="J14" i="232"/>
  <c r="F658" i="269" s="1"/>
  <c r="J18" i="232"/>
  <c r="F670" i="269" s="1"/>
  <c r="J15" i="234"/>
  <c r="G1089" i="324" s="1"/>
  <c r="H96" i="234"/>
  <c r="G1586" i="324" s="1"/>
  <c r="T21" i="235"/>
  <c r="G1979" i="324" s="1"/>
  <c r="T24" i="235"/>
  <c r="G2036" i="324" s="1"/>
  <c r="H12" i="258"/>
  <c r="G3750" i="324" s="1"/>
  <c r="L33" i="233"/>
  <c r="F882" i="269" s="1"/>
  <c r="G33" i="233"/>
  <c r="F877" i="269" s="1"/>
  <c r="G18" i="234"/>
  <c r="G1107" i="324" s="1"/>
  <c r="F36" i="234"/>
  <c r="G1256" i="324" s="1"/>
  <c r="I81" i="234"/>
  <c r="G1440" i="324" s="1"/>
  <c r="G114" i="234"/>
  <c r="G1711" i="324" s="1"/>
  <c r="U24" i="235"/>
  <c r="G2037" i="324" s="1"/>
  <c r="N41" i="235"/>
  <c r="G2249" i="324" s="1"/>
  <c r="N60" i="235"/>
  <c r="G2510" i="324" s="1"/>
  <c r="Q79" i="235"/>
  <c r="G2786" i="324" s="1"/>
  <c r="N87" i="235"/>
  <c r="G2930" i="324" s="1"/>
  <c r="H18" i="243"/>
  <c r="F101" i="302" s="1"/>
  <c r="K10" i="234"/>
  <c r="G1057" i="324" s="1"/>
  <c r="K20" i="234"/>
  <c r="G1126" i="324" s="1"/>
  <c r="P39" i="234"/>
  <c r="G1299" i="324" s="1"/>
  <c r="K43" i="234"/>
  <c r="G1330" i="324" s="1"/>
  <c r="K44" i="234"/>
  <c r="G1336" i="324" s="1"/>
  <c r="K121" i="234"/>
  <c r="G1778" i="324" s="1"/>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G2297" i="324" s="1"/>
  <c r="W45" i="235"/>
  <c r="G2306" i="324" s="1"/>
  <c r="M46" i="235"/>
  <c r="G2314" i="324" s="1"/>
  <c r="S52" i="235"/>
  <c r="G2434" i="324" s="1"/>
  <c r="J55" i="235"/>
  <c r="G2464" i="324" s="1"/>
  <c r="J76" i="235"/>
  <c r="G2731" i="324" s="1"/>
  <c r="N84" i="235"/>
  <c r="G2879" i="324" s="1"/>
  <c r="J18" i="243"/>
  <c r="F103" i="302" s="1"/>
  <c r="J42" i="234"/>
  <c r="G1320" i="324" s="1"/>
  <c r="H114" i="234"/>
  <c r="G1712" i="324" s="1"/>
  <c r="F43" i="235"/>
  <c r="G2259" i="324" s="1"/>
  <c r="U46" i="235"/>
  <c r="G2322" i="324" s="1"/>
  <c r="F64" i="235"/>
  <c r="G2574" i="324" s="1"/>
  <c r="K18" i="243"/>
  <c r="F104" i="302" s="1"/>
  <c r="K12" i="235"/>
  <c r="J15" i="235"/>
  <c r="G1891" i="324" s="1"/>
  <c r="K18" i="235"/>
  <c r="G1922" i="324" s="1"/>
  <c r="L49" i="235"/>
  <c r="G2370" i="324" s="1"/>
  <c r="L55" i="235"/>
  <c r="G2466" i="324" s="1"/>
  <c r="L14" i="243"/>
  <c r="F73" i="302" s="1"/>
  <c r="R79" i="235"/>
  <c r="G2787" i="324" s="1"/>
  <c r="K25" i="251"/>
  <c r="K27" i="251" s="1"/>
  <c r="S25" i="251"/>
  <c r="S27" i="251" s="1"/>
  <c r="AA25" i="251"/>
  <c r="AA27" i="251"/>
  <c r="AI25" i="251"/>
  <c r="AI27" i="251" s="1"/>
  <c r="AQ25" i="251"/>
  <c r="AQ27" i="251"/>
  <c r="AY25" i="251"/>
  <c r="AY27" i="251" s="1"/>
  <c r="BG25" i="251"/>
  <c r="BG27" i="251" s="1"/>
  <c r="L10" i="243"/>
  <c r="F57" i="302" s="1"/>
  <c r="F25" i="251"/>
  <c r="F27" i="251" s="1"/>
  <c r="N25" i="251"/>
  <c r="N27" i="251" s="1"/>
  <c r="V25" i="251"/>
  <c r="V27" i="251"/>
  <c r="AD25" i="251"/>
  <c r="AD27" i="251" s="1"/>
  <c r="AL25" i="251"/>
  <c r="AL27" i="251" s="1"/>
  <c r="H10" i="258"/>
  <c r="G3734" i="324" s="1"/>
  <c r="P82" i="235"/>
  <c r="G2842" i="324" s="1"/>
  <c r="U85" i="235"/>
  <c r="G2904" i="324" s="1"/>
  <c r="T85" i="235"/>
  <c r="G2903" i="324" s="1"/>
  <c r="E18" i="243"/>
  <c r="F98" i="302" s="1"/>
  <c r="G25" i="251"/>
  <c r="G27" i="251" s="1"/>
  <c r="O25" i="251"/>
  <c r="O27" i="251"/>
  <c r="W25" i="251"/>
  <c r="W27" i="251" s="1"/>
  <c r="AE25" i="251"/>
  <c r="AE27" i="251"/>
  <c r="AM25" i="251"/>
  <c r="AM27" i="251" s="1"/>
  <c r="AU25" i="251"/>
  <c r="AU27" i="251" s="1"/>
  <c r="BC25" i="251"/>
  <c r="BC27" i="251" s="1"/>
  <c r="P25" i="251"/>
  <c r="P27" i="251" s="1"/>
  <c r="AF25" i="251"/>
  <c r="AF27" i="251" s="1"/>
  <c r="I79" i="235"/>
  <c r="G2778" i="324" s="1"/>
  <c r="Q82" i="235"/>
  <c r="G2843" i="324" s="1"/>
  <c r="N88" i="235"/>
  <c r="G2942" i="324" s="1"/>
  <c r="N95" i="235"/>
  <c r="G3026" i="324" s="1"/>
  <c r="F18" i="243"/>
  <c r="F99" i="302" s="1"/>
  <c r="L11" i="258"/>
  <c r="G3746" i="324" s="1"/>
  <c r="J11" i="237"/>
  <c r="F940" i="269" s="1"/>
  <c r="G22" i="204"/>
  <c r="F166" i="299" s="1"/>
  <c r="H27" i="205"/>
  <c r="F354" i="299" s="1"/>
  <c r="J10" i="202"/>
  <c r="F18" i="299" s="1"/>
  <c r="H11" i="202"/>
  <c r="F21" i="299" s="1"/>
  <c r="I14" i="202"/>
  <c r="F37" i="299" s="1"/>
  <c r="I22" i="202"/>
  <c r="F74" i="299"/>
  <c r="F27" i="202"/>
  <c r="I10" i="203"/>
  <c r="F103" i="299" s="1"/>
  <c r="I28" i="204"/>
  <c r="F188" i="299" s="1"/>
  <c r="I39" i="204"/>
  <c r="F228" i="299" s="1"/>
  <c r="I50" i="204"/>
  <c r="F268" i="299" s="1"/>
  <c r="G52" i="204"/>
  <c r="F276" i="299" s="1"/>
  <c r="S9" i="206"/>
  <c r="U8" i="209"/>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F102" i="268"/>
  <c r="F531" i="268"/>
  <c r="F842" i="268"/>
  <c r="H31" i="204"/>
  <c r="F202" i="299" s="1"/>
  <c r="I26" i="205"/>
  <c r="F350" i="299" s="1"/>
  <c r="S9" i="204"/>
  <c r="G45" i="204"/>
  <c r="F256" i="299" s="1"/>
  <c r="F504" i="268"/>
  <c r="F527" i="268"/>
  <c r="N15" i="214"/>
  <c r="L15" i="214" s="1"/>
  <c r="G27" i="205"/>
  <c r="F353" i="299" s="1"/>
  <c r="F863" i="268"/>
  <c r="F875" i="268"/>
  <c r="F869" i="268"/>
  <c r="I32" i="205"/>
  <c r="F365" i="299" s="1"/>
  <c r="L17" i="209"/>
  <c r="F46" i="268" s="1"/>
  <c r="F862" i="268"/>
  <c r="K46" i="234"/>
  <c r="G1351" i="324" s="1"/>
  <c r="F48" i="234"/>
  <c r="G1358" i="324" s="1"/>
  <c r="J15" i="228"/>
  <c r="J13" i="226"/>
  <c r="F308" i="269" s="1"/>
  <c r="F21" i="229"/>
  <c r="N83" i="235"/>
  <c r="G2861" i="324" s="1"/>
  <c r="F85" i="235"/>
  <c r="G2889" i="324" s="1"/>
  <c r="O85" i="235"/>
  <c r="G2898" i="324" s="1"/>
  <c r="W83" i="235"/>
  <c r="G2870" i="324" s="1"/>
  <c r="P13" i="228"/>
  <c r="K20" i="228"/>
  <c r="P10" i="228"/>
  <c r="L20" i="228"/>
  <c r="G27" i="225"/>
  <c r="F166" i="269" s="1"/>
  <c r="K34" i="229"/>
  <c r="J114" i="234"/>
  <c r="G1714" i="324" s="1"/>
  <c r="I13" i="225"/>
  <c r="F48" i="269" s="1"/>
  <c r="J41" i="226"/>
  <c r="F382" i="269" s="1"/>
  <c r="E46" i="226"/>
  <c r="F407" i="269" s="1"/>
  <c r="J28" i="226"/>
  <c r="F352" i="269" s="1"/>
  <c r="H46" i="227"/>
  <c r="F591" i="269" s="1"/>
  <c r="V17" i="229"/>
  <c r="I33" i="234"/>
  <c r="G1232" i="324" s="1"/>
  <c r="K31" i="234"/>
  <c r="G1210" i="324" s="1"/>
  <c r="J17" i="226"/>
  <c r="F320" i="269" s="1"/>
  <c r="M33" i="227"/>
  <c r="F524" i="269" s="1"/>
  <c r="J12" i="228"/>
  <c r="P18" i="228"/>
  <c r="U9" i="225"/>
  <c r="M28" i="227"/>
  <c r="F506" i="269" s="1"/>
  <c r="P16" i="228"/>
  <c r="I33" i="228"/>
  <c r="P25" i="228"/>
  <c r="M24" i="229"/>
  <c r="K17" i="234"/>
  <c r="G1105" i="324" s="1"/>
  <c r="J12" i="235"/>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G1086" i="324" s="1"/>
  <c r="K37" i="234"/>
  <c r="G1270" i="324" s="1"/>
  <c r="G39" i="234"/>
  <c r="G1290" i="324" s="1"/>
  <c r="F40" i="235"/>
  <c r="G2229" i="324" s="1"/>
  <c r="N38" i="235"/>
  <c r="G2219" i="324" s="1"/>
  <c r="M41" i="227"/>
  <c r="F551" i="269" s="1"/>
  <c r="F20" i="228"/>
  <c r="J18" i="228"/>
  <c r="J19" i="228"/>
  <c r="M20" i="228"/>
  <c r="P24" i="228"/>
  <c r="L33" i="228"/>
  <c r="P30" i="228"/>
  <c r="M15" i="229"/>
  <c r="J30" i="232"/>
  <c r="F712" i="269" s="1"/>
  <c r="E32" i="232"/>
  <c r="F719" i="269" s="1"/>
  <c r="K11" i="234"/>
  <c r="G1063" i="324" s="1"/>
  <c r="G12" i="234"/>
  <c r="G1065" i="324" s="1"/>
  <c r="L27" i="225"/>
  <c r="F171" i="269" s="1"/>
  <c r="O20" i="228"/>
  <c r="P20" i="228" s="1"/>
  <c r="M33" i="228"/>
  <c r="P33" i="228" s="1"/>
  <c r="J25" i="228"/>
  <c r="J26" i="228"/>
  <c r="O33" i="228"/>
  <c r="M12" i="229"/>
  <c r="V12" i="229"/>
  <c r="L21" i="229"/>
  <c r="H33" i="231"/>
  <c r="G140" i="324" s="1"/>
  <c r="M16" i="233"/>
  <c r="F793" i="269" s="1"/>
  <c r="K80" i="234"/>
  <c r="G1436" i="324" s="1"/>
  <c r="K107" i="234"/>
  <c r="G1667"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12" i="233"/>
  <c r="F757" i="269" s="1"/>
  <c r="H18" i="234"/>
  <c r="G1108" i="324" s="1"/>
  <c r="O39" i="234"/>
  <c r="G1298" i="324" s="1"/>
  <c r="K94" i="234"/>
  <c r="G1577" i="324" s="1"/>
  <c r="J14" i="228"/>
  <c r="J29" i="228"/>
  <c r="G21" i="229"/>
  <c r="M21" i="229" s="1"/>
  <c r="P21" i="229"/>
  <c r="K21" i="229"/>
  <c r="F34" i="229"/>
  <c r="O34" i="229"/>
  <c r="M30" i="229"/>
  <c r="V30" i="229"/>
  <c r="E26" i="231"/>
  <c r="G102" i="324" s="1"/>
  <c r="M15" i="233"/>
  <c r="F784" i="269" s="1"/>
  <c r="H129" i="234"/>
  <c r="G1826" i="324" s="1"/>
  <c r="M12" i="235"/>
  <c r="J46" i="235"/>
  <c r="G2311" i="324" s="1"/>
  <c r="S46" i="235"/>
  <c r="G2320" i="324" s="1"/>
  <c r="G55" i="235"/>
  <c r="G2461" i="324" s="1"/>
  <c r="J33" i="226"/>
  <c r="F364" i="269" s="1"/>
  <c r="M24" i="227"/>
  <c r="F488" i="269" s="1"/>
  <c r="M34" i="227"/>
  <c r="F533" i="269" s="1"/>
  <c r="J13" i="228"/>
  <c r="J28" i="228"/>
  <c r="Q21" i="229"/>
  <c r="M14" i="229"/>
  <c r="M18" i="229"/>
  <c r="G34" i="229"/>
  <c r="P34" i="229"/>
  <c r="R34" i="229"/>
  <c r="V34" i="229" s="1"/>
  <c r="F26" i="231"/>
  <c r="G103"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G27" i="232"/>
  <c r="F703" i="269" s="1"/>
  <c r="G32" i="232"/>
  <c r="F721" i="269" s="1"/>
  <c r="M14" i="233"/>
  <c r="F775" i="269" s="1"/>
  <c r="I128" i="234"/>
  <c r="G1821" i="324" s="1"/>
  <c r="I18" i="234"/>
  <c r="G1109" i="324" s="1"/>
  <c r="K22" i="234"/>
  <c r="G1141" i="324" s="1"/>
  <c r="G24" i="234"/>
  <c r="G1149" i="324" s="1"/>
  <c r="K34" i="234"/>
  <c r="G1249" i="324" s="1"/>
  <c r="K109" i="234"/>
  <c r="G1682" i="324" s="1"/>
  <c r="J24" i="235"/>
  <c r="G2026" i="324" s="1"/>
  <c r="S24" i="235"/>
  <c r="G2035" i="324" s="1"/>
  <c r="R21" i="229"/>
  <c r="I34" i="229"/>
  <c r="L34" i="229"/>
  <c r="M32" i="229"/>
  <c r="V32" i="229"/>
  <c r="U34" i="229"/>
  <c r="F43" i="231"/>
  <c r="G194" i="324" s="1"/>
  <c r="H27" i="232"/>
  <c r="F704" i="269" s="1"/>
  <c r="J12" i="232"/>
  <c r="F646" i="269" s="1"/>
  <c r="J24" i="232"/>
  <c r="F694" i="269" s="1"/>
  <c r="I32" i="232"/>
  <c r="F723" i="269" s="1"/>
  <c r="M10" i="233"/>
  <c r="F739" i="269" s="1"/>
  <c r="I33" i="233"/>
  <c r="F879" i="269" s="1"/>
  <c r="N39" i="234"/>
  <c r="G1297" i="324" s="1"/>
  <c r="H37" i="235"/>
  <c r="G2192" i="324" s="1"/>
  <c r="Q37" i="235"/>
  <c r="G2201" i="324" s="1"/>
  <c r="N42" i="235"/>
  <c r="G2258" i="324" s="1"/>
  <c r="H33" i="228"/>
  <c r="S21" i="229"/>
  <c r="M26" i="229"/>
  <c r="J35" i="232"/>
  <c r="F730" i="269" s="1"/>
  <c r="J21" i="234"/>
  <c r="G1131" i="324" s="1"/>
  <c r="J27" i="234"/>
  <c r="G1185" i="324" s="1"/>
  <c r="K26" i="234"/>
  <c r="G1174" i="324" s="1"/>
  <c r="K32" i="234"/>
  <c r="G1222" i="324" s="1"/>
  <c r="K38" i="234"/>
  <c r="G1282" i="324" s="1"/>
  <c r="I108" i="234"/>
  <c r="G1671" i="324" s="1"/>
  <c r="I111" i="234"/>
  <c r="G1692" i="324" s="1"/>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G1787" i="324" s="1"/>
  <c r="K124" i="234"/>
  <c r="G1805" i="324" s="1"/>
  <c r="L12" i="235"/>
  <c r="W23" i="235"/>
  <c r="G2021" i="324" s="1"/>
  <c r="N36" i="235"/>
  <c r="G2180" i="324" s="1"/>
  <c r="J43" i="235"/>
  <c r="G2263" i="324" s="1"/>
  <c r="L46" i="235"/>
  <c r="G2313" i="324" s="1"/>
  <c r="F55" i="235"/>
  <c r="G2460" i="324" s="1"/>
  <c r="N53" i="235"/>
  <c r="G2450" i="324" s="1"/>
  <c r="F61" i="235"/>
  <c r="N59" i="235"/>
  <c r="G2492" i="324" s="1"/>
  <c r="V61" i="235"/>
  <c r="G2536" i="324" s="1"/>
  <c r="W60" i="235"/>
  <c r="G2519" i="324" s="1"/>
  <c r="W63" i="235"/>
  <c r="G2573" i="324" s="1"/>
  <c r="M16" i="229"/>
  <c r="M29" i="229"/>
  <c r="N34" i="229"/>
  <c r="D33" i="231"/>
  <c r="G136" i="324" s="1"/>
  <c r="K92" i="234"/>
  <c r="G1562" i="324" s="1"/>
  <c r="K116" i="234"/>
  <c r="G1733" i="324" s="1"/>
  <c r="F12" i="235"/>
  <c r="N12" i="235" s="1"/>
  <c r="G1865" i="324" s="1"/>
  <c r="N10" i="235"/>
  <c r="G1847" i="324" s="1"/>
  <c r="M15" i="235"/>
  <c r="G1894" i="324" s="1"/>
  <c r="I21" i="235"/>
  <c r="G1968" i="324" s="1"/>
  <c r="N44" i="235"/>
  <c r="G2279" i="324" s="1"/>
  <c r="W44" i="235"/>
  <c r="G2288" i="324" s="1"/>
  <c r="N48" i="235"/>
  <c r="G2354" i="324" s="1"/>
  <c r="W48" i="235"/>
  <c r="G2363" i="324" s="1"/>
  <c r="V16" i="229"/>
  <c r="V29" i="229"/>
  <c r="J33" i="233"/>
  <c r="F880" i="269" s="1"/>
  <c r="M32" i="233"/>
  <c r="F874" i="269" s="1"/>
  <c r="I15" i="234"/>
  <c r="G1088" i="324" s="1"/>
  <c r="I21" i="234"/>
  <c r="G1130" i="324" s="1"/>
  <c r="F27" i="234"/>
  <c r="G1181" i="324" s="1"/>
  <c r="H45" i="234"/>
  <c r="G1339" i="324" s="1"/>
  <c r="G45" i="234"/>
  <c r="G1338" i="324" s="1"/>
  <c r="K118" i="234"/>
  <c r="G1751" i="324" s="1"/>
  <c r="L15" i="235"/>
  <c r="G1893" i="324" s="1"/>
  <c r="N39" i="235"/>
  <c r="G2228" i="324" s="1"/>
  <c r="K33" i="233"/>
  <c r="F881" i="269" s="1"/>
  <c r="K23" i="234"/>
  <c r="G1147" i="324" s="1"/>
  <c r="Q38" i="234"/>
  <c r="G1288" i="324" s="1"/>
  <c r="K91" i="234"/>
  <c r="G1556" i="324" s="1"/>
  <c r="K21" i="235"/>
  <c r="G1970" i="324" s="1"/>
  <c r="I49" i="235"/>
  <c r="G2367" i="324" s="1"/>
  <c r="R49" i="235"/>
  <c r="G2376" i="324" s="1"/>
  <c r="L73" i="235"/>
  <c r="G2703" i="324" s="1"/>
  <c r="M36" i="233"/>
  <c r="F892" i="269" s="1"/>
  <c r="G128" i="234"/>
  <c r="G1819" i="324" s="1"/>
  <c r="K41" i="234"/>
  <c r="G1315" i="324" s="1"/>
  <c r="H108" i="234"/>
  <c r="G1670" i="324" s="1"/>
  <c r="G108" i="234"/>
  <c r="G1669" i="324" s="1"/>
  <c r="F93" i="234"/>
  <c r="G1563" i="324" s="1"/>
  <c r="K113" i="234"/>
  <c r="G1709" i="324" s="1"/>
  <c r="K123" i="234"/>
  <c r="G1796" i="324" s="1"/>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8" i="234"/>
  <c r="G1820" i="324" s="1"/>
  <c r="H12" i="234"/>
  <c r="G1066" i="324" s="1"/>
  <c r="K120" i="234"/>
  <c r="G1769" i="324" s="1"/>
  <c r="F15" i="235"/>
  <c r="G1887" i="324" s="1"/>
  <c r="N13" i="235"/>
  <c r="G1877" i="324" s="1"/>
  <c r="I18" i="235"/>
  <c r="G1920" i="324" s="1"/>
  <c r="N20" i="235"/>
  <c r="G1955" i="324" s="1"/>
  <c r="N22" i="235"/>
  <c r="G1994" i="324" s="1"/>
  <c r="W22" i="235"/>
  <c r="G2003" i="324" s="1"/>
  <c r="I37" i="235"/>
  <c r="G2193" i="324" s="1"/>
  <c r="G40" i="235"/>
  <c r="G2230" i="324" s="1"/>
  <c r="G43" i="235"/>
  <c r="G2260" i="324" s="1"/>
  <c r="N93" i="235"/>
  <c r="G3002" i="324" s="1"/>
  <c r="G15" i="235"/>
  <c r="G1888" i="324" s="1"/>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G2627" i="324" s="1"/>
  <c r="O21" i="235"/>
  <c r="G1974" i="324" s="1"/>
  <c r="F24" i="235"/>
  <c r="G2022" i="324" s="1"/>
  <c r="V24" i="235"/>
  <c r="G2038" i="324" s="1"/>
  <c r="W36" i="235"/>
  <c r="G2189" i="324" s="1"/>
  <c r="O46" i="235"/>
  <c r="G2316" i="324" s="1"/>
  <c r="H55" i="235"/>
  <c r="G2462" i="324" s="1"/>
  <c r="M61" i="235"/>
  <c r="G2527" i="324" s="1"/>
  <c r="G64" i="235"/>
  <c r="G2575" i="324" s="1"/>
  <c r="P64" i="235"/>
  <c r="G2584" i="324" s="1"/>
  <c r="I67" i="235"/>
  <c r="G2631" i="324" s="1"/>
  <c r="R67" i="235"/>
  <c r="G2640" i="324" s="1"/>
  <c r="K67" i="235"/>
  <c r="G2633" i="324" s="1"/>
  <c r="G70" i="235"/>
  <c r="G2668" i="324" s="1"/>
  <c r="N91" i="235"/>
  <c r="G2978" i="324" s="1"/>
  <c r="N11" i="235"/>
  <c r="G1856" i="324" s="1"/>
  <c r="N19" i="235"/>
  <c r="G1937" i="324" s="1"/>
  <c r="O24" i="235"/>
  <c r="G2031" i="324" s="1"/>
  <c r="M49" i="235"/>
  <c r="G2371" i="324" s="1"/>
  <c r="U49" i="235"/>
  <c r="G2379" i="324" s="1"/>
  <c r="F52" i="235"/>
  <c r="G2421" i="324" s="1"/>
  <c r="N50" i="235"/>
  <c r="G2393" i="324" s="1"/>
  <c r="V52" i="235"/>
  <c r="G2437" i="324" s="1"/>
  <c r="P52" i="235"/>
  <c r="G2431" i="324" s="1"/>
  <c r="J61" i="235"/>
  <c r="G2524" i="324" s="1"/>
  <c r="H64" i="235"/>
  <c r="G2576" i="324" s="1"/>
  <c r="Q64" i="235"/>
  <c r="G2585" i="324" s="1"/>
  <c r="T64" i="235"/>
  <c r="G2588" i="324" s="1"/>
  <c r="J67" i="235"/>
  <c r="G2632" i="324" s="1"/>
  <c r="H70" i="235"/>
  <c r="G2669" i="324" s="1"/>
  <c r="F70" i="235"/>
  <c r="G2667" i="324" s="1"/>
  <c r="R82" i="235"/>
  <c r="G2844" i="324" s="1"/>
  <c r="W19" i="235"/>
  <c r="G1946" i="324" s="1"/>
  <c r="F37" i="235"/>
  <c r="G2190" i="324" s="1"/>
  <c r="F49" i="235"/>
  <c r="G2364" i="324" s="1"/>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G2587" i="324" s="1"/>
  <c r="J70" i="235"/>
  <c r="G2671" i="324" s="1"/>
  <c r="J73" i="235"/>
  <c r="G2701" i="324" s="1"/>
  <c r="N72" i="235"/>
  <c r="G2696" i="324" s="1"/>
  <c r="F79" i="235"/>
  <c r="G2775" i="324" s="1"/>
  <c r="N77" i="235"/>
  <c r="G2747" i="324" s="1"/>
  <c r="T79" i="235"/>
  <c r="G2789" i="324" s="1"/>
  <c r="L82" i="235"/>
  <c r="G2838" i="324" s="1"/>
  <c r="T82" i="235"/>
  <c r="G2846" i="324" s="1"/>
  <c r="S82" i="235"/>
  <c r="G2845" i="324" s="1"/>
  <c r="G12" i="235"/>
  <c r="H49" i="235"/>
  <c r="G2366" i="324" s="1"/>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G2781" i="324" s="1"/>
  <c r="M82" i="235"/>
  <c r="G2839" i="324" s="1"/>
  <c r="K82" i="235"/>
  <c r="G2837" i="324" s="1"/>
  <c r="L16" i="243"/>
  <c r="F89" i="302" s="1"/>
  <c r="P61" i="235"/>
  <c r="G2530" i="324" s="1"/>
  <c r="O64" i="235"/>
  <c r="G2583" i="324" s="1"/>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G2954" i="324" s="1"/>
  <c r="N94" i="235"/>
  <c r="G3014" i="324" s="1"/>
  <c r="G18" i="243"/>
  <c r="F100" i="302" s="1"/>
  <c r="J12" i="237"/>
  <c r="F946" i="269" s="1"/>
  <c r="I18" i="243"/>
  <c r="F102" i="302" s="1"/>
  <c r="L9" i="243"/>
  <c r="F49" i="302" s="1"/>
  <c r="J10" i="237"/>
  <c r="F934" i="269" s="1"/>
  <c r="J13" i="237"/>
  <c r="F952" i="269" s="1"/>
  <c r="AN25" i="251"/>
  <c r="AN27" i="251" s="1"/>
  <c r="AV25" i="251"/>
  <c r="AV27" i="251" s="1"/>
  <c r="BD25" i="251"/>
  <c r="BD27" i="251" s="1"/>
  <c r="H11" i="258"/>
  <c r="G3742" i="324" s="1"/>
  <c r="L14" i="258"/>
  <c r="G3766" i="324" s="1"/>
  <c r="CG24" i="251"/>
  <c r="E19" i="250"/>
  <c r="L8" i="243"/>
  <c r="F41" i="302" s="1"/>
  <c r="CG23" i="251"/>
  <c r="E18" i="250" s="1"/>
  <c r="E14" i="250"/>
  <c r="F10" i="272" s="1"/>
  <c r="AT25" i="251"/>
  <c r="AT27" i="251" s="1"/>
  <c r="N8" i="250"/>
  <c r="CG22" i="251"/>
  <c r="E17" i="250" s="1"/>
  <c r="E22" i="258"/>
  <c r="G3772" i="324" s="1"/>
  <c r="CG26" i="251"/>
  <c r="E21" i="250" s="1"/>
  <c r="L12" i="258"/>
  <c r="G3754" i="324" s="1"/>
  <c r="H10" i="227"/>
  <c r="G19" i="210" s="1"/>
  <c r="F105" i="268" s="1"/>
  <c r="K10" i="227"/>
  <c r="I20" i="227"/>
  <c r="I23" i="227" s="1"/>
  <c r="F475" i="269" s="1"/>
  <c r="J10" i="227"/>
  <c r="H19" i="210" s="1"/>
  <c r="H21" i="210" s="1"/>
  <c r="G20" i="227"/>
  <c r="H20" i="227"/>
  <c r="F30" i="225"/>
  <c r="F195" i="269" s="1"/>
  <c r="G10" i="227"/>
  <c r="F10" i="227"/>
  <c r="L20" i="227"/>
  <c r="L23" i="227" s="1"/>
  <c r="F478" i="269" s="1"/>
  <c r="F20" i="227"/>
  <c r="L10" i="227"/>
  <c r="H10" i="226"/>
  <c r="G10" i="226"/>
  <c r="I10" i="227"/>
  <c r="K30" i="225"/>
  <c r="F200" i="269" s="1"/>
  <c r="J41" i="204"/>
  <c r="F239" i="299" s="1"/>
  <c r="J12" i="204"/>
  <c r="F129" i="299" s="1"/>
  <c r="H21" i="227"/>
  <c r="E21" i="227"/>
  <c r="M21" i="227" s="1"/>
  <c r="F461" i="269" s="1"/>
  <c r="E20" i="226"/>
  <c r="E29" i="210" s="1"/>
  <c r="J22" i="202"/>
  <c r="F75" i="299" s="1"/>
  <c r="F9" i="226"/>
  <c r="J16" i="205"/>
  <c r="F311" i="299" s="1"/>
  <c r="J19" i="205"/>
  <c r="F326" i="299" s="1"/>
  <c r="J15" i="205"/>
  <c r="F306" i="299" s="1"/>
  <c r="J44" i="204"/>
  <c r="F254" i="299" s="1"/>
  <c r="F21" i="227"/>
  <c r="K21" i="227"/>
  <c r="J14" i="202"/>
  <c r="F38" i="299" s="1"/>
  <c r="K18" i="234"/>
  <c r="G1111" i="324" s="1"/>
  <c r="J13" i="205"/>
  <c r="F296" i="299" s="1"/>
  <c r="F459" i="268"/>
  <c r="J33" i="205"/>
  <c r="F371" i="299" s="1"/>
  <c r="L21" i="227"/>
  <c r="J26" i="205"/>
  <c r="F351" i="299" s="1"/>
  <c r="F20" i="226"/>
  <c r="F23" i="226" s="1"/>
  <c r="F330" i="269" s="1"/>
  <c r="J11" i="205"/>
  <c r="F286" i="299" s="1"/>
  <c r="J34" i="205"/>
  <c r="F376" i="299" s="1"/>
  <c r="J20" i="202"/>
  <c r="F65" i="299" s="1"/>
  <c r="I15" i="204"/>
  <c r="F143" i="299" s="1"/>
  <c r="J30" i="225"/>
  <c r="F199" i="269" s="1"/>
  <c r="J13" i="202"/>
  <c r="F33" i="299" s="1"/>
  <c r="H9" i="226"/>
  <c r="J24" i="205"/>
  <c r="F341" i="299" s="1"/>
  <c r="J14" i="205"/>
  <c r="F301" i="299" s="1"/>
  <c r="J26" i="202"/>
  <c r="F85" i="299" s="1"/>
  <c r="J36" i="204"/>
  <c r="F214" i="299" s="1"/>
  <c r="F45" i="299"/>
  <c r="G9" i="205"/>
  <c r="G17" i="205" s="1"/>
  <c r="J30" i="204"/>
  <c r="F199" i="299" s="1"/>
  <c r="I21" i="227"/>
  <c r="M30" i="225"/>
  <c r="F202" i="269" s="1"/>
  <c r="J32" i="205"/>
  <c r="F366" i="299" s="1"/>
  <c r="I9" i="226"/>
  <c r="J27" i="204"/>
  <c r="F184" i="299" s="1"/>
  <c r="J25" i="205"/>
  <c r="F346" i="299" s="1"/>
  <c r="J21" i="204"/>
  <c r="F164" i="299" s="1"/>
  <c r="J11" i="204"/>
  <c r="F124" i="299" s="1"/>
  <c r="F424" i="268"/>
  <c r="J21" i="227"/>
  <c r="H30" i="210" s="1"/>
  <c r="F143" i="268" s="1"/>
  <c r="E10" i="227"/>
  <c r="G9" i="226"/>
  <c r="G12" i="226" s="1"/>
  <c r="J25" i="202"/>
  <c r="F80" i="299" s="1"/>
  <c r="H20" i="226"/>
  <c r="H7" i="209"/>
  <c r="F423" i="268"/>
  <c r="G21" i="227"/>
  <c r="F21" i="226"/>
  <c r="C25" i="214"/>
  <c r="F548" i="268" s="1"/>
  <c r="F7" i="209"/>
  <c r="J15" i="202"/>
  <c r="F43" i="299" s="1"/>
  <c r="J18" i="204"/>
  <c r="F149" i="299" s="1"/>
  <c r="J17" i="202"/>
  <c r="F53" i="299" s="1"/>
  <c r="J26" i="204"/>
  <c r="F179" i="299" s="1"/>
  <c r="J38" i="204"/>
  <c r="F224" i="299" s="1"/>
  <c r="F9" i="205"/>
  <c r="J18" i="205"/>
  <c r="F321" i="299" s="1"/>
  <c r="K42" i="234"/>
  <c r="G1321" i="324" s="1"/>
  <c r="J14" i="204"/>
  <c r="F139" i="299" s="1"/>
  <c r="J28" i="234"/>
  <c r="G1200" i="324" s="1"/>
  <c r="J23" i="205"/>
  <c r="F336" i="299" s="1"/>
  <c r="J43" i="204"/>
  <c r="E10" i="206" s="1"/>
  <c r="F118" i="268"/>
  <c r="J10" i="205"/>
  <c r="F281" i="299" s="1"/>
  <c r="E26" i="237"/>
  <c r="F1001" i="269" s="1"/>
  <c r="H26" i="237"/>
  <c r="F1004" i="269" s="1"/>
  <c r="I26" i="237"/>
  <c r="F1005" i="269" s="1"/>
  <c r="F26" i="237"/>
  <c r="F1002" i="269" s="1"/>
  <c r="G26" i="237"/>
  <c r="F1003" i="269" s="1"/>
  <c r="E14" i="225"/>
  <c r="F54" i="269" s="1"/>
  <c r="K14" i="225"/>
  <c r="F60" i="269" s="1"/>
  <c r="J14" i="225"/>
  <c r="F59" i="269" s="1"/>
  <c r="I14" i="225"/>
  <c r="F58" i="269" s="1"/>
  <c r="N14" i="225"/>
  <c r="F63" i="269" s="1"/>
  <c r="I27" i="205"/>
  <c r="F355" i="299" s="1"/>
  <c r="AC11" i="229"/>
  <c r="F111" i="268"/>
  <c r="N43" i="235"/>
  <c r="G2267" i="324" s="1"/>
  <c r="H33" i="204"/>
  <c r="F207" i="299" s="1"/>
  <c r="F16" i="202"/>
  <c r="F44" i="299" s="1"/>
  <c r="F110" i="268"/>
  <c r="K111" i="234"/>
  <c r="G1694" i="324" s="1"/>
  <c r="T10" i="233"/>
  <c r="K36" i="234"/>
  <c r="G1261" i="324" s="1"/>
  <c r="K114" i="234"/>
  <c r="G1715" i="324" s="1"/>
  <c r="F48" i="231"/>
  <c r="G208" i="324" s="1"/>
  <c r="J46" i="226"/>
  <c r="F412" i="269" s="1"/>
  <c r="I49" i="234"/>
  <c r="G1370" i="324" s="1"/>
  <c r="S8" i="243"/>
  <c r="W52" i="235"/>
  <c r="G2438" i="324" s="1"/>
  <c r="I52" i="204"/>
  <c r="F278" i="299" s="1"/>
  <c r="K24" i="234"/>
  <c r="G1153" i="324" s="1"/>
  <c r="S8" i="209"/>
  <c r="N9" i="236"/>
  <c r="L8" i="250"/>
  <c r="H28" i="234"/>
  <c r="G1198" i="324" s="1"/>
  <c r="G130" i="234"/>
  <c r="G1831" i="324" s="1"/>
  <c r="I22" i="204"/>
  <c r="F168" i="299" s="1"/>
  <c r="W79" i="235"/>
  <c r="G2792" i="324" s="1"/>
  <c r="G49" i="234"/>
  <c r="G1368" i="324" s="1"/>
  <c r="W10" i="228"/>
  <c r="H16" i="202"/>
  <c r="H18" i="202" s="1"/>
  <c r="N99" i="235"/>
  <c r="G3050" i="324" s="1"/>
  <c r="J15" i="237"/>
  <c r="F964" i="269" s="1"/>
  <c r="V21" i="229"/>
  <c r="J33" i="228"/>
  <c r="J32" i="232"/>
  <c r="F724" i="269" s="1"/>
  <c r="M11" i="227"/>
  <c r="F423" i="269" s="1"/>
  <c r="G7" i="209"/>
  <c r="G101" i="235"/>
  <c r="G3061" i="324" s="1"/>
  <c r="N24" i="235"/>
  <c r="G2030" i="324" s="1"/>
  <c r="Q9" i="204"/>
  <c r="J7" i="209"/>
  <c r="E7" i="209"/>
  <c r="L101" i="235"/>
  <c r="G3066" i="324" s="1"/>
  <c r="N100" i="235"/>
  <c r="G3059" i="324" s="1"/>
  <c r="I130" i="234"/>
  <c r="G1833" i="324" s="1"/>
  <c r="K101" i="235"/>
  <c r="G3065" i="324" s="1"/>
  <c r="I101" i="235"/>
  <c r="G3063" i="324" s="1"/>
  <c r="H101" i="235"/>
  <c r="G3062" i="324" s="1"/>
  <c r="S8" i="221"/>
  <c r="I7" i="209"/>
  <c r="G18" i="202"/>
  <c r="F55" i="299" s="1"/>
  <c r="F17" i="205"/>
  <c r="F20" i="205" s="1"/>
  <c r="N16" i="225"/>
  <c r="J27" i="205"/>
  <c r="F356" i="299" s="1"/>
  <c r="F475" i="268"/>
  <c r="F18" i="202"/>
  <c r="F54" i="299" s="1"/>
  <c r="G23" i="227"/>
  <c r="F473" i="269" s="1"/>
  <c r="F129" i="268"/>
  <c r="F31" i="225"/>
  <c r="F205" i="269" s="1"/>
  <c r="E16" i="225"/>
  <c r="F23" i="227"/>
  <c r="F472" i="269" s="1"/>
  <c r="F148" i="268"/>
  <c r="J22" i="226"/>
  <c r="F328" i="269" s="1"/>
  <c r="J11" i="226"/>
  <c r="F296" i="269" s="1"/>
  <c r="H23" i="227"/>
  <c r="F474" i="269" s="1"/>
  <c r="M22" i="227"/>
  <c r="F470" i="269" s="1"/>
  <c r="F147" i="268"/>
  <c r="G25" i="227"/>
  <c r="F491" i="269" s="1"/>
  <c r="F852" i="268"/>
  <c r="F538" i="268"/>
  <c r="F537" i="268"/>
  <c r="K12" i="209"/>
  <c r="K11" i="209" s="1"/>
  <c r="F27" i="268" s="1"/>
  <c r="I3" i="80"/>
  <c r="J3" i="80"/>
  <c r="K3" i="80"/>
  <c r="L3" i="80"/>
  <c r="M3" i="80"/>
  <c r="N3" i="80"/>
  <c r="O3" i="80"/>
  <c r="P3" i="80"/>
  <c r="Q3" i="80"/>
  <c r="H3" i="80"/>
  <c r="L13" i="225"/>
  <c r="F51" i="269" s="1"/>
  <c r="G13" i="225"/>
  <c r="F46" i="269" s="1"/>
  <c r="H36" i="225"/>
  <c r="F237" i="269" s="1"/>
  <c r="M36" i="225"/>
  <c r="F242" i="269" s="1"/>
  <c r="L36" i="225"/>
  <c r="F241" i="269" s="1"/>
  <c r="G36" i="225"/>
  <c r="F236" i="269" s="1"/>
  <c r="P8" i="211"/>
  <c r="N8" i="211" s="1"/>
  <c r="F11" i="209"/>
  <c r="F22" i="268" s="1"/>
  <c r="E10" i="209"/>
  <c r="F13" i="268" s="1"/>
  <c r="E11" i="209"/>
  <c r="F21" i="268" s="1"/>
  <c r="F10" i="209"/>
  <c r="F14" i="268" s="1"/>
  <c r="D67" i="223"/>
  <c r="C67" i="223"/>
  <c r="N10" i="223"/>
  <c r="L10" i="223"/>
  <c r="M20" i="233"/>
  <c r="F811" i="269" s="1"/>
  <c r="G17" i="257"/>
  <c r="F53" i="273" s="1"/>
  <c r="H14" i="257"/>
  <c r="F42" i="273" s="1"/>
  <c r="F17" i="257"/>
  <c r="F52" i="273" s="1"/>
  <c r="H15" i="257"/>
  <c r="F46" i="273" s="1"/>
  <c r="K42" i="257"/>
  <c r="F163" i="273" s="1"/>
  <c r="G49" i="257"/>
  <c r="F194" i="273" s="1"/>
  <c r="F49" i="257"/>
  <c r="F193" i="273" s="1"/>
  <c r="K47" i="257"/>
  <c r="F184" i="273" s="1"/>
  <c r="M21" i="233"/>
  <c r="F820" i="269" s="1"/>
  <c r="K40" i="257"/>
  <c r="F149" i="273" s="1"/>
  <c r="E49" i="257"/>
  <c r="F192" i="273" s="1"/>
  <c r="K43" i="257"/>
  <c r="F170" i="273" s="1"/>
  <c r="K50" i="257"/>
  <c r="F205" i="273" s="1"/>
  <c r="K48" i="257"/>
  <c r="F191" i="273" s="1"/>
  <c r="M13" i="227"/>
  <c r="F441" i="269" s="1"/>
  <c r="M24" i="233"/>
  <c r="F829" i="269" s="1"/>
  <c r="V8" i="257"/>
  <c r="T8" i="257" s="1"/>
  <c r="E17" i="257"/>
  <c r="F51" i="273" s="1"/>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838" i="269" s="1"/>
  <c r="H9" i="257"/>
  <c r="F30" i="273" s="1"/>
  <c r="H49" i="257"/>
  <c r="F195" i="273" s="1"/>
  <c r="K12" i="227"/>
  <c r="F430" i="269" s="1"/>
  <c r="F51" i="257"/>
  <c r="F207" i="273" s="1"/>
  <c r="F19" i="257"/>
  <c r="F60" i="273" s="1"/>
  <c r="J51" i="257"/>
  <c r="F211" i="273" s="1"/>
  <c r="E19" i="257"/>
  <c r="K14" i="227"/>
  <c r="F448" i="269" s="1"/>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35" i="284"/>
  <c r="AI31" i="284"/>
  <c r="AI27" i="284"/>
  <c r="AI23" i="284"/>
  <c r="AI19" i="284"/>
  <c r="AI15" i="284"/>
  <c r="AI11" i="284"/>
  <c r="AI86" i="284"/>
  <c r="AI62" i="284"/>
  <c r="AI34" i="284"/>
  <c r="AI22" i="284"/>
  <c r="AI91" i="284"/>
  <c r="AI75" i="284"/>
  <c r="AI59" i="284"/>
  <c r="AI43" i="284"/>
  <c r="AI33" i="284"/>
  <c r="AI25" i="284"/>
  <c r="AI17" i="284"/>
  <c r="AI106" i="284"/>
  <c r="AI10" i="284"/>
  <c r="AI118" i="284"/>
  <c r="AI98" i="284"/>
  <c r="AI78" i="284"/>
  <c r="AI38" i="284"/>
  <c r="AI9"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8" i="284"/>
  <c r="AI24" i="284"/>
  <c r="AI20" i="284"/>
  <c r="AI16" i="284"/>
  <c r="AI12" i="284"/>
  <c r="AI114" i="284"/>
  <c r="AI70" i="284"/>
  <c r="AI46" i="284"/>
  <c r="AI30" i="284"/>
  <c r="AI18" i="284"/>
  <c r="AI83" i="284"/>
  <c r="AI67" i="284"/>
  <c r="AI51" i="284"/>
  <c r="AI37" i="284"/>
  <c r="AI29" i="284"/>
  <c r="AI21" i="284"/>
  <c r="AI13" i="284"/>
  <c r="AI110" i="284"/>
  <c r="AI26" i="284"/>
  <c r="AI122" i="284"/>
  <c r="AI102" i="284"/>
  <c r="AI94" i="284"/>
  <c r="AI54" i="284"/>
  <c r="AI14" i="284"/>
  <c r="K86" i="234"/>
  <c r="G1498" i="324" s="1"/>
  <c r="K88" i="234"/>
  <c r="G1520" i="324" s="1"/>
  <c r="AC88" i="234"/>
  <c r="K87" i="234"/>
  <c r="G1508" i="324" s="1"/>
  <c r="AC89" i="234"/>
  <c r="K89" i="234"/>
  <c r="G1532" i="324" s="1"/>
  <c r="F129" i="234"/>
  <c r="G1824" i="324" s="1"/>
  <c r="F128" i="234"/>
  <c r="G1818" i="324" s="1"/>
  <c r="J128" i="234"/>
  <c r="G1822" i="324" s="1"/>
  <c r="J129" i="234"/>
  <c r="G1828" i="324" s="1"/>
  <c r="J76" i="234"/>
  <c r="G1420" i="324" s="1"/>
  <c r="N20" i="313"/>
  <c r="F33" i="204" l="1"/>
  <c r="F205" i="299" s="1"/>
  <c r="Q27" i="204"/>
  <c r="C1" i="299"/>
  <c r="C1" i="271"/>
  <c r="C1" i="268"/>
  <c r="C1" i="272"/>
  <c r="C1" i="307"/>
  <c r="C1" i="269"/>
  <c r="C1" i="302"/>
  <c r="F89" i="299"/>
  <c r="J27" i="202"/>
  <c r="F90" i="299" s="1"/>
  <c r="E10" i="226"/>
  <c r="G19" i="257"/>
  <c r="F61" i="273" s="1"/>
  <c r="H47" i="204"/>
  <c r="N37" i="235"/>
  <c r="G2198" i="324" s="1"/>
  <c r="N40" i="235"/>
  <c r="G2237" i="324" s="1"/>
  <c r="M96" i="235"/>
  <c r="G3037" i="324" s="1"/>
  <c r="N70" i="235"/>
  <c r="G2675" i="324" s="1"/>
  <c r="I11" i="202"/>
  <c r="J11" i="202" s="1"/>
  <c r="F23" i="299" s="1"/>
  <c r="N52" i="235"/>
  <c r="G2429" i="324" s="1"/>
  <c r="I35" i="205"/>
  <c r="F380" i="299" s="1"/>
  <c r="J39" i="204"/>
  <c r="F229" i="299" s="1"/>
  <c r="E9" i="226"/>
  <c r="J9" i="226" s="1"/>
  <c r="F289" i="269" s="1"/>
  <c r="J50" i="204"/>
  <c r="F269" i="299" s="1"/>
  <c r="J42" i="204"/>
  <c r="F244" i="299" s="1"/>
  <c r="H9" i="205"/>
  <c r="H17" i="205" s="1"/>
  <c r="J28" i="204"/>
  <c r="F189" i="299" s="1"/>
  <c r="J49" i="234"/>
  <c r="G1371" i="324" s="1"/>
  <c r="P24" i="279"/>
  <c r="F1362" i="269" s="1"/>
  <c r="R207" i="293"/>
  <c r="S299" i="293"/>
  <c r="X286" i="293"/>
  <c r="Y286" i="293" s="1"/>
  <c r="X273" i="293"/>
  <c r="Y273" i="293" s="1"/>
  <c r="S253" i="293"/>
  <c r="R233" i="293"/>
  <c r="R229" i="293"/>
  <c r="S173" i="293"/>
  <c r="R173" i="293"/>
  <c r="X547" i="293"/>
  <c r="BG460" i="293"/>
  <c r="X387" i="293"/>
  <c r="BG611" i="293"/>
  <c r="X521" i="293"/>
  <c r="X235" i="293"/>
  <c r="Y235" i="293" s="1"/>
  <c r="S218" i="293"/>
  <c r="BG268" i="293"/>
  <c r="X218" i="293"/>
  <c r="Y218" i="293" s="1"/>
  <c r="X224" i="293"/>
  <c r="Y224" i="293" s="1"/>
  <c r="R224" i="293"/>
  <c r="S230" i="293"/>
  <c r="X230" i="293"/>
  <c r="Y230" i="293" s="1"/>
  <c r="BG298" i="293"/>
  <c r="X248" i="293"/>
  <c r="Y248" i="293" s="1"/>
  <c r="R254" i="293"/>
  <c r="S254" i="293"/>
  <c r="S260" i="293"/>
  <c r="R260" i="293"/>
  <c r="R300" i="293"/>
  <c r="W19" i="228"/>
  <c r="R277" i="293"/>
  <c r="S277" i="293"/>
  <c r="G3112" i="324"/>
  <c r="Q23" i="238"/>
  <c r="G51" i="257"/>
  <c r="F208" i="273" s="1"/>
  <c r="F35" i="268"/>
  <c r="W82" i="235"/>
  <c r="G2849" i="324" s="1"/>
  <c r="L96" i="235"/>
  <c r="G3036" i="324" s="1"/>
  <c r="N79" i="235"/>
  <c r="G2783" i="324" s="1"/>
  <c r="H49" i="234"/>
  <c r="G1369" i="324" s="1"/>
  <c r="I28" i="234"/>
  <c r="G1199" i="324" s="1"/>
  <c r="K81" i="234"/>
  <c r="G1442" i="324" s="1"/>
  <c r="F14" i="225"/>
  <c r="F55" i="269" s="1"/>
  <c r="J29" i="204"/>
  <c r="F194" i="299" s="1"/>
  <c r="J51" i="204"/>
  <c r="F274" i="299" s="1"/>
  <c r="H21" i="226"/>
  <c r="M10" i="227"/>
  <c r="F414" i="269" s="1"/>
  <c r="G20" i="239"/>
  <c r="F1034" i="269" s="1"/>
  <c r="L24" i="279"/>
  <c r="F1358" i="269" s="1"/>
  <c r="W21" i="280"/>
  <c r="F1579" i="269" s="1"/>
  <c r="S157" i="291"/>
  <c r="R191" i="293"/>
  <c r="S286" i="293"/>
  <c r="X253" i="293"/>
  <c r="Y253" i="293" s="1"/>
  <c r="BG456" i="293"/>
  <c r="AK456" i="293" s="1"/>
  <c r="X379" i="293"/>
  <c r="BG607" i="293"/>
  <c r="R289" i="293"/>
  <c r="X289" i="293"/>
  <c r="Y289" i="293" s="1"/>
  <c r="X306" i="293"/>
  <c r="Y306" i="293" s="1"/>
  <c r="R306" i="293"/>
  <c r="AD13" i="280"/>
  <c r="G17" i="239"/>
  <c r="F1025" i="269" s="1"/>
  <c r="S10" i="262"/>
  <c r="N15" i="280"/>
  <c r="F1462" i="269" s="1"/>
  <c r="X195" i="293"/>
  <c r="Y195" i="293" s="1"/>
  <c r="S195" i="293"/>
  <c r="S231" i="293"/>
  <c r="X231" i="293"/>
  <c r="Y231" i="293" s="1"/>
  <c r="R231" i="293"/>
  <c r="BG299" i="293"/>
  <c r="R249" i="293"/>
  <c r="R295" i="293"/>
  <c r="X295" i="293"/>
  <c r="Y295" i="293" s="1"/>
  <c r="S295" i="293"/>
  <c r="N61" i="235"/>
  <c r="G2528" i="324" s="1"/>
  <c r="W85" i="235"/>
  <c r="G2906" i="324" s="1"/>
  <c r="N82" i="235"/>
  <c r="G2840" i="324" s="1"/>
  <c r="W49" i="235"/>
  <c r="G2381" i="324" s="1"/>
  <c r="K96" i="234"/>
  <c r="G1589" i="324" s="1"/>
  <c r="E30" i="225"/>
  <c r="G20" i="226"/>
  <c r="H12" i="226"/>
  <c r="G30" i="210"/>
  <c r="F142" i="268" s="1"/>
  <c r="F21" i="239"/>
  <c r="F1036" i="269" s="1"/>
  <c r="N12" i="280"/>
  <c r="F1408" i="269" s="1"/>
  <c r="H24" i="279"/>
  <c r="F1354" i="269" s="1"/>
  <c r="M159" i="291"/>
  <c r="X298" i="293"/>
  <c r="Y298" i="293" s="1"/>
  <c r="S292" i="293"/>
  <c r="S261" i="293"/>
  <c r="S252" i="293"/>
  <c r="X216" i="293"/>
  <c r="Y216" i="293" s="1"/>
  <c r="R225" i="293"/>
  <c r="S228" i="293"/>
  <c r="BG311" i="293"/>
  <c r="T28" i="227"/>
  <c r="AK20" i="293"/>
  <c r="X16" i="253"/>
  <c r="G3514" i="324" s="1"/>
  <c r="W22" i="280"/>
  <c r="F1597" i="269" s="1"/>
  <c r="S160" i="291"/>
  <c r="R171" i="293"/>
  <c r="X270" i="293"/>
  <c r="Y270" i="293" s="1"/>
  <c r="X261" i="293"/>
  <c r="Y261" i="293" s="1"/>
  <c r="X240" i="293"/>
  <c r="Y240" i="293" s="1"/>
  <c r="K16" i="231"/>
  <c r="J40" i="240"/>
  <c r="F1144" i="269" s="1"/>
  <c r="AG19" i="235"/>
  <c r="AG42" i="235"/>
  <c r="AG66" i="235"/>
  <c r="O11" i="248"/>
  <c r="O18" i="248"/>
  <c r="O30" i="248"/>
  <c r="AK12" i="253"/>
  <c r="AK13" i="253"/>
  <c r="AK14" i="253"/>
  <c r="AK20" i="253"/>
  <c r="AK22" i="253"/>
  <c r="AK24" i="253"/>
  <c r="H12" i="227"/>
  <c r="F427" i="269" s="1"/>
  <c r="M46" i="227"/>
  <c r="F596" i="269" s="1"/>
  <c r="W21" i="235"/>
  <c r="G1982" i="324" s="1"/>
  <c r="K48" i="234"/>
  <c r="G1363" i="324" s="1"/>
  <c r="I31" i="204"/>
  <c r="F203" i="299" s="1"/>
  <c r="K33" i="234"/>
  <c r="G1234" i="324" s="1"/>
  <c r="K39" i="234"/>
  <c r="G1294" i="324" s="1"/>
  <c r="K27" i="234"/>
  <c r="G1186" i="324" s="1"/>
  <c r="J9" i="202"/>
  <c r="F13" i="299" s="1"/>
  <c r="J8" i="202"/>
  <c r="F8" i="299" s="1"/>
  <c r="E16" i="240"/>
  <c r="F1073" i="269" s="1"/>
  <c r="F1329" i="269"/>
  <c r="G24" i="279"/>
  <c r="F1353" i="269" s="1"/>
  <c r="X277" i="293"/>
  <c r="Y277" i="293" s="1"/>
  <c r="S270" i="293"/>
  <c r="S213" i="293"/>
  <c r="BG457" i="293"/>
  <c r="X394" i="293"/>
  <c r="BG444" i="293"/>
  <c r="AK444" i="293" s="1"/>
  <c r="W46" i="235"/>
  <c r="G2324" i="324" s="1"/>
  <c r="I30" i="225"/>
  <c r="G96" i="235"/>
  <c r="G3031" i="324" s="1"/>
  <c r="K128" i="234"/>
  <c r="G1823" i="324" s="1"/>
  <c r="N49" i="235"/>
  <c r="G2372" i="324" s="1"/>
  <c r="I16" i="225"/>
  <c r="N85" i="235"/>
  <c r="G2897" i="324" s="1"/>
  <c r="N46" i="235"/>
  <c r="G2315" i="324" s="1"/>
  <c r="J27" i="232"/>
  <c r="F706" i="269" s="1"/>
  <c r="I96" i="235"/>
  <c r="G3033" i="324" s="1"/>
  <c r="N21" i="235"/>
  <c r="G1973" i="324" s="1"/>
  <c r="I45" i="204"/>
  <c r="J45" i="204" s="1"/>
  <c r="F259" i="299" s="1"/>
  <c r="J20" i="204"/>
  <c r="F159" i="299" s="1"/>
  <c r="L24" i="280"/>
  <c r="F1622" i="269" s="1"/>
  <c r="F1598" i="269"/>
  <c r="F24" i="280"/>
  <c r="F1616" i="269" s="1"/>
  <c r="S276" i="293"/>
  <c r="BG449" i="293"/>
  <c r="BG263" i="293"/>
  <c r="X203" i="293"/>
  <c r="Y203" i="293" s="1"/>
  <c r="R203" i="293"/>
  <c r="R227" i="293"/>
  <c r="X227" i="293"/>
  <c r="Y227" i="293" s="1"/>
  <c r="BG295" i="293"/>
  <c r="S245" i="293"/>
  <c r="BG307" i="293"/>
  <c r="AK307" i="293" s="1"/>
  <c r="X257" i="293"/>
  <c r="Y257" i="293" s="1"/>
  <c r="R263" i="293"/>
  <c r="X263" i="293"/>
  <c r="Y263" i="293" s="1"/>
  <c r="R269" i="293"/>
  <c r="S269" i="293"/>
  <c r="AA36" i="240"/>
  <c r="J9" i="204"/>
  <c r="F114" i="299" s="1"/>
  <c r="K15" i="234"/>
  <c r="G1090" i="324" s="1"/>
  <c r="F49" i="234"/>
  <c r="G1367" i="324" s="1"/>
  <c r="J37" i="204"/>
  <c r="F219" i="299" s="1"/>
  <c r="L16" i="253"/>
  <c r="G3503" i="324" s="1"/>
  <c r="E21" i="226"/>
  <c r="CG25" i="251"/>
  <c r="E20" i="250" s="1"/>
  <c r="H96" i="235"/>
  <c r="G3032" i="324" s="1"/>
  <c r="K96" i="235"/>
  <c r="G3035" i="324" s="1"/>
  <c r="H30" i="225"/>
  <c r="F197" i="269" s="1"/>
  <c r="AD26" i="253"/>
  <c r="G3696" i="324" s="1"/>
  <c r="S249" i="293"/>
  <c r="S243" i="293"/>
  <c r="S309" i="293"/>
  <c r="BG266" i="293"/>
  <c r="R303" i="293"/>
  <c r="X303" i="293"/>
  <c r="Y303" i="293" s="1"/>
  <c r="R309" i="293"/>
  <c r="T43" i="257"/>
  <c r="K16" i="225"/>
  <c r="K93" i="234"/>
  <c r="G1568" i="324" s="1"/>
  <c r="N18" i="235"/>
  <c r="G1925" i="324" s="1"/>
  <c r="H23" i="226"/>
  <c r="F332" i="269" s="1"/>
  <c r="N30" i="225"/>
  <c r="F203" i="269" s="1"/>
  <c r="S159" i="291"/>
  <c r="P159" i="291"/>
  <c r="S198" i="293"/>
  <c r="R198" i="293"/>
  <c r="X198" i="293"/>
  <c r="Y198" i="293" s="1"/>
  <c r="BG272" i="293"/>
  <c r="S222" i="293"/>
  <c r="X222" i="293"/>
  <c r="Y222" i="293" s="1"/>
  <c r="BG278" i="293"/>
  <c r="AK278" i="293" s="1"/>
  <c r="R228" i="293"/>
  <c r="BG308" i="293"/>
  <c r="S258" i="293"/>
  <c r="R264" i="293"/>
  <c r="X264" i="293"/>
  <c r="Y264" i="293" s="1"/>
  <c r="R276" i="293"/>
  <c r="R281" i="293"/>
  <c r="X281" i="293"/>
  <c r="Y281" i="293" s="1"/>
  <c r="BG461" i="293"/>
  <c r="X411" i="293"/>
  <c r="F852" i="269"/>
  <c r="I9" i="227"/>
  <c r="I12" i="227" s="1"/>
  <c r="S9" i="212"/>
  <c r="O28" i="213"/>
  <c r="Q19" i="215"/>
  <c r="G28" i="234"/>
  <c r="G1197" i="324" s="1"/>
  <c r="N64" i="235"/>
  <c r="G2582" i="324" s="1"/>
  <c r="W37" i="235"/>
  <c r="G2207" i="324" s="1"/>
  <c r="X288" i="293"/>
  <c r="Y288" i="293" s="1"/>
  <c r="AG93" i="235"/>
  <c r="J35" i="257"/>
  <c r="AA33" i="257"/>
  <c r="K12" i="234"/>
  <c r="G1069" i="324" s="1"/>
  <c r="G14" i="236"/>
  <c r="F928" i="269" s="1"/>
  <c r="M31" i="225"/>
  <c r="F212" i="269" s="1"/>
  <c r="J52" i="204"/>
  <c r="F279" i="299" s="1"/>
  <c r="M33" i="233"/>
  <c r="F883" i="269" s="1"/>
  <c r="J96" i="235"/>
  <c r="G3034" i="324" s="1"/>
  <c r="F28" i="234"/>
  <c r="N73" i="235"/>
  <c r="G2705" i="324" s="1"/>
  <c r="K45" i="234"/>
  <c r="G1342" i="324" s="1"/>
  <c r="W64" i="235"/>
  <c r="G2591" i="324" s="1"/>
  <c r="Q39" i="234"/>
  <c r="G1300" i="324" s="1"/>
  <c r="G26" i="231"/>
  <c r="G104" i="324" s="1"/>
  <c r="G30" i="225"/>
  <c r="F196" i="269" s="1"/>
  <c r="J12" i="205"/>
  <c r="F291" i="299" s="1"/>
  <c r="G15" i="240"/>
  <c r="F1071" i="269" s="1"/>
  <c r="W23" i="280"/>
  <c r="F1615" i="269" s="1"/>
  <c r="S287" i="293"/>
  <c r="S281" i="293"/>
  <c r="X267" i="293"/>
  <c r="Y267" i="293" s="1"/>
  <c r="S207" i="293"/>
  <c r="S240" i="293"/>
  <c r="BG287" i="293"/>
  <c r="X163" i="293"/>
  <c r="S163" i="293"/>
  <c r="X181" i="293"/>
  <c r="Y181" i="293" s="1"/>
  <c r="S181" i="293"/>
  <c r="X193" i="293"/>
  <c r="Y193" i="293" s="1"/>
  <c r="S193" i="293"/>
  <c r="X205" i="293"/>
  <c r="Y205" i="293" s="1"/>
  <c r="S205" i="293"/>
  <c r="R223" i="293"/>
  <c r="S223" i="293"/>
  <c r="R265" i="293"/>
  <c r="S265" i="293"/>
  <c r="BG573" i="293"/>
  <c r="X523" i="293"/>
  <c r="X535" i="293"/>
  <c r="BG585" i="293"/>
  <c r="BG609" i="293"/>
  <c r="X559" i="293"/>
  <c r="F497" i="268"/>
  <c r="AL22" i="285"/>
  <c r="CN13" i="251"/>
  <c r="X401" i="293"/>
  <c r="BG451" i="293"/>
  <c r="L9" i="227"/>
  <c r="L12" i="227" s="1"/>
  <c r="F1082" i="269"/>
  <c r="J24" i="240"/>
  <c r="F1086" i="269" s="1"/>
  <c r="Q13" i="204"/>
  <c r="Q40" i="204"/>
  <c r="Q25" i="205"/>
  <c r="Q34" i="205"/>
  <c r="S11" i="262"/>
  <c r="S16" i="263"/>
  <c r="M17" i="216"/>
  <c r="U11" i="225"/>
  <c r="U15" i="225"/>
  <c r="U26" i="225"/>
  <c r="U35" i="225"/>
  <c r="U44" i="225"/>
  <c r="T17" i="227"/>
  <c r="W14" i="228"/>
  <c r="W17" i="228"/>
  <c r="W23" i="228"/>
  <c r="W24" i="228"/>
  <c r="W26" i="228"/>
  <c r="W29" i="228"/>
  <c r="W30" i="228"/>
  <c r="Q11" i="232"/>
  <c r="Q20" i="232"/>
  <c r="T16" i="233"/>
  <c r="AA22" i="234"/>
  <c r="AA41" i="234"/>
  <c r="AA46" i="234"/>
  <c r="AA48" i="234"/>
  <c r="N16" i="239"/>
  <c r="AA37" i="240"/>
  <c r="T24" i="257"/>
  <c r="T40" i="257"/>
  <c r="S12" i="258"/>
  <c r="F918" i="268"/>
  <c r="N11" i="211"/>
  <c r="O19" i="213"/>
  <c r="O23" i="213"/>
  <c r="Q34" i="215"/>
  <c r="L18" i="223"/>
  <c r="L22" i="223"/>
  <c r="L26" i="223"/>
  <c r="L30" i="223"/>
  <c r="L34" i="223"/>
  <c r="L47" i="223"/>
  <c r="L59" i="223"/>
  <c r="L65" i="223"/>
  <c r="T33" i="227"/>
  <c r="T45" i="227"/>
  <c r="AA91" i="234"/>
  <c r="AA113" i="234"/>
  <c r="AA119" i="234"/>
  <c r="AG18" i="235"/>
  <c r="AG37" i="235"/>
  <c r="AG65" i="235"/>
  <c r="AG71" i="235"/>
  <c r="AG80" i="235"/>
  <c r="AG91" i="235"/>
  <c r="AK109" i="293"/>
  <c r="K36" i="305"/>
  <c r="F483" i="299"/>
  <c r="AL17" i="285"/>
  <c r="AL19" i="285"/>
  <c r="F10" i="226"/>
  <c r="F12" i="226" s="1"/>
  <c r="AA76" i="234"/>
  <c r="AA110" i="234"/>
  <c r="AA124" i="234"/>
  <c r="R30" i="231"/>
  <c r="AK91" i="293"/>
  <c r="AK215" i="293"/>
  <c r="AK366" i="293"/>
  <c r="AK475" i="293"/>
  <c r="AK486" i="293"/>
  <c r="AK488" i="293"/>
  <c r="AK493" i="293"/>
  <c r="AK497" i="293"/>
  <c r="AK508" i="293"/>
  <c r="AK512" i="293"/>
  <c r="AK517" i="293"/>
  <c r="AK519" i="293"/>
  <c r="AK521" i="293"/>
  <c r="AK530" i="293"/>
  <c r="AK532" i="293"/>
  <c r="AK534" i="293"/>
  <c r="AK536" i="293"/>
  <c r="AK539" i="293"/>
  <c r="AK541" i="293"/>
  <c r="AK543" i="293"/>
  <c r="AK545" i="293"/>
  <c r="AK547" i="293"/>
  <c r="AK554" i="293"/>
  <c r="AK556" i="293"/>
  <c r="AK558" i="293"/>
  <c r="AK560" i="293"/>
  <c r="AK565" i="293"/>
  <c r="AK567" i="293"/>
  <c r="F434" i="299"/>
  <c r="Q26" i="205"/>
  <c r="N33" i="211"/>
  <c r="S16" i="212"/>
  <c r="O32" i="213"/>
  <c r="O38" i="213"/>
  <c r="N13" i="217"/>
  <c r="S9" i="221"/>
  <c r="S11" i="221"/>
  <c r="L11" i="223"/>
  <c r="L15" i="223"/>
  <c r="L19" i="223"/>
  <c r="L23" i="223"/>
  <c r="L27" i="223"/>
  <c r="L31" i="223"/>
  <c r="AC20" i="229"/>
  <c r="AA117" i="234"/>
  <c r="AG40" i="235"/>
  <c r="M20" i="259"/>
  <c r="V25" i="261"/>
  <c r="V27" i="261"/>
  <c r="V31" i="261"/>
  <c r="V36" i="261"/>
  <c r="W46" i="305"/>
  <c r="E45" i="213"/>
  <c r="F521" i="268" s="1"/>
  <c r="F505" i="268"/>
  <c r="G20" i="262"/>
  <c r="F604" i="268" s="1"/>
  <c r="F602" i="268"/>
  <c r="G16" i="263"/>
  <c r="F656" i="268" s="1"/>
  <c r="F654" i="268"/>
  <c r="H22" i="221"/>
  <c r="F969" i="268" s="1"/>
  <c r="F961" i="268"/>
  <c r="L13" i="221"/>
  <c r="F925" i="268" s="1"/>
  <c r="S19" i="221"/>
  <c r="G487" i="324"/>
  <c r="E138" i="231"/>
  <c r="G627" i="324" s="1"/>
  <c r="O40" i="213"/>
  <c r="M36" i="245"/>
  <c r="M42" i="245"/>
  <c r="AK11" i="253"/>
  <c r="AK23" i="253"/>
  <c r="AK25" i="253"/>
  <c r="T50" i="257"/>
  <c r="G41" i="213"/>
  <c r="F499" i="268"/>
  <c r="E15" i="217"/>
  <c r="F798" i="268" s="1"/>
  <c r="F776" i="268"/>
  <c r="G1609" i="324"/>
  <c r="K99" i="234"/>
  <c r="G1610" i="324" s="1"/>
  <c r="T33" i="257"/>
  <c r="O21" i="213"/>
  <c r="O27" i="213"/>
  <c r="Q17" i="215"/>
  <c r="AG14" i="235"/>
  <c r="S42" i="258"/>
  <c r="G54" i="305"/>
  <c r="F612" i="299" s="1"/>
  <c r="H22" i="212"/>
  <c r="F362" i="268" s="1"/>
  <c r="F314" i="268"/>
  <c r="J16" i="231"/>
  <c r="J151" i="231" s="1"/>
  <c r="J14" i="231"/>
  <c r="Q18" i="215"/>
  <c r="C18" i="263"/>
  <c r="F657" i="268" s="1"/>
  <c r="F642" i="268"/>
  <c r="F691" i="268"/>
  <c r="F8" i="219"/>
  <c r="F15" i="217"/>
  <c r="F799" i="268" s="1"/>
  <c r="F786" i="268"/>
  <c r="G3114" i="324"/>
  <c r="S23" i="238"/>
  <c r="O36" i="213"/>
  <c r="S12" i="263"/>
  <c r="X16" i="279"/>
  <c r="N14" i="313"/>
  <c r="X10" i="279"/>
  <c r="X271" i="293"/>
  <c r="Y271" i="293" s="1"/>
  <c r="X226" i="293"/>
  <c r="Y226" i="293" s="1"/>
  <c r="BG306" i="293"/>
  <c r="X524" i="293"/>
  <c r="T35" i="240"/>
  <c r="F1111" i="269" s="1"/>
  <c r="Q12" i="205"/>
  <c r="L45" i="223"/>
  <c r="L63" i="223"/>
  <c r="U46" i="225"/>
  <c r="Q24" i="226"/>
  <c r="AA33" i="234"/>
  <c r="M30" i="245"/>
  <c r="W20" i="305"/>
  <c r="W29" i="305"/>
  <c r="CN11" i="251"/>
  <c r="S22" i="238"/>
  <c r="H42" i="305"/>
  <c r="J33" i="210"/>
  <c r="F161" i="268" s="1"/>
  <c r="J90" i="234"/>
  <c r="E24" i="238"/>
  <c r="G3116" i="324" s="1"/>
  <c r="L33" i="223"/>
  <c r="L46" i="223"/>
  <c r="N15" i="239"/>
  <c r="AA35" i="240"/>
  <c r="S17" i="243"/>
  <c r="F924" i="268"/>
  <c r="L52" i="305"/>
  <c r="AG25" i="235"/>
  <c r="L35" i="315"/>
  <c r="O20" i="248"/>
  <c r="U10" i="281"/>
  <c r="O10" i="248"/>
  <c r="O17" i="248"/>
  <c r="O25" i="248"/>
  <c r="J12" i="210"/>
  <c r="F81" i="268" s="1"/>
  <c r="J26" i="210"/>
  <c r="F135" i="268" s="1"/>
  <c r="Q21" i="238"/>
  <c r="AA84" i="234"/>
  <c r="Q22" i="202"/>
  <c r="Q18" i="204"/>
  <c r="Q29" i="204"/>
  <c r="Q23" i="205"/>
  <c r="N13" i="211"/>
  <c r="O47" i="213"/>
  <c r="S11" i="263"/>
  <c r="Q9" i="215"/>
  <c r="L54" i="223"/>
  <c r="AA20" i="234"/>
  <c r="AA50" i="240"/>
  <c r="O19" i="248"/>
  <c r="T11" i="257"/>
  <c r="T25" i="257"/>
  <c r="T27" i="257"/>
  <c r="T34" i="257"/>
  <c r="T47" i="257"/>
  <c r="N16" i="290"/>
  <c r="W30" i="305"/>
  <c r="J24" i="305"/>
  <c r="F573" i="268"/>
  <c r="J37" i="210"/>
  <c r="F172" i="268" s="1"/>
  <c r="G28" i="211"/>
  <c r="F243" i="268" s="1"/>
  <c r="G22" i="212"/>
  <c r="F361" i="268" s="1"/>
  <c r="O15" i="238"/>
  <c r="AE89" i="234"/>
  <c r="P34" i="235"/>
  <c r="G2143" i="324" s="1"/>
  <c r="R177" i="231"/>
  <c r="N28" i="313"/>
  <c r="Q12" i="204"/>
  <c r="N14" i="211"/>
  <c r="N25" i="211"/>
  <c r="Q26" i="215"/>
  <c r="L55" i="223"/>
  <c r="L61" i="223"/>
  <c r="AC31" i="229"/>
  <c r="R40" i="231"/>
  <c r="AA44" i="234"/>
  <c r="V26" i="261"/>
  <c r="H10" i="213"/>
  <c r="F22" i="221"/>
  <c r="F967" i="268" s="1"/>
  <c r="O8" i="238"/>
  <c r="F101" i="235"/>
  <c r="G3060" i="324" s="1"/>
  <c r="R195" i="231"/>
  <c r="AK426" i="293"/>
  <c r="L16" i="223"/>
  <c r="L20" i="223"/>
  <c r="M25" i="245"/>
  <c r="M28" i="245"/>
  <c r="M31" i="245"/>
  <c r="M40" i="245"/>
  <c r="S40" i="258"/>
  <c r="W52" i="305"/>
  <c r="F33" i="305"/>
  <c r="F519" i="299" s="1"/>
  <c r="M101" i="235"/>
  <c r="G3067" i="324" s="1"/>
  <c r="AA103" i="234"/>
  <c r="N9" i="313"/>
  <c r="N22" i="313"/>
  <c r="N29" i="313"/>
  <c r="R9" i="206"/>
  <c r="F391" i="299"/>
  <c r="T9" i="206"/>
  <c r="F299" i="269"/>
  <c r="G14" i="226"/>
  <c r="F311" i="269" s="1"/>
  <c r="F300" i="269"/>
  <c r="H14" i="226"/>
  <c r="F312" i="269" s="1"/>
  <c r="E20" i="227"/>
  <c r="E23" i="227" s="1"/>
  <c r="F471" i="269" s="1"/>
  <c r="R16" i="253"/>
  <c r="G3508" i="324" s="1"/>
  <c r="K22" i="279"/>
  <c r="F1333" i="269" s="1"/>
  <c r="U24" i="280"/>
  <c r="F1631" i="269" s="1"/>
  <c r="BG282" i="293"/>
  <c r="T41" i="240"/>
  <c r="F1159" i="269" s="1"/>
  <c r="T24" i="227"/>
  <c r="T41" i="227"/>
  <c r="T43" i="227"/>
  <c r="W28" i="228"/>
  <c r="W32" i="228"/>
  <c r="AC24" i="229"/>
  <c r="H25" i="227"/>
  <c r="F492" i="269" s="1"/>
  <c r="J16" i="225"/>
  <c r="F249" i="299"/>
  <c r="N76" i="235"/>
  <c r="G2735" i="324" s="1"/>
  <c r="H130" i="234"/>
  <c r="G1832" i="324" s="1"/>
  <c r="N15" i="235"/>
  <c r="G1895" i="324" s="1"/>
  <c r="N55" i="235"/>
  <c r="G2468" i="324" s="1"/>
  <c r="N67" i="235"/>
  <c r="G2636" i="324" s="1"/>
  <c r="W61" i="235"/>
  <c r="G2537" i="324" s="1"/>
  <c r="L30" i="225"/>
  <c r="X26" i="253"/>
  <c r="G3690" i="324" s="1"/>
  <c r="O24" i="279"/>
  <c r="F1361" i="269" s="1"/>
  <c r="W18" i="280"/>
  <c r="F1525" i="269" s="1"/>
  <c r="J24" i="280"/>
  <c r="F1620" i="269" s="1"/>
  <c r="X262" i="293"/>
  <c r="Y262" i="293" s="1"/>
  <c r="X249" i="293"/>
  <c r="Y249" i="293" s="1"/>
  <c r="BG417" i="293"/>
  <c r="X243" i="293"/>
  <c r="Y243" i="293" s="1"/>
  <c r="BG275" i="293"/>
  <c r="F11" i="206"/>
  <c r="F388" i="299"/>
  <c r="G11" i="206"/>
  <c r="F389" i="299"/>
  <c r="F390" i="299"/>
  <c r="H11" i="206"/>
  <c r="T36" i="240"/>
  <c r="F1124" i="269" s="1"/>
  <c r="S18" i="221"/>
  <c r="AD10" i="280"/>
  <c r="AD14" i="280"/>
  <c r="AD17" i="280"/>
  <c r="AD19" i="280"/>
  <c r="F25" i="226"/>
  <c r="F106" i="268"/>
  <c r="G31" i="225"/>
  <c r="F206" i="269" s="1"/>
  <c r="W67" i="235"/>
  <c r="G2645" i="324" s="1"/>
  <c r="W24" i="235"/>
  <c r="G2039" i="324" s="1"/>
  <c r="K21" i="234"/>
  <c r="G1132" i="324" s="1"/>
  <c r="J20" i="227"/>
  <c r="J23" i="227" s="1"/>
  <c r="R26" i="253"/>
  <c r="G3684" i="324" s="1"/>
  <c r="S24" i="280"/>
  <c r="F1629" i="269" s="1"/>
  <c r="R24" i="280"/>
  <c r="F1628" i="269" s="1"/>
  <c r="M146" i="291"/>
  <c r="R195" i="293"/>
  <c r="S262" i="293"/>
  <c r="R226" i="293"/>
  <c r="X304" i="293"/>
  <c r="Y304" i="293" s="1"/>
  <c r="S171" i="293"/>
  <c r="BG294" i="293"/>
  <c r="AK294" i="293" s="1"/>
  <c r="X225" i="293"/>
  <c r="Y225" i="293" s="1"/>
  <c r="R266" i="293"/>
  <c r="S10" i="209"/>
  <c r="L58" i="223"/>
  <c r="L64" i="223"/>
  <c r="U12" i="225"/>
  <c r="AC13" i="229"/>
  <c r="AC19" i="229"/>
  <c r="AG41" i="235"/>
  <c r="AG62" i="235"/>
  <c r="AG81" i="235"/>
  <c r="Q18" i="279"/>
  <c r="F1291" i="269" s="1"/>
  <c r="G1815" i="324"/>
  <c r="R130" i="234"/>
  <c r="G1836" i="324" s="1"/>
  <c r="R18" i="231"/>
  <c r="R24" i="231"/>
  <c r="Q14" i="232"/>
  <c r="T12" i="233"/>
  <c r="T15" i="233"/>
  <c r="T25" i="233"/>
  <c r="AA19" i="234"/>
  <c r="AA31" i="234"/>
  <c r="K151" i="231"/>
  <c r="G46" i="324"/>
  <c r="AB16" i="231"/>
  <c r="R288" i="293"/>
  <c r="S17" i="221"/>
  <c r="L53" i="223"/>
  <c r="S214" i="293"/>
  <c r="R214" i="293"/>
  <c r="AA16" i="231"/>
  <c r="J59" i="231"/>
  <c r="G27" i="324"/>
  <c r="AA14" i="231"/>
  <c r="L10" i="209"/>
  <c r="F20" i="268" s="1"/>
  <c r="J130" i="234"/>
  <c r="G1834" i="324" s="1"/>
  <c r="H17" i="257"/>
  <c r="F54" i="273" s="1"/>
  <c r="F12" i="209"/>
  <c r="F30" i="268" s="1"/>
  <c r="E51" i="257"/>
  <c r="F206" i="273" s="1"/>
  <c r="E12" i="209"/>
  <c r="F29" i="268" s="1"/>
  <c r="F258" i="299"/>
  <c r="W12" i="280"/>
  <c r="F1417" i="269" s="1"/>
  <c r="S310" i="293"/>
  <c r="X310" i="293"/>
  <c r="Y310" i="293" s="1"/>
  <c r="R37" i="231"/>
  <c r="H51" i="257"/>
  <c r="F209" i="273" s="1"/>
  <c r="H19" i="257"/>
  <c r="F62" i="273" s="1"/>
  <c r="K49" i="257"/>
  <c r="F198" i="273" s="1"/>
  <c r="J26" i="237"/>
  <c r="F1006" i="269" s="1"/>
  <c r="Q12" i="279"/>
  <c r="F1219" i="269" s="1"/>
  <c r="BG289" i="293"/>
  <c r="X239" i="293"/>
  <c r="Y239" i="293" s="1"/>
  <c r="G9" i="227"/>
  <c r="G12" i="227" s="1"/>
  <c r="L18" i="243"/>
  <c r="F105" i="302" s="1"/>
  <c r="F16" i="240"/>
  <c r="K23" i="279"/>
  <c r="F1345" i="269" s="1"/>
  <c r="I24" i="280"/>
  <c r="F1619" i="269" s="1"/>
  <c r="S298" i="293"/>
  <c r="X282" i="293"/>
  <c r="Y282" i="293" s="1"/>
  <c r="S238" i="293"/>
  <c r="BG441" i="293"/>
  <c r="AK441" i="293" s="1"/>
  <c r="Q20" i="204"/>
  <c r="Q23" i="279"/>
  <c r="F1351" i="269" s="1"/>
  <c r="S186" i="293"/>
  <c r="R186" i="293"/>
  <c r="S210" i="293"/>
  <c r="R210" i="293"/>
  <c r="S234" i="293"/>
  <c r="R234" i="293"/>
  <c r="BG296" i="293"/>
  <c r="S246" i="293"/>
  <c r="U34" i="225"/>
  <c r="W11" i="228"/>
  <c r="T36" i="233"/>
  <c r="K31" i="225"/>
  <c r="F210" i="269" s="1"/>
  <c r="G11" i="240"/>
  <c r="F1055" i="269" s="1"/>
  <c r="AD16" i="253"/>
  <c r="G3520" i="324" s="1"/>
  <c r="L14" i="209"/>
  <c r="F37" i="268" s="1"/>
  <c r="K12" i="279"/>
  <c r="F1213" i="269" s="1"/>
  <c r="N22" i="280"/>
  <c r="X558" i="293"/>
  <c r="BG608" i="293"/>
  <c r="F848" i="269"/>
  <c r="E9" i="227"/>
  <c r="E12" i="227" s="1"/>
  <c r="O22" i="213"/>
  <c r="S10" i="221"/>
  <c r="S12" i="221"/>
  <c r="S16" i="221"/>
  <c r="S28" i="221"/>
  <c r="AC12" i="229"/>
  <c r="AC30" i="229"/>
  <c r="J31" i="225"/>
  <c r="F209" i="269" s="1"/>
  <c r="F22" i="299"/>
  <c r="I20" i="226"/>
  <c r="J20" i="226" s="1"/>
  <c r="F321" i="269" s="1"/>
  <c r="W24" i="280"/>
  <c r="F1633" i="269" s="1"/>
  <c r="K18" i="279"/>
  <c r="F1285" i="269" s="1"/>
  <c r="N23" i="280"/>
  <c r="F1606" i="269" s="1"/>
  <c r="V24" i="280"/>
  <c r="F1632" i="269" s="1"/>
  <c r="J146" i="291"/>
  <c r="M14" i="225"/>
  <c r="Q13" i="202"/>
  <c r="Q21" i="204"/>
  <c r="O54" i="213"/>
  <c r="S15" i="262"/>
  <c r="U29" i="225"/>
  <c r="T44" i="227"/>
  <c r="W31" i="228"/>
  <c r="AC33" i="229"/>
  <c r="AG48" i="235"/>
  <c r="AC25" i="229"/>
  <c r="AC28" i="229"/>
  <c r="R38" i="231"/>
  <c r="F602" i="299"/>
  <c r="Q42" i="204"/>
  <c r="N32" i="211"/>
  <c r="L48" i="223"/>
  <c r="W13" i="228"/>
  <c r="Q15" i="232"/>
  <c r="AK21" i="253"/>
  <c r="S10" i="212"/>
  <c r="S19" i="212"/>
  <c r="AC16" i="229"/>
  <c r="R39" i="231"/>
  <c r="Q18" i="237"/>
  <c r="AK21" i="293"/>
  <c r="AK23" i="293"/>
  <c r="AK26" i="293"/>
  <c r="AK28" i="293"/>
  <c r="AK33" i="293"/>
  <c r="AK35" i="293"/>
  <c r="AK38" i="293"/>
  <c r="AK40" i="293"/>
  <c r="U18" i="225"/>
  <c r="AC17" i="229"/>
  <c r="H26" i="213"/>
  <c r="F458" i="268"/>
  <c r="E30" i="213"/>
  <c r="Q10" i="203"/>
  <c r="Q19" i="204"/>
  <c r="Q30" i="204"/>
  <c r="Q43" i="204"/>
  <c r="Q15" i="205"/>
  <c r="Q32" i="205"/>
  <c r="Q35" i="215"/>
  <c r="AC29" i="229"/>
  <c r="AA15" i="234"/>
  <c r="V34" i="261"/>
  <c r="Q16" i="205"/>
  <c r="AA34" i="234"/>
  <c r="AA107" i="234"/>
  <c r="V37" i="261"/>
  <c r="G30" i="213"/>
  <c r="F476" i="268" s="1"/>
  <c r="F460" i="268"/>
  <c r="S8" i="212"/>
  <c r="S12" i="212"/>
  <c r="S18" i="212"/>
  <c r="S28" i="212"/>
  <c r="O13" i="213"/>
  <c r="M10" i="216"/>
  <c r="R32" i="231"/>
  <c r="T20" i="233"/>
  <c r="T32" i="233"/>
  <c r="AG15" i="235"/>
  <c r="AG72" i="235"/>
  <c r="AG89" i="235"/>
  <c r="N18" i="211"/>
  <c r="L51" i="223"/>
  <c r="AC15" i="229"/>
  <c r="AC32" i="229"/>
  <c r="R23" i="231"/>
  <c r="AG13" i="235"/>
  <c r="AK15" i="253"/>
  <c r="R29" i="231"/>
  <c r="G488" i="324"/>
  <c r="F138" i="231"/>
  <c r="G628" i="324" s="1"/>
  <c r="G906" i="324"/>
  <c r="G199" i="231"/>
  <c r="G909" i="324" s="1"/>
  <c r="D228" i="231"/>
  <c r="G1046" i="324" s="1"/>
  <c r="Q12" i="202"/>
  <c r="Q26" i="202"/>
  <c r="Q14" i="204"/>
  <c r="Q41" i="204"/>
  <c r="N19" i="211"/>
  <c r="O16" i="213"/>
  <c r="V39" i="261"/>
  <c r="I20" i="219"/>
  <c r="F845" i="268"/>
  <c r="R86" i="231"/>
  <c r="AK337" i="293"/>
  <c r="AK343" i="293"/>
  <c r="AK348" i="293"/>
  <c r="AK350" i="293"/>
  <c r="AK352" i="293"/>
  <c r="AK354" i="293"/>
  <c r="AK361" i="293"/>
  <c r="AK363" i="293"/>
  <c r="AK365" i="293"/>
  <c r="AK367" i="293"/>
  <c r="AK372" i="293"/>
  <c r="AK376" i="293"/>
  <c r="AK378" i="293"/>
  <c r="AK385" i="293"/>
  <c r="AK387" i="293"/>
  <c r="AK389" i="293"/>
  <c r="AK391" i="293"/>
  <c r="AK396" i="293"/>
  <c r="AK400" i="293"/>
  <c r="AK402" i="293"/>
  <c r="AK409" i="293"/>
  <c r="AK411" i="293"/>
  <c r="AK413" i="293"/>
  <c r="AK415" i="293"/>
  <c r="F34" i="305"/>
  <c r="F525" i="299" s="1"/>
  <c r="I17" i="262"/>
  <c r="F596" i="268" s="1"/>
  <c r="F743" i="268"/>
  <c r="G28" i="215"/>
  <c r="G23" i="215"/>
  <c r="F737" i="268" s="1"/>
  <c r="F713" i="268"/>
  <c r="AG26" i="235"/>
  <c r="R127" i="231"/>
  <c r="R149" i="231"/>
  <c r="M13" i="259"/>
  <c r="V33" i="261"/>
  <c r="AK18" i="293"/>
  <c r="AK25" i="293"/>
  <c r="AK30" i="293"/>
  <c r="AK32" i="293"/>
  <c r="AK37" i="293"/>
  <c r="AK39" i="293"/>
  <c r="AK42" i="293"/>
  <c r="AK44" i="293"/>
  <c r="AK49" i="293"/>
  <c r="AK51" i="293"/>
  <c r="AK56" i="293"/>
  <c r="AK61" i="293"/>
  <c r="AK63" i="293"/>
  <c r="AK66" i="293"/>
  <c r="AK68" i="293"/>
  <c r="AK75" i="293"/>
  <c r="AK78" i="293"/>
  <c r="AK80" i="293"/>
  <c r="AK85" i="293"/>
  <c r="AK87" i="293"/>
  <c r="AK90" i="293"/>
  <c r="AK92" i="293"/>
  <c r="AK97" i="293"/>
  <c r="AK99" i="293"/>
  <c r="AK102" i="293"/>
  <c r="AK104" i="293"/>
  <c r="AK168" i="293"/>
  <c r="N36" i="305"/>
  <c r="F486" i="299"/>
  <c r="G34" i="305"/>
  <c r="C17" i="262"/>
  <c r="F570" i="268"/>
  <c r="R57" i="231"/>
  <c r="M34" i="235"/>
  <c r="G2140" i="324" s="1"/>
  <c r="I54" i="305"/>
  <c r="F613" i="299" s="1"/>
  <c r="F52" i="305"/>
  <c r="AA83" i="234"/>
  <c r="Q9" i="202"/>
  <c r="Q38" i="204"/>
  <c r="Q19" i="205"/>
  <c r="R12" i="231"/>
  <c r="V29" i="261"/>
  <c r="V32" i="261"/>
  <c r="W10" i="305"/>
  <c r="L53" i="305"/>
  <c r="F608" i="299" s="1"/>
  <c r="F920" i="268"/>
  <c r="F155" i="268"/>
  <c r="I34" i="305"/>
  <c r="F527" i="299" s="1"/>
  <c r="M54" i="305"/>
  <c r="F616" i="299" s="1"/>
  <c r="J9" i="210"/>
  <c r="F65" i="268" s="1"/>
  <c r="F62" i="268"/>
  <c r="G36" i="215"/>
  <c r="F764" i="268" s="1"/>
  <c r="Q87" i="234"/>
  <c r="G1514" i="324" s="1"/>
  <c r="AK329" i="293"/>
  <c r="M34" i="305"/>
  <c r="F493" i="299"/>
  <c r="G13" i="263"/>
  <c r="F646" i="268" s="1"/>
  <c r="E12" i="262"/>
  <c r="AK47" i="293"/>
  <c r="AK50" i="293"/>
  <c r="AK62" i="293"/>
  <c r="AK64" i="293"/>
  <c r="AK69" i="293"/>
  <c r="AK71" i="293"/>
  <c r="AK74" i="293"/>
  <c r="AK76" i="293"/>
  <c r="AK81" i="293"/>
  <c r="AK83" i="293"/>
  <c r="AK88" i="293"/>
  <c r="AK93" i="293"/>
  <c r="AK95" i="293"/>
  <c r="AK98" i="293"/>
  <c r="AK100" i="293"/>
  <c r="AK105" i="293"/>
  <c r="AK107" i="293"/>
  <c r="AK166" i="293"/>
  <c r="I39" i="210"/>
  <c r="F22" i="212"/>
  <c r="F360" i="268" s="1"/>
  <c r="F352" i="268"/>
  <c r="J23" i="215"/>
  <c r="F740" i="268" s="1"/>
  <c r="AG88" i="234"/>
  <c r="J101" i="235"/>
  <c r="G3064" i="324" s="1"/>
  <c r="G1518" i="324"/>
  <c r="I90" i="234"/>
  <c r="AF88" i="234"/>
  <c r="R176" i="231"/>
  <c r="V38" i="261"/>
  <c r="AK170" i="293"/>
  <c r="J11" i="210"/>
  <c r="F76" i="268" s="1"/>
  <c r="J13" i="210"/>
  <c r="F86" i="268" s="1"/>
  <c r="F82" i="268"/>
  <c r="J12" i="262"/>
  <c r="F577" i="268" s="1"/>
  <c r="F557" i="268"/>
  <c r="G1517" i="324"/>
  <c r="H90" i="234"/>
  <c r="G2113" i="324"/>
  <c r="V34" i="235"/>
  <c r="G2149" i="324" s="1"/>
  <c r="AK472" i="293"/>
  <c r="AK483" i="293"/>
  <c r="AK494" i="293"/>
  <c r="AK496" i="293"/>
  <c r="AK501" i="293"/>
  <c r="AK503" i="293"/>
  <c r="AK518" i="293"/>
  <c r="AK520" i="293"/>
  <c r="AK525" i="293"/>
  <c r="AK527" i="293"/>
  <c r="AK529" i="293"/>
  <c r="AK538" i="293"/>
  <c r="AK540" i="293"/>
  <c r="AK544" i="293"/>
  <c r="AK549" i="293"/>
  <c r="AK551" i="293"/>
  <c r="AK553" i="293"/>
  <c r="AK555" i="293"/>
  <c r="AK562" i="293"/>
  <c r="AK564" i="293"/>
  <c r="AK566" i="293"/>
  <c r="AK568" i="293"/>
  <c r="M24" i="305"/>
  <c r="F485" i="299" s="1"/>
  <c r="J14" i="210"/>
  <c r="F92" i="268" s="1"/>
  <c r="H24" i="213"/>
  <c r="F453" i="268" s="1"/>
  <c r="F923" i="268"/>
  <c r="J22" i="221"/>
  <c r="F971" i="268" s="1"/>
  <c r="G1656" i="324"/>
  <c r="F108" i="234"/>
  <c r="R147" i="231"/>
  <c r="AK347" i="293"/>
  <c r="AK349" i="293"/>
  <c r="AK351" i="293"/>
  <c r="AK356" i="293"/>
  <c r="AK358" i="293"/>
  <c r="AK360" i="293"/>
  <c r="AK362" i="293"/>
  <c r="AK369" i="293"/>
  <c r="AK371" i="293"/>
  <c r="AK373" i="293"/>
  <c r="AK375" i="293"/>
  <c r="AK380" i="293"/>
  <c r="AK384" i="293"/>
  <c r="AK386" i="293"/>
  <c r="AK393" i="293"/>
  <c r="AK395" i="293"/>
  <c r="AK397" i="293"/>
  <c r="AK399" i="293"/>
  <c r="AK404" i="293"/>
  <c r="AK408" i="293"/>
  <c r="AK410" i="293"/>
  <c r="W13" i="305"/>
  <c r="L45" i="305"/>
  <c r="F577" i="299" s="1"/>
  <c r="E30" i="211"/>
  <c r="F244" i="268" s="1"/>
  <c r="J17" i="262"/>
  <c r="F597" i="268" s="1"/>
  <c r="F595" i="268"/>
  <c r="J17" i="219"/>
  <c r="F846" i="268" s="1"/>
  <c r="I22" i="221"/>
  <c r="F970" i="268" s="1"/>
  <c r="G1531" i="324"/>
  <c r="AG89" i="234"/>
  <c r="R67" i="231"/>
  <c r="R77" i="231"/>
  <c r="R81" i="231"/>
  <c r="R219" i="231"/>
  <c r="R194" i="231"/>
  <c r="S8" i="314"/>
  <c r="N16" i="313"/>
  <c r="G2111" i="324"/>
  <c r="T34" i="235"/>
  <c r="G2147" i="324" s="1"/>
  <c r="V28" i="261"/>
  <c r="AK17" i="293"/>
  <c r="AK19" i="293"/>
  <c r="AK24" i="293"/>
  <c r="AK29" i="293"/>
  <c r="AK31" i="293"/>
  <c r="AK34" i="293"/>
  <c r="AK36" i="293"/>
  <c r="AK41" i="293"/>
  <c r="AK43" i="293"/>
  <c r="AK46" i="293"/>
  <c r="AK48" i="293"/>
  <c r="AK53" i="293"/>
  <c r="AK55" i="293"/>
  <c r="AK58" i="293"/>
  <c r="AK60" i="293"/>
  <c r="AK65" i="293"/>
  <c r="AK67" i="293"/>
  <c r="AK70" i="293"/>
  <c r="AK72" i="293"/>
  <c r="AK77" i="293"/>
  <c r="AK79" i="293"/>
  <c r="AK82" i="293"/>
  <c r="AK89" i="293"/>
  <c r="AK94" i="293"/>
  <c r="AK96" i="293"/>
  <c r="AK101" i="293"/>
  <c r="AK103" i="293"/>
  <c r="AK106" i="293"/>
  <c r="AK108" i="293"/>
  <c r="F441" i="299"/>
  <c r="F488" i="299"/>
  <c r="O34" i="305"/>
  <c r="F531" i="299" s="1"/>
  <c r="L29" i="305"/>
  <c r="F498" i="299" s="1"/>
  <c r="F16" i="210"/>
  <c r="F99" i="268" s="1"/>
  <c r="J31" i="210"/>
  <c r="F150" i="268" s="1"/>
  <c r="J22" i="212"/>
  <c r="F364" i="268" s="1"/>
  <c r="E28" i="214"/>
  <c r="F549" i="268" s="1"/>
  <c r="F544" i="268"/>
  <c r="E13" i="263"/>
  <c r="F644" i="268" s="1"/>
  <c r="F614" i="268"/>
  <c r="G11" i="215"/>
  <c r="F689" i="268" s="1"/>
  <c r="AG28" i="235"/>
  <c r="G1530" i="324"/>
  <c r="AF89" i="234"/>
  <c r="S10" i="314"/>
  <c r="N10" i="313"/>
  <c r="N24" i="313"/>
  <c r="N30" i="313"/>
  <c r="G2118" i="324"/>
  <c r="I34" i="235"/>
  <c r="G2136" i="324" s="1"/>
  <c r="W22" i="305"/>
  <c r="P42" i="305"/>
  <c r="F544" i="299"/>
  <c r="F22" i="262"/>
  <c r="F608" i="268" s="1"/>
  <c r="F593" i="268"/>
  <c r="F30" i="215"/>
  <c r="F751" i="268" s="1"/>
  <c r="F688" i="268"/>
  <c r="G22" i="221"/>
  <c r="F968" i="268" s="1"/>
  <c r="R119" i="231"/>
  <c r="R210" i="231"/>
  <c r="R175" i="231"/>
  <c r="R157" i="231"/>
  <c r="AK353" i="293"/>
  <c r="AK355" i="293"/>
  <c r="AK357" i="293"/>
  <c r="AK359" i="293"/>
  <c r="AK364" i="293"/>
  <c r="AK368" i="293"/>
  <c r="AK370" i="293"/>
  <c r="AK377" i="293"/>
  <c r="AK379" i="293"/>
  <c r="AK381" i="293"/>
  <c r="AK383" i="293"/>
  <c r="AK388" i="293"/>
  <c r="AK392" i="293"/>
  <c r="AK394" i="293"/>
  <c r="AK401" i="293"/>
  <c r="AK403" i="293"/>
  <c r="AK405" i="293"/>
  <c r="AK407" i="293"/>
  <c r="AK412" i="293"/>
  <c r="AK480" i="293"/>
  <c r="AK487" i="293"/>
  <c r="AK504" i="293"/>
  <c r="AK511" i="293"/>
  <c r="AK513" i="293"/>
  <c r="AK522" i="293"/>
  <c r="AK524" i="293"/>
  <c r="AK526" i="293"/>
  <c r="AK528" i="293"/>
  <c r="AK533" i="293"/>
  <c r="AK535" i="293"/>
  <c r="AK537" i="293"/>
  <c r="AK546" i="293"/>
  <c r="AK550" i="293"/>
  <c r="AK552" i="293"/>
  <c r="AK557" i="293"/>
  <c r="AK559" i="293"/>
  <c r="AK561" i="293"/>
  <c r="J15" i="210"/>
  <c r="F97" i="268" s="1"/>
  <c r="J43" i="210"/>
  <c r="F188" i="268" s="1"/>
  <c r="S21" i="238"/>
  <c r="O9" i="238"/>
  <c r="AG31" i="235"/>
  <c r="R136" i="231"/>
  <c r="K34" i="235"/>
  <c r="G2138" i="324" s="1"/>
  <c r="O28" i="248"/>
  <c r="R128" i="231"/>
  <c r="R220" i="231"/>
  <c r="R211" i="231"/>
  <c r="R167" i="231"/>
  <c r="R158" i="231"/>
  <c r="O10" i="238"/>
  <c r="AA90" i="234"/>
  <c r="R174" i="231"/>
  <c r="R165" i="231"/>
  <c r="N37" i="246"/>
  <c r="L37" i="246" s="1"/>
  <c r="S13" i="314"/>
  <c r="N21" i="313"/>
  <c r="W31" i="305"/>
  <c r="G24" i="238"/>
  <c r="G3118" i="324" s="1"/>
  <c r="AA105" i="234"/>
  <c r="F183" i="231"/>
  <c r="G838" i="324" s="1"/>
  <c r="R113" i="231"/>
  <c r="AA104" i="234"/>
  <c r="AA85" i="234"/>
  <c r="G133" i="231"/>
  <c r="G615" i="324" s="1"/>
  <c r="N26" i="287"/>
  <c r="O16" i="238"/>
  <c r="O23" i="238"/>
  <c r="R70" i="231"/>
  <c r="R112" i="231"/>
  <c r="R217" i="231"/>
  <c r="R173" i="231"/>
  <c r="G15" i="211"/>
  <c r="F216" i="268" s="1"/>
  <c r="K22" i="212"/>
  <c r="F365" i="268" s="1"/>
  <c r="G12" i="262"/>
  <c r="F574" i="268" s="1"/>
  <c r="J11" i="215"/>
  <c r="F692" i="268" s="1"/>
  <c r="AA86" i="234"/>
  <c r="AA82" i="234"/>
  <c r="R164" i="231"/>
  <c r="S11" i="314"/>
  <c r="N13" i="313"/>
  <c r="N27" i="313"/>
  <c r="R16" i="231"/>
  <c r="R14" i="231"/>
  <c r="F314" i="299"/>
  <c r="H20" i="205"/>
  <c r="F313" i="299"/>
  <c r="I17" i="205"/>
  <c r="F315" i="299" s="1"/>
  <c r="F327" i="299"/>
  <c r="F29" i="205"/>
  <c r="F37" i="205" s="1"/>
  <c r="F382" i="299" s="1"/>
  <c r="J25" i="204"/>
  <c r="F174" i="299" s="1"/>
  <c r="J31" i="204"/>
  <c r="F204" i="299" s="1"/>
  <c r="Q11" i="204"/>
  <c r="Q25" i="204"/>
  <c r="Q28" i="204"/>
  <c r="Q51" i="204"/>
  <c r="Q13" i="205"/>
  <c r="F313" i="268"/>
  <c r="J40" i="204"/>
  <c r="F234" i="299" s="1"/>
  <c r="J35" i="205"/>
  <c r="F381" i="299" s="1"/>
  <c r="J22" i="204"/>
  <c r="F169" i="299" s="1"/>
  <c r="J12" i="202"/>
  <c r="F28" i="299" s="1"/>
  <c r="J9" i="203"/>
  <c r="F99" i="299" s="1"/>
  <c r="J19" i="204"/>
  <c r="F154" i="299" s="1"/>
  <c r="J13" i="204"/>
  <c r="F134" i="299" s="1"/>
  <c r="F47" i="204"/>
  <c r="F260" i="299" s="1"/>
  <c r="F312" i="299"/>
  <c r="G33" i="204"/>
  <c r="I22" i="212"/>
  <c r="F363" i="268" s="1"/>
  <c r="J10" i="203"/>
  <c r="F104" i="299" s="1"/>
  <c r="L20" i="212"/>
  <c r="F358" i="268" s="1"/>
  <c r="L29" i="212"/>
  <c r="F398" i="268" s="1"/>
  <c r="I9" i="205"/>
  <c r="J9" i="205" s="1"/>
  <c r="E22" i="212"/>
  <c r="F262" i="299"/>
  <c r="J15" i="204"/>
  <c r="F144" i="299" s="1"/>
  <c r="L13" i="212"/>
  <c r="F318" i="268" s="1"/>
  <c r="AK12" i="293"/>
  <c r="R41" i="231"/>
  <c r="R46" i="231"/>
  <c r="R31" i="231"/>
  <c r="C183" i="231"/>
  <c r="G835" i="324" s="1"/>
  <c r="R63" i="231"/>
  <c r="R61" i="231"/>
  <c r="R69" i="231"/>
  <c r="R68" i="231"/>
  <c r="R76" i="231"/>
  <c r="R75" i="231"/>
  <c r="R87" i="231"/>
  <c r="R85" i="231"/>
  <c r="R84" i="231"/>
  <c r="R83" i="231"/>
  <c r="R91" i="231"/>
  <c r="R108" i="231"/>
  <c r="R103" i="231"/>
  <c r="R102" i="231"/>
  <c r="R122" i="231"/>
  <c r="R121" i="231"/>
  <c r="R132" i="231"/>
  <c r="R131" i="231"/>
  <c r="R130" i="231"/>
  <c r="R129" i="231"/>
  <c r="R126" i="231"/>
  <c r="R226" i="231"/>
  <c r="R222" i="231"/>
  <c r="R221" i="231"/>
  <c r="R218" i="231"/>
  <c r="R212" i="231"/>
  <c r="R209" i="231"/>
  <c r="R205" i="231"/>
  <c r="R204" i="231"/>
  <c r="R203" i="231"/>
  <c r="R196" i="231"/>
  <c r="R193" i="231"/>
  <c r="R181" i="231"/>
  <c r="R172" i="231"/>
  <c r="R171" i="231"/>
  <c r="R160" i="231"/>
  <c r="R159" i="231"/>
  <c r="R153" i="231"/>
  <c r="R152" i="231"/>
  <c r="R150" i="231"/>
  <c r="R148" i="231"/>
  <c r="S12" i="314"/>
  <c r="R104" i="231"/>
  <c r="R170" i="293"/>
  <c r="L14" i="314"/>
  <c r="G3175" i="324" s="1"/>
  <c r="D93" i="231"/>
  <c r="G416" i="324" s="1"/>
  <c r="I228" i="231"/>
  <c r="G1051" i="324" s="1"/>
  <c r="H48" i="231"/>
  <c r="G210" i="324" s="1"/>
  <c r="I48" i="231"/>
  <c r="G211" i="324" s="1"/>
  <c r="H14" i="314"/>
  <c r="G3171" i="324" s="1"/>
  <c r="G71" i="231"/>
  <c r="G314" i="324" s="1"/>
  <c r="G154" i="231"/>
  <c r="G699" i="324" s="1"/>
  <c r="R166" i="293"/>
  <c r="D183" i="231"/>
  <c r="G836" i="324" s="1"/>
  <c r="H183" i="231"/>
  <c r="G840" i="324" s="1"/>
  <c r="R60" i="231"/>
  <c r="R192" i="231"/>
  <c r="I183" i="231"/>
  <c r="G841" i="324" s="1"/>
  <c r="G161" i="231"/>
  <c r="G734" i="324" s="1"/>
  <c r="G178" i="231"/>
  <c r="G825" i="324" s="1"/>
  <c r="R107" i="231"/>
  <c r="R62" i="231"/>
  <c r="R174" i="293"/>
  <c r="R58" i="231"/>
  <c r="R74" i="231"/>
  <c r="R82" i="231"/>
  <c r="R106" i="231"/>
  <c r="R105" i="231"/>
  <c r="R115" i="231"/>
  <c r="R114" i="231"/>
  <c r="R120" i="231"/>
  <c r="R202" i="231"/>
  <c r="R198" i="231"/>
  <c r="R197" i="231"/>
  <c r="R166" i="231"/>
  <c r="S9" i="314"/>
  <c r="G43" i="231"/>
  <c r="G195" i="324" s="1"/>
  <c r="E48" i="231"/>
  <c r="G207" i="324" s="1"/>
  <c r="G33" i="231"/>
  <c r="G139" i="324" s="1"/>
  <c r="D48" i="231"/>
  <c r="G206" i="324" s="1"/>
  <c r="R17" i="231"/>
  <c r="R15" i="231"/>
  <c r="R13" i="231"/>
  <c r="C48" i="231"/>
  <c r="G205" i="324" s="1"/>
  <c r="G19" i="231"/>
  <c r="G69" i="324" s="1"/>
  <c r="AK507" i="293"/>
  <c r="AK563" i="293"/>
  <c r="AB620" i="293"/>
  <c r="AK499" i="293"/>
  <c r="AK523" i="293"/>
  <c r="AK162" i="293"/>
  <c r="AK183" i="293"/>
  <c r="AK177" i="293"/>
  <c r="AK176" i="293"/>
  <c r="AK174" i="293"/>
  <c r="AK164" i="293"/>
  <c r="AK169" i="293"/>
  <c r="AK13" i="293"/>
  <c r="AK468" i="293"/>
  <c r="BG598" i="293"/>
  <c r="AK598" i="293" s="1"/>
  <c r="BG590" i="293"/>
  <c r="AK590" i="293" s="1"/>
  <c r="BG616" i="293"/>
  <c r="BG600" i="293"/>
  <c r="BG584" i="293"/>
  <c r="AK584" i="293" s="1"/>
  <c r="BG614" i="293"/>
  <c r="AK614" i="293" s="1"/>
  <c r="BG582" i="293"/>
  <c r="BG606" i="293"/>
  <c r="AK606" i="293" s="1"/>
  <c r="BG435" i="293"/>
  <c r="AK435" i="293" s="1"/>
  <c r="BG419" i="293"/>
  <c r="BG459" i="293"/>
  <c r="AK459" i="293" s="1"/>
  <c r="BG443" i="293"/>
  <c r="AK443" i="293" s="1"/>
  <c r="BG427" i="293"/>
  <c r="F56" i="299"/>
  <c r="I18" i="202"/>
  <c r="CG27" i="251"/>
  <c r="E22" i="250" s="1"/>
  <c r="E25" i="250" s="1"/>
  <c r="F11" i="272" s="1"/>
  <c r="F117" i="268"/>
  <c r="H23" i="210"/>
  <c r="F357" i="299"/>
  <c r="E19" i="225"/>
  <c r="F74" i="269"/>
  <c r="E20" i="225"/>
  <c r="F46" i="299"/>
  <c r="G1857" i="324"/>
  <c r="G1864" i="324"/>
  <c r="M56" i="235"/>
  <c r="G2479" i="324" s="1"/>
  <c r="F1655" i="269"/>
  <c r="K17" i="281"/>
  <c r="K16" i="281"/>
  <c r="P40" i="240"/>
  <c r="AC14" i="229"/>
  <c r="AC18" i="229"/>
  <c r="AA9" i="240"/>
  <c r="K20" i="225"/>
  <c r="F80" i="269"/>
  <c r="K19" i="225"/>
  <c r="F29" i="210"/>
  <c r="J10" i="204"/>
  <c r="F119" i="299" s="1"/>
  <c r="F118" i="299"/>
  <c r="F1656" i="269"/>
  <c r="L17" i="281"/>
  <c r="L16" i="281"/>
  <c r="AC26" i="229"/>
  <c r="K76" i="234"/>
  <c r="G1421" i="324" s="1"/>
  <c r="F19" i="209"/>
  <c r="F48" i="268" s="1"/>
  <c r="H14" i="227"/>
  <c r="M28" i="233"/>
  <c r="F856" i="269" s="1"/>
  <c r="L14" i="225"/>
  <c r="F25" i="227"/>
  <c r="F490" i="269" s="1"/>
  <c r="G20" i="205"/>
  <c r="K49" i="234"/>
  <c r="G1372" i="324" s="1"/>
  <c r="F16" i="225"/>
  <c r="G1863" i="324"/>
  <c r="H19" i="202"/>
  <c r="H21" i="202" s="1"/>
  <c r="F88" i="299"/>
  <c r="L26" i="253"/>
  <c r="G3679" i="324" s="1"/>
  <c r="E21" i="239"/>
  <c r="M24" i="279"/>
  <c r="F1359" i="269" s="1"/>
  <c r="Q15" i="279"/>
  <c r="F1255" i="269" s="1"/>
  <c r="H24" i="280"/>
  <c r="F1618" i="269" s="1"/>
  <c r="P24" i="280"/>
  <c r="F1626" i="269" s="1"/>
  <c r="I24" i="279"/>
  <c r="F1355" i="269" s="1"/>
  <c r="S146" i="291"/>
  <c r="F1651" i="269"/>
  <c r="F17" i="281"/>
  <c r="F16" i="281"/>
  <c r="J44" i="240"/>
  <c r="G24" i="240"/>
  <c r="F1085" i="269" s="1"/>
  <c r="F24" i="279"/>
  <c r="F1352" i="269" s="1"/>
  <c r="S130" i="234"/>
  <c r="G1837" i="324" s="1"/>
  <c r="F130" i="234"/>
  <c r="E19" i="210"/>
  <c r="E19" i="209"/>
  <c r="G14" i="225"/>
  <c r="I25" i="227"/>
  <c r="F493" i="269" s="1"/>
  <c r="J20" i="225"/>
  <c r="F79" i="269"/>
  <c r="J19" i="225"/>
  <c r="G1858" i="324"/>
  <c r="G2520" i="324"/>
  <c r="F96" i="235"/>
  <c r="G1861" i="324"/>
  <c r="F19" i="202"/>
  <c r="F86" i="299"/>
  <c r="T44" i="240"/>
  <c r="F1168" i="269" s="1"/>
  <c r="Q21" i="279"/>
  <c r="F1327" i="269" s="1"/>
  <c r="K21" i="279"/>
  <c r="F1321" i="269" s="1"/>
  <c r="N21" i="280"/>
  <c r="F1570" i="269" s="1"/>
  <c r="F1652" i="269"/>
  <c r="G17" i="281"/>
  <c r="G16" i="281"/>
  <c r="J9" i="227"/>
  <c r="J12" i="227" s="1"/>
  <c r="T130" i="234"/>
  <c r="G1838" i="324" s="1"/>
  <c r="K129" i="234"/>
  <c r="G1829" i="324" s="1"/>
  <c r="I20" i="225"/>
  <c r="I19" i="225"/>
  <c r="F78" i="269"/>
  <c r="G19" i="202"/>
  <c r="F87" i="299"/>
  <c r="G1859" i="324"/>
  <c r="G27" i="240"/>
  <c r="K54" i="234"/>
  <c r="G1381" i="324" s="1"/>
  <c r="F59" i="273"/>
  <c r="F1657" i="269"/>
  <c r="N17" i="281"/>
  <c r="N16" i="281"/>
  <c r="L25" i="227"/>
  <c r="N101" i="235"/>
  <c r="G3068" i="324" s="1"/>
  <c r="G21" i="226"/>
  <c r="K20" i="227"/>
  <c r="G29" i="210"/>
  <c r="G1862" i="324"/>
  <c r="K56" i="235"/>
  <c r="G2477" i="324" s="1"/>
  <c r="H16" i="240"/>
  <c r="F1076" i="269" s="1"/>
  <c r="Q24" i="279"/>
  <c r="F1363" i="269" s="1"/>
  <c r="K15" i="279"/>
  <c r="F1249" i="269" s="1"/>
  <c r="J24" i="279"/>
  <c r="F1356" i="269" s="1"/>
  <c r="G24" i="280"/>
  <c r="F1617" i="269" s="1"/>
  <c r="K24" i="280"/>
  <c r="F1621" i="269" s="1"/>
  <c r="M160" i="291"/>
  <c r="H14" i="225"/>
  <c r="N13" i="281"/>
  <c r="F1673" i="269" s="1"/>
  <c r="F1653" i="269"/>
  <c r="I17" i="281"/>
  <c r="I16" i="281"/>
  <c r="Z101" i="235"/>
  <c r="G3071" i="324" s="1"/>
  <c r="J28" i="240"/>
  <c r="F1098" i="269" s="1"/>
  <c r="K60" i="234"/>
  <c r="G1393" i="324" s="1"/>
  <c r="I21" i="226"/>
  <c r="I23" i="226" s="1"/>
  <c r="I10" i="226"/>
  <c r="E25" i="227"/>
  <c r="H25" i="226"/>
  <c r="I16" i="202"/>
  <c r="F83" i="269"/>
  <c r="N19" i="225"/>
  <c r="N20" i="225"/>
  <c r="E11" i="206"/>
  <c r="I10" i="206"/>
  <c r="G10" i="239"/>
  <c r="F1015" i="269" s="1"/>
  <c r="G1860" i="324"/>
  <c r="I56" i="235"/>
  <c r="G2475" i="324" s="1"/>
  <c r="K24" i="279"/>
  <c r="F1357" i="269" s="1"/>
  <c r="P160" i="291"/>
  <c r="L13" i="281"/>
  <c r="F1672" i="269" s="1"/>
  <c r="F1654" i="269"/>
  <c r="J17" i="281"/>
  <c r="J16" i="281"/>
  <c r="X165" i="293"/>
  <c r="Y165" i="293" s="1"/>
  <c r="F9" i="227"/>
  <c r="T37" i="240"/>
  <c r="T38" i="240"/>
  <c r="F1650" i="269"/>
  <c r="E16" i="281"/>
  <c r="E17" i="281"/>
  <c r="I51" i="257"/>
  <c r="F487" i="299"/>
  <c r="F539" i="299"/>
  <c r="K42" i="305"/>
  <c r="AK212" i="293"/>
  <c r="AK213" i="293"/>
  <c r="AK214" i="293"/>
  <c r="AK216" i="293"/>
  <c r="AK217" i="293"/>
  <c r="AK219" i="293"/>
  <c r="AK220" i="293"/>
  <c r="AK221" i="293"/>
  <c r="AK222" i="293"/>
  <c r="AK224" i="293"/>
  <c r="AK225" i="293"/>
  <c r="AK227" i="293"/>
  <c r="AK228" i="293"/>
  <c r="AK229" i="293"/>
  <c r="AK230" i="293"/>
  <c r="AK231" i="293"/>
  <c r="AK233" i="293"/>
  <c r="AK235" i="293"/>
  <c r="AK236" i="293"/>
  <c r="AK237" i="293"/>
  <c r="AK238" i="293"/>
  <c r="AK239" i="293"/>
  <c r="AK241" i="293"/>
  <c r="AK243" i="293"/>
  <c r="AK244" i="293"/>
  <c r="AK245" i="293"/>
  <c r="AK246" i="293"/>
  <c r="AK247" i="293"/>
  <c r="AK249" i="293"/>
  <c r="AK251" i="293"/>
  <c r="AK252" i="293"/>
  <c r="AK253" i="293"/>
  <c r="AK254" i="293"/>
  <c r="AK255" i="293"/>
  <c r="AK257" i="293"/>
  <c r="AK259" i="293"/>
  <c r="AK260" i="293"/>
  <c r="AK261" i="293"/>
  <c r="AK262" i="293"/>
  <c r="AK263" i="293"/>
  <c r="AK264" i="293"/>
  <c r="AK267" i="293"/>
  <c r="AK268" i="293"/>
  <c r="AK270" i="293"/>
  <c r="AK271" i="293"/>
  <c r="AK275" i="293"/>
  <c r="AK279" i="293"/>
  <c r="F542" i="299"/>
  <c r="N42" i="305"/>
  <c r="AK186" i="293"/>
  <c r="AK194" i="293"/>
  <c r="AK202" i="293"/>
  <c r="AK210" i="293"/>
  <c r="AK218" i="293"/>
  <c r="AK226" i="293"/>
  <c r="AK234" i="293"/>
  <c r="AK242" i="293"/>
  <c r="AK250" i="293"/>
  <c r="AK258" i="293"/>
  <c r="AK266" i="293"/>
  <c r="AK274" i="293"/>
  <c r="AK282" i="293"/>
  <c r="AK290" i="293"/>
  <c r="P48" i="305"/>
  <c r="F598" i="299" s="1"/>
  <c r="F570" i="299"/>
  <c r="M36" i="305"/>
  <c r="F530" i="299"/>
  <c r="AK9" i="293"/>
  <c r="AK416" i="293"/>
  <c r="AK417" i="293"/>
  <c r="AK418" i="293"/>
  <c r="AK419" i="293"/>
  <c r="AK423" i="293"/>
  <c r="AK425" i="293"/>
  <c r="F428" i="299"/>
  <c r="F17" i="305"/>
  <c r="F435" i="299" s="1"/>
  <c r="F562" i="299"/>
  <c r="H48" i="305"/>
  <c r="F590" i="299" s="1"/>
  <c r="E42" i="305"/>
  <c r="F533" i="299"/>
  <c r="L34" i="305"/>
  <c r="F529" i="299" s="1"/>
  <c r="H39" i="213"/>
  <c r="F500" i="268" s="1"/>
  <c r="F41" i="213"/>
  <c r="F124" i="273"/>
  <c r="F120" i="273"/>
  <c r="H14" i="213"/>
  <c r="F426" i="268" s="1"/>
  <c r="F495" i="299"/>
  <c r="J10" i="210"/>
  <c r="F71" i="268" s="1"/>
  <c r="J22" i="210"/>
  <c r="F124" i="268" s="1"/>
  <c r="J42" i="210"/>
  <c r="F183" i="268" s="1"/>
  <c r="E18" i="263"/>
  <c r="F659" i="268" s="1"/>
  <c r="G30" i="215"/>
  <c r="L29" i="221"/>
  <c r="F1005" i="268" s="1"/>
  <c r="L24" i="221"/>
  <c r="F981" i="268" s="1"/>
  <c r="AK427" i="293"/>
  <c r="AK429" i="293"/>
  <c r="AK431" i="293"/>
  <c r="AK432" i="293"/>
  <c r="AK433" i="293"/>
  <c r="AK434" i="293"/>
  <c r="AK437" i="293"/>
  <c r="AK438" i="293"/>
  <c r="AK439" i="293"/>
  <c r="AK440" i="293"/>
  <c r="AK442" i="293"/>
  <c r="AK445" i="293"/>
  <c r="AK447" i="293"/>
  <c r="AK448" i="293"/>
  <c r="AK449" i="293"/>
  <c r="AK450" i="293"/>
  <c r="AK451" i="293"/>
  <c r="AK453" i="293"/>
  <c r="AK455" i="293"/>
  <c r="AK457" i="293"/>
  <c r="AK460" i="293"/>
  <c r="AK461" i="293"/>
  <c r="AK463" i="293"/>
  <c r="AK464" i="293"/>
  <c r="AK569" i="293"/>
  <c r="AK570" i="293"/>
  <c r="AK571" i="293"/>
  <c r="AK572" i="293"/>
  <c r="AK573" i="293"/>
  <c r="AK574" i="293"/>
  <c r="AK575" i="293"/>
  <c r="AK576" i="293"/>
  <c r="AK577" i="293"/>
  <c r="AK579" i="293"/>
  <c r="AK580" i="293"/>
  <c r="AK581" i="293"/>
  <c r="AK582" i="293"/>
  <c r="AK583" i="293"/>
  <c r="AK585" i="293"/>
  <c r="AK587" i="293"/>
  <c r="AK588" i="293"/>
  <c r="AK589" i="293"/>
  <c r="AK591" i="293"/>
  <c r="AK595" i="293"/>
  <c r="AK596" i="293"/>
  <c r="AK597" i="293"/>
  <c r="AK600" i="293"/>
  <c r="AK601" i="293"/>
  <c r="AK602" i="293"/>
  <c r="AK603" i="293"/>
  <c r="AK604" i="293"/>
  <c r="AK605" i="293"/>
  <c r="AK607" i="293"/>
  <c r="AK608" i="293"/>
  <c r="AK609" i="293"/>
  <c r="AK611" i="293"/>
  <c r="AK612" i="293"/>
  <c r="AK613" i="293"/>
  <c r="AK615" i="293"/>
  <c r="AK616" i="293"/>
  <c r="AK617" i="293"/>
  <c r="F123" i="273"/>
  <c r="F119" i="273"/>
  <c r="J8" i="210"/>
  <c r="F60" i="268" s="1"/>
  <c r="G16" i="210"/>
  <c r="E14" i="217"/>
  <c r="G8" i="217"/>
  <c r="F788" i="268" s="1"/>
  <c r="E10" i="217"/>
  <c r="F16" i="217"/>
  <c r="F802" i="268" s="1"/>
  <c r="J13" i="263"/>
  <c r="F649" i="268" s="1"/>
  <c r="F10" i="217"/>
  <c r="F793" i="268" s="1"/>
  <c r="F20" i="219"/>
  <c r="J20" i="219" s="1"/>
  <c r="F847" i="268" s="1"/>
  <c r="F536" i="299"/>
  <c r="I24" i="305"/>
  <c r="L17" i="305"/>
  <c r="F439" i="299" s="1"/>
  <c r="G25" i="263"/>
  <c r="F668" i="268" s="1"/>
  <c r="G18" i="263"/>
  <c r="F661" i="268" s="1"/>
  <c r="F122" i="273"/>
  <c r="AK280" i="293"/>
  <c r="AK283" i="293"/>
  <c r="AK284" i="293"/>
  <c r="AK286" i="293"/>
  <c r="AK287" i="293"/>
  <c r="AK288" i="293"/>
  <c r="AK291" i="293"/>
  <c r="AK295" i="293"/>
  <c r="AK296" i="293"/>
  <c r="AK297" i="293"/>
  <c r="AK299" i="293"/>
  <c r="AK300" i="293"/>
  <c r="AK302" i="293"/>
  <c r="AK303" i="293"/>
  <c r="AK304" i="293"/>
  <c r="AK308" i="293"/>
  <c r="AK311" i="293"/>
  <c r="J20" i="210"/>
  <c r="F113" i="268" s="1"/>
  <c r="D29" i="262"/>
  <c r="F611" i="268" s="1"/>
  <c r="G22" i="262"/>
  <c r="F609" i="268" s="1"/>
  <c r="E14" i="230"/>
  <c r="F601" i="269" s="1"/>
  <c r="C11" i="214"/>
  <c r="G15" i="217"/>
  <c r="F800" i="268" s="1"/>
  <c r="L20" i="221"/>
  <c r="F965" i="268" s="1"/>
  <c r="AK298" i="293"/>
  <c r="AK306" i="293"/>
  <c r="F125" i="273"/>
  <c r="F121" i="273"/>
  <c r="F30" i="211"/>
  <c r="L24" i="212"/>
  <c r="F374" i="268" s="1"/>
  <c r="E30" i="215"/>
  <c r="L22" i="221"/>
  <c r="F973" i="268" s="1"/>
  <c r="Q90" i="234"/>
  <c r="G1550" i="324" s="1"/>
  <c r="F24" i="238"/>
  <c r="R21" i="238"/>
  <c r="O21" i="238" s="1"/>
  <c r="Q27" i="234"/>
  <c r="G1192" i="324" s="1"/>
  <c r="C228" i="231"/>
  <c r="G88" i="231"/>
  <c r="G405" i="324" s="1"/>
  <c r="G78" i="231"/>
  <c r="G349" i="324" s="1"/>
  <c r="G213" i="231"/>
  <c r="G979" i="324" s="1"/>
  <c r="G206" i="231"/>
  <c r="G944" i="324" s="1"/>
  <c r="G168" i="231"/>
  <c r="G769" i="324" s="1"/>
  <c r="L14" i="315"/>
  <c r="L34" i="235"/>
  <c r="G2139" i="324" s="1"/>
  <c r="O34" i="235"/>
  <c r="W27" i="235"/>
  <c r="G2096" i="324" s="1"/>
  <c r="AD88" i="234"/>
  <c r="H21" i="238"/>
  <c r="G3107" i="324" s="1"/>
  <c r="G109" i="231"/>
  <c r="G489" i="324" s="1"/>
  <c r="G116" i="231"/>
  <c r="G524" i="324" s="1"/>
  <c r="H138" i="231"/>
  <c r="G630" i="324" s="1"/>
  <c r="I138" i="231"/>
  <c r="G631" i="324" s="1"/>
  <c r="K63" i="234"/>
  <c r="G1395" i="324" s="1"/>
  <c r="J34" i="235"/>
  <c r="G2137" i="324" s="1"/>
  <c r="U34" i="235"/>
  <c r="G2148" i="324" s="1"/>
  <c r="F34" i="235"/>
  <c r="F56" i="235" s="1"/>
  <c r="I93" i="231"/>
  <c r="G421" i="324" s="1"/>
  <c r="H23" i="238"/>
  <c r="G3115" i="324" s="1"/>
  <c r="N27" i="235"/>
  <c r="G2087" i="324" s="1"/>
  <c r="AD89" i="234"/>
  <c r="Q84" i="234"/>
  <c r="G1409" i="324" s="1"/>
  <c r="F93" i="231"/>
  <c r="G418" i="324" s="1"/>
  <c r="D138" i="231"/>
  <c r="G626" i="324" s="1"/>
  <c r="F228" i="231"/>
  <c r="G1048" i="324" s="1"/>
  <c r="C138" i="231"/>
  <c r="H34" i="235"/>
  <c r="G2135" i="324" s="1"/>
  <c r="Q33" i="234"/>
  <c r="R22" i="238"/>
  <c r="O22" i="238" s="1"/>
  <c r="G90" i="234"/>
  <c r="G64" i="231"/>
  <c r="G279" i="324" s="1"/>
  <c r="G223" i="231"/>
  <c r="G1035" i="324" s="1"/>
  <c r="H93" i="231"/>
  <c r="G420" i="324" s="1"/>
  <c r="K69" i="234"/>
  <c r="G1407" i="324" s="1"/>
  <c r="L13" i="315"/>
  <c r="C93" i="231"/>
  <c r="W30" i="235"/>
  <c r="G2114" i="324" s="1"/>
  <c r="N30" i="235"/>
  <c r="G2105" i="324" s="1"/>
  <c r="W33" i="235"/>
  <c r="G2132" i="324" s="1"/>
  <c r="G34" i="235"/>
  <c r="G2134" i="324" s="1"/>
  <c r="Q34" i="235"/>
  <c r="G2144" i="324" s="1"/>
  <c r="H18" i="238"/>
  <c r="G3103" i="324" s="1"/>
  <c r="K105" i="234"/>
  <c r="G1652" i="324" s="1"/>
  <c r="K102" i="234"/>
  <c r="G1631" i="324" s="1"/>
  <c r="H22" i="238"/>
  <c r="G3111" i="324" s="1"/>
  <c r="K84" i="234"/>
  <c r="G1475" i="324" s="1"/>
  <c r="E93" i="231"/>
  <c r="G417" i="324" s="1"/>
  <c r="H228" i="231"/>
  <c r="G1050" i="324" s="1"/>
  <c r="E228" i="231"/>
  <c r="G1047" i="324" s="1"/>
  <c r="K66" i="234"/>
  <c r="G1401" i="324" s="1"/>
  <c r="N33" i="235"/>
  <c r="G2123" i="324" s="1"/>
  <c r="H11" i="238"/>
  <c r="G3087" i="324" s="1"/>
  <c r="F90" i="234"/>
  <c r="E183" i="231"/>
  <c r="G837" i="324" s="1"/>
  <c r="G123" i="231"/>
  <c r="G559" i="324" s="1"/>
  <c r="S34" i="235"/>
  <c r="G2146" i="324" s="1"/>
  <c r="AK165" i="293"/>
  <c r="AK173" i="293"/>
  <c r="AK344" i="293"/>
  <c r="AK341" i="293"/>
  <c r="AK336" i="293"/>
  <c r="AK178" i="293"/>
  <c r="AK175" i="293"/>
  <c r="AK272" i="293"/>
  <c r="AK276" i="293"/>
  <c r="AK289" i="293"/>
  <c r="AK292" i="293"/>
  <c r="AK293" i="293"/>
  <c r="AK305" i="293"/>
  <c r="R243" i="293"/>
  <c r="R211" i="293"/>
  <c r="S235" i="293"/>
  <c r="R193" i="293"/>
  <c r="R188" i="293"/>
  <c r="S226" i="293"/>
  <c r="R255" i="293"/>
  <c r="BG273" i="293"/>
  <c r="AK273" i="293" s="1"/>
  <c r="AK185" i="293"/>
  <c r="AK188" i="293"/>
  <c r="AK189" i="293"/>
  <c r="AK190" i="293"/>
  <c r="AK191" i="293"/>
  <c r="AK192" i="293"/>
  <c r="AK193" i="293"/>
  <c r="AK196" i="293"/>
  <c r="AK197" i="293"/>
  <c r="AK198" i="293"/>
  <c r="AK199" i="293"/>
  <c r="AK200" i="293"/>
  <c r="AK201" i="293"/>
  <c r="AK204" i="293"/>
  <c r="AK205" i="293"/>
  <c r="AK206" i="293"/>
  <c r="AK207" i="293"/>
  <c r="AK208" i="293"/>
  <c r="AK209" i="293"/>
  <c r="R239" i="293"/>
  <c r="X255" i="293"/>
  <c r="Y255" i="293" s="1"/>
  <c r="X247" i="293"/>
  <c r="Y247" i="293" s="1"/>
  <c r="X196" i="293"/>
  <c r="Y196" i="293" s="1"/>
  <c r="R200" i="293"/>
  <c r="BG309" i="293"/>
  <c r="AK309" i="293" s="1"/>
  <c r="BG285" i="293"/>
  <c r="AK285" i="293" s="1"/>
  <c r="BG281" i="293"/>
  <c r="AK281" i="293" s="1"/>
  <c r="BG277" i="293"/>
  <c r="AK277" i="293" s="1"/>
  <c r="X223" i="293"/>
  <c r="Y223" i="293" s="1"/>
  <c r="AK187" i="293"/>
  <c r="AK195" i="293"/>
  <c r="AK203" i="293"/>
  <c r="AK211" i="293"/>
  <c r="S227" i="293"/>
  <c r="BG265" i="293"/>
  <c r="AK265" i="293" s="1"/>
  <c r="S189" i="293"/>
  <c r="R189" i="293"/>
  <c r="X188" i="293"/>
  <c r="Y188" i="293" s="1"/>
  <c r="R259" i="293"/>
  <c r="AC620" i="293"/>
  <c r="S215" i="293"/>
  <c r="X251" i="293"/>
  <c r="Y251" i="293" s="1"/>
  <c r="R196" i="293"/>
  <c r="S219" i="293"/>
  <c r="BG301" i="293"/>
  <c r="AK301" i="293" s="1"/>
  <c r="X215" i="293"/>
  <c r="Y215" i="293" s="1"/>
  <c r="R247" i="293"/>
  <c r="R219" i="293"/>
  <c r="X200" i="293"/>
  <c r="Y200" i="293" s="1"/>
  <c r="BG269" i="293"/>
  <c r="AK269" i="293" s="1"/>
  <c r="S255" i="293"/>
  <c r="BG446" i="293"/>
  <c r="AK446" i="293" s="1"/>
  <c r="BG452" i="293"/>
  <c r="AK452" i="293" s="1"/>
  <c r="BG420" i="293"/>
  <c r="AK420" i="293" s="1"/>
  <c r="BG454" i="293"/>
  <c r="AK454" i="293" s="1"/>
  <c r="BG422" i="293"/>
  <c r="AK422" i="293" s="1"/>
  <c r="BG428" i="293"/>
  <c r="AK428" i="293" s="1"/>
  <c r="BG462" i="293"/>
  <c r="AK462" i="293" s="1"/>
  <c r="BG430" i="293"/>
  <c r="AK430" i="293" s="1"/>
  <c r="P620" i="293"/>
  <c r="E37" i="230" s="1"/>
  <c r="AK477" i="293"/>
  <c r="AK485" i="293"/>
  <c r="AK509" i="293"/>
  <c r="BG610" i="293"/>
  <c r="AK610" i="293" s="1"/>
  <c r="BG578" i="293"/>
  <c r="AK578" i="293" s="1"/>
  <c r="AK500" i="293"/>
  <c r="BG586" i="293"/>
  <c r="AK586" i="293" s="1"/>
  <c r="BG594" i="293"/>
  <c r="AK594" i="293" s="1"/>
  <c r="Y618" i="293"/>
  <c r="H22" i="206" s="1"/>
  <c r="AK473" i="293"/>
  <c r="AK474" i="293"/>
  <c r="AK476" i="293"/>
  <c r="AK478" i="293"/>
  <c r="AK479" i="293"/>
  <c r="AK481" i="293"/>
  <c r="AK482" i="293"/>
  <c r="AK484" i="293"/>
  <c r="AK489" i="293"/>
  <c r="AK490" i="293"/>
  <c r="AK491" i="293"/>
  <c r="AK492" i="293"/>
  <c r="AK495" i="293"/>
  <c r="AK498" i="293"/>
  <c r="AK502" i="293"/>
  <c r="AK505" i="293"/>
  <c r="AK506" i="293"/>
  <c r="AK510" i="293"/>
  <c r="AK514" i="293"/>
  <c r="AK515" i="293"/>
  <c r="AK516" i="293"/>
  <c r="AK328" i="293"/>
  <c r="AK167" i="293"/>
  <c r="AD620" i="293"/>
  <c r="AK345" i="293"/>
  <c r="AK340" i="293"/>
  <c r="AK339" i="293"/>
  <c r="AK333" i="293"/>
  <c r="AK342" i="293"/>
  <c r="AK332" i="293"/>
  <c r="AK324" i="293"/>
  <c r="AK323" i="293"/>
  <c r="AK321" i="293"/>
  <c r="AK320" i="293"/>
  <c r="AK317" i="293"/>
  <c r="AK315" i="293"/>
  <c r="AK316" i="293"/>
  <c r="AK16" i="293"/>
  <c r="AK15" i="293"/>
  <c r="AK14" i="293"/>
  <c r="AK11" i="293"/>
  <c r="AK322" i="293"/>
  <c r="AK330" i="293"/>
  <c r="AK346" i="293"/>
  <c r="AK319" i="293"/>
  <c r="AK338" i="293"/>
  <c r="AK335" i="293"/>
  <c r="Y465" i="293"/>
  <c r="G22" i="206" s="1"/>
  <c r="S211" i="293"/>
  <c r="R204" i="293"/>
  <c r="S197" i="293"/>
  <c r="X199" i="293"/>
  <c r="Y199" i="293" s="1"/>
  <c r="S206" i="293"/>
  <c r="X194" i="293"/>
  <c r="Y194" i="293" s="1"/>
  <c r="R194" i="293"/>
  <c r="X204" i="293"/>
  <c r="Y204" i="293" s="1"/>
  <c r="R197" i="293"/>
  <c r="S190" i="293"/>
  <c r="S172" i="293"/>
  <c r="X180" i="293"/>
  <c r="Y180" i="293" s="1"/>
  <c r="R180" i="293"/>
  <c r="X167" i="293"/>
  <c r="Y167" i="293" s="1"/>
  <c r="S174" i="293"/>
  <c r="R184" i="293"/>
  <c r="X184" i="293"/>
  <c r="Y184" i="293" s="1"/>
  <c r="R176" i="293"/>
  <c r="R162" i="293"/>
  <c r="S162" i="293"/>
  <c r="S165" i="293"/>
  <c r="S175" i="293"/>
  <c r="R178" i="293"/>
  <c r="R172" i="293"/>
  <c r="R164" i="293"/>
  <c r="S178" i="293"/>
  <c r="X168" i="293"/>
  <c r="Y168" i="293" s="1"/>
  <c r="R168" i="293"/>
  <c r="S177" i="293"/>
  <c r="X183" i="293"/>
  <c r="Y183" i="293" s="1"/>
  <c r="X164" i="293"/>
  <c r="Y164" i="293" s="1"/>
  <c r="X182" i="293"/>
  <c r="Y182" i="293" s="1"/>
  <c r="R175" i="293"/>
  <c r="R182" i="293"/>
  <c r="X159" i="293"/>
  <c r="E21" i="206" s="1"/>
  <c r="AK10" i="293"/>
  <c r="AK327" i="293"/>
  <c r="AK469" i="293"/>
  <c r="Q618" i="293"/>
  <c r="H29" i="206" s="1"/>
  <c r="AK318" i="293"/>
  <c r="Q465" i="293"/>
  <c r="G29" i="206" s="1"/>
  <c r="AK326" i="293"/>
  <c r="AK325" i="293"/>
  <c r="Q159" i="293"/>
  <c r="E29" i="206" s="1"/>
  <c r="AK184" i="293"/>
  <c r="AK334" i="293"/>
  <c r="AK180" i="293"/>
  <c r="AK182" i="293"/>
  <c r="AK181" i="293"/>
  <c r="AK179" i="293"/>
  <c r="AK172" i="293"/>
  <c r="AK171" i="293"/>
  <c r="AK331" i="293"/>
  <c r="AK163" i="293"/>
  <c r="Q312" i="293"/>
  <c r="AK470" i="293"/>
  <c r="X618" i="293"/>
  <c r="H21" i="206" s="1"/>
  <c r="H25" i="206" s="1"/>
  <c r="O620" i="293"/>
  <c r="X465" i="293"/>
  <c r="G21" i="206" s="1"/>
  <c r="G25" i="206" s="1"/>
  <c r="N620" i="293"/>
  <c r="Y163" i="293"/>
  <c r="R183" i="293"/>
  <c r="S201" i="293"/>
  <c r="X208" i="293"/>
  <c r="Y208" i="293" s="1"/>
  <c r="X192" i="293"/>
  <c r="Y192" i="293" s="1"/>
  <c r="X190" i="293"/>
  <c r="Y190" i="293" s="1"/>
  <c r="S169" i="293"/>
  <c r="S199" i="293"/>
  <c r="S167" i="293"/>
  <c r="R192" i="293"/>
  <c r="R169" i="293"/>
  <c r="R201" i="293"/>
  <c r="X176" i="293"/>
  <c r="Y176" i="293" s="1"/>
  <c r="R208" i="293"/>
  <c r="R185" i="293"/>
  <c r="S185" i="293"/>
  <c r="Y159" i="293"/>
  <c r="E22" i="206" s="1"/>
  <c r="C56" i="315"/>
  <c r="E3938" i="322" s="1"/>
  <c r="L28" i="315"/>
  <c r="L33" i="315"/>
  <c r="L51" i="315"/>
  <c r="L26" i="315"/>
  <c r="L39" i="315"/>
  <c r="E17" i="315"/>
  <c r="G4052" i="324" s="1"/>
  <c r="P84" i="315"/>
  <c r="L84" i="315" s="1"/>
  <c r="L25" i="315"/>
  <c r="E48" i="315"/>
  <c r="G4127" i="324" s="1"/>
  <c r="L29" i="315"/>
  <c r="L52" i="315"/>
  <c r="L27" i="315"/>
  <c r="L50" i="315"/>
  <c r="C57" i="315"/>
  <c r="E3941" i="322" s="1"/>
  <c r="E30" i="315"/>
  <c r="G4082" i="324" s="1"/>
  <c r="E47" i="315"/>
  <c r="G4124" i="324" s="1"/>
  <c r="E64" i="315"/>
  <c r="G4160" i="324" s="1"/>
  <c r="C68" i="315"/>
  <c r="N68" i="315" s="1"/>
  <c r="E31" i="315"/>
  <c r="G4085" i="324" s="1"/>
  <c r="D56" i="315"/>
  <c r="D68" i="315" s="1"/>
  <c r="G3957" i="322" s="1"/>
  <c r="E16" i="315"/>
  <c r="G4049" i="324" s="1"/>
  <c r="L11" i="315"/>
  <c r="P63" i="315"/>
  <c r="L63" i="315" s="1"/>
  <c r="L19" i="315"/>
  <c r="L34" i="315"/>
  <c r="L40" i="315"/>
  <c r="G4048" i="324"/>
  <c r="L20" i="315"/>
  <c r="P60" i="315"/>
  <c r="L60" i="315" s="1"/>
  <c r="G4080" i="324"/>
  <c r="L21" i="315"/>
  <c r="G4126" i="324"/>
  <c r="G4158" i="324"/>
  <c r="E3847" i="322"/>
  <c r="E3879" i="322"/>
  <c r="E3919" i="322"/>
  <c r="G3922" i="322"/>
  <c r="G3954" i="322"/>
  <c r="G4081" i="324"/>
  <c r="E3844" i="322"/>
  <c r="G3847" i="322"/>
  <c r="E3876" i="322"/>
  <c r="G3879" i="322"/>
  <c r="G3919" i="322"/>
  <c r="E3956" i="322"/>
  <c r="D57" i="315"/>
  <c r="P61" i="315"/>
  <c r="L61" i="315" s="1"/>
  <c r="G4084" i="324"/>
  <c r="G3844" i="322"/>
  <c r="G3876" i="322"/>
  <c r="E3881" i="322"/>
  <c r="E3921" i="322"/>
  <c r="E3937" i="322"/>
  <c r="G3956" i="322"/>
  <c r="G4047" i="324"/>
  <c r="G4159" i="324"/>
  <c r="E3846" i="322"/>
  <c r="E3878" i="322"/>
  <c r="G3881" i="322"/>
  <c r="E3918" i="322"/>
  <c r="G3921" i="322"/>
  <c r="G4050" i="324"/>
  <c r="G4122" i="324"/>
  <c r="E3843" i="322"/>
  <c r="G3846" i="322"/>
  <c r="G3878" i="322"/>
  <c r="G3918" i="322"/>
  <c r="E3923" i="322"/>
  <c r="E3955" i="322"/>
  <c r="N56" i="315"/>
  <c r="G4125" i="324"/>
  <c r="G3843" i="322"/>
  <c r="E3880" i="322"/>
  <c r="E3936" i="322"/>
  <c r="G3848" i="322"/>
  <c r="G3920" i="322"/>
  <c r="G45" i="324" l="1"/>
  <c r="F298" i="269"/>
  <c r="F14" i="226"/>
  <c r="F310" i="269" s="1"/>
  <c r="F428" i="269"/>
  <c r="I14" i="227"/>
  <c r="F140" i="273"/>
  <c r="L35" i="257"/>
  <c r="F142" i="273" s="1"/>
  <c r="F194" i="269"/>
  <c r="E31" i="225"/>
  <c r="F204" i="269" s="1"/>
  <c r="F482" i="299"/>
  <c r="J36" i="305"/>
  <c r="F431" i="269"/>
  <c r="L14" i="227"/>
  <c r="F449" i="269" s="1"/>
  <c r="E23" i="226"/>
  <c r="E30" i="210"/>
  <c r="E32" i="210" s="1"/>
  <c r="F198" i="269"/>
  <c r="I31" i="225"/>
  <c r="F208" i="269" s="1"/>
  <c r="H31" i="225"/>
  <c r="F207" i="269" s="1"/>
  <c r="E12" i="226"/>
  <c r="E56" i="315"/>
  <c r="G4142" i="324" s="1"/>
  <c r="G1543" i="324"/>
  <c r="J125" i="234"/>
  <c r="G1813" i="324" s="1"/>
  <c r="G1196" i="324"/>
  <c r="K28" i="234"/>
  <c r="G1201" i="324" s="1"/>
  <c r="E9" i="219"/>
  <c r="E10" i="219" s="1"/>
  <c r="E21" i="219" s="1"/>
  <c r="F410" i="268"/>
  <c r="F507" i="268"/>
  <c r="G45" i="213"/>
  <c r="F523" i="268" s="1"/>
  <c r="G4140" i="324"/>
  <c r="J17" i="205"/>
  <c r="F316" i="299" s="1"/>
  <c r="N31" i="225"/>
  <c r="F213" i="269" s="1"/>
  <c r="P9" i="206"/>
  <c r="F9" i="219"/>
  <c r="F10" i="219" s="1"/>
  <c r="F461" i="268"/>
  <c r="F62" i="269"/>
  <c r="M16" i="225"/>
  <c r="F426" i="269"/>
  <c r="G14" i="227"/>
  <c r="G675" i="324"/>
  <c r="AA151" i="231"/>
  <c r="R151" i="231" s="1"/>
  <c r="C22" i="262"/>
  <c r="F605" i="268" s="1"/>
  <c r="F590" i="268"/>
  <c r="F342" i="269"/>
  <c r="F30" i="226"/>
  <c r="AA89" i="234"/>
  <c r="G1668" i="324"/>
  <c r="K108" i="234"/>
  <c r="G1673" i="324" s="1"/>
  <c r="F526" i="299"/>
  <c r="G36" i="305"/>
  <c r="F420" i="299"/>
  <c r="T29" i="206"/>
  <c r="I44" i="210"/>
  <c r="F193" i="268" s="1"/>
  <c r="F177" i="268"/>
  <c r="I8" i="219"/>
  <c r="F749" i="268"/>
  <c r="K7" i="209"/>
  <c r="AA88" i="234"/>
  <c r="F424" i="269"/>
  <c r="E14" i="227"/>
  <c r="F442" i="269" s="1"/>
  <c r="F421" i="299"/>
  <c r="U29" i="206"/>
  <c r="F476" i="269"/>
  <c r="J25" i="227"/>
  <c r="F494" i="269" s="1"/>
  <c r="F401" i="299"/>
  <c r="U21" i="206"/>
  <c r="H26" i="206"/>
  <c r="K14" i="231"/>
  <c r="G28" i="324" s="1"/>
  <c r="E35" i="211"/>
  <c r="G35" i="211" s="1"/>
  <c r="F255" i="268" s="1"/>
  <c r="F405" i="299"/>
  <c r="T22" i="206"/>
  <c r="F406" i="299"/>
  <c r="U22" i="206"/>
  <c r="L24" i="305"/>
  <c r="L36" i="305" s="1"/>
  <c r="G1542" i="324"/>
  <c r="I125" i="234"/>
  <c r="G1812" i="324" s="1"/>
  <c r="F54" i="305"/>
  <c r="F611" i="299" s="1"/>
  <c r="F599" i="299"/>
  <c r="F1588" i="269"/>
  <c r="N24" i="280"/>
  <c r="F1624" i="269" s="1"/>
  <c r="AB151" i="231"/>
  <c r="G676" i="324"/>
  <c r="F400" i="299"/>
  <c r="T21" i="206"/>
  <c r="G1541" i="324"/>
  <c r="H125" i="234"/>
  <c r="G1811" i="324" s="1"/>
  <c r="F1074" i="269"/>
  <c r="G16" i="240"/>
  <c r="F1075" i="269" s="1"/>
  <c r="G237" i="324"/>
  <c r="AA59" i="231"/>
  <c r="R59" i="231" s="1"/>
  <c r="G26" i="206"/>
  <c r="F201" i="269"/>
  <c r="L31" i="225"/>
  <c r="F211" i="269" s="1"/>
  <c r="E33" i="230"/>
  <c r="E35" i="230"/>
  <c r="O36" i="305"/>
  <c r="E17" i="262"/>
  <c r="F572" i="268"/>
  <c r="H30" i="213"/>
  <c r="F477" i="268" s="1"/>
  <c r="F474" i="268"/>
  <c r="L54" i="305"/>
  <c r="F615" i="299" s="1"/>
  <c r="F329" i="299"/>
  <c r="H29" i="205"/>
  <c r="L22" i="212"/>
  <c r="F366" i="268" s="1"/>
  <c r="F359" i="268"/>
  <c r="F206" i="299"/>
  <c r="I33" i="204"/>
  <c r="G47" i="204"/>
  <c r="R22" i="206"/>
  <c r="F403" i="299"/>
  <c r="F398" i="299"/>
  <c r="R21" i="206"/>
  <c r="O37" i="230"/>
  <c r="M37" i="230" s="1"/>
  <c r="F622" i="269"/>
  <c r="C635" i="293"/>
  <c r="E36" i="230"/>
  <c r="F418" i="299"/>
  <c r="R29" i="206"/>
  <c r="G48" i="231"/>
  <c r="G209" i="324" s="1"/>
  <c r="G2472" i="324"/>
  <c r="F68" i="299"/>
  <c r="H8" i="203"/>
  <c r="H11" i="203" s="1"/>
  <c r="F107" i="299" s="1"/>
  <c r="G183" i="231"/>
  <c r="G839" i="324" s="1"/>
  <c r="F45" i="213"/>
  <c r="H41" i="213"/>
  <c r="F506" i="268"/>
  <c r="F21" i="219"/>
  <c r="F814" i="268"/>
  <c r="F1137" i="269"/>
  <c r="T40" i="240"/>
  <c r="F137" i="268"/>
  <c r="G32" i="210"/>
  <c r="F1697" i="269"/>
  <c r="N18" i="281"/>
  <c r="F1713" i="269" s="1"/>
  <c r="N21" i="281"/>
  <c r="J22" i="225"/>
  <c r="F139" i="269" s="1"/>
  <c r="F119" i="269"/>
  <c r="G1539" i="324"/>
  <c r="F125" i="234"/>
  <c r="G1809" i="324" s="1"/>
  <c r="K90" i="234"/>
  <c r="G10" i="217"/>
  <c r="F794" i="268" s="1"/>
  <c r="F792" i="268"/>
  <c r="O42" i="305"/>
  <c r="F543" i="299"/>
  <c r="M9" i="227"/>
  <c r="F413" i="269" s="1"/>
  <c r="F12" i="227"/>
  <c r="F47" i="299"/>
  <c r="J16" i="202"/>
  <c r="K23" i="227"/>
  <c r="M20" i="227"/>
  <c r="F460" i="269" s="1"/>
  <c r="F1705" i="269"/>
  <c r="N19" i="281"/>
  <c r="F1721" i="269" s="1"/>
  <c r="F108" i="269"/>
  <c r="I21" i="225"/>
  <c r="F128" i="269" s="1"/>
  <c r="I38" i="225"/>
  <c r="G3030" i="324"/>
  <c r="N96" i="235"/>
  <c r="G3038" i="324" s="1"/>
  <c r="L56" i="235"/>
  <c r="G2478" i="324" s="1"/>
  <c r="F445" i="269"/>
  <c r="H30" i="227"/>
  <c r="G1540" i="324"/>
  <c r="G125" i="234"/>
  <c r="G1810" i="324" s="1"/>
  <c r="G3937" i="322"/>
  <c r="G415" i="324"/>
  <c r="G93" i="231"/>
  <c r="G419" i="324" s="1"/>
  <c r="G2142" i="324"/>
  <c r="W34" i="235"/>
  <c r="G2150" i="324" s="1"/>
  <c r="C10" i="214"/>
  <c r="C12" i="214" s="1"/>
  <c r="F541" i="268" s="1"/>
  <c r="F750" i="268"/>
  <c r="F24" i="305"/>
  <c r="F541" i="299"/>
  <c r="M42" i="305"/>
  <c r="F344" i="269"/>
  <c r="H30" i="226"/>
  <c r="F1693" i="269"/>
  <c r="I18" i="281"/>
  <c r="F1709" i="269" s="1"/>
  <c r="I21" i="281"/>
  <c r="G23" i="226"/>
  <c r="F30" i="210"/>
  <c r="F32" i="210" s="1"/>
  <c r="I22" i="225"/>
  <c r="F138" i="269" s="1"/>
  <c r="F118" i="269"/>
  <c r="F1145" i="269"/>
  <c r="P45" i="240"/>
  <c r="F1170" i="269" s="1"/>
  <c r="F411" i="299"/>
  <c r="U25" i="206"/>
  <c r="G1045" i="324"/>
  <c r="G228" i="231"/>
  <c r="G1049" i="324" s="1"/>
  <c r="I36" i="305"/>
  <c r="F481" i="299"/>
  <c r="E16" i="217"/>
  <c r="G14" i="217"/>
  <c r="F210" i="273"/>
  <c r="K51" i="257"/>
  <c r="F212" i="273" s="1"/>
  <c r="F1694" i="269"/>
  <c r="J18" i="281"/>
  <c r="F1710" i="269" s="1"/>
  <c r="J21" i="281"/>
  <c r="F489" i="269"/>
  <c r="E30" i="227"/>
  <c r="F1701" i="269"/>
  <c r="I19" i="281"/>
  <c r="F1717" i="269" s="1"/>
  <c r="F1095" i="269"/>
  <c r="G28" i="240"/>
  <c r="F1097" i="269" s="1"/>
  <c r="G56" i="235"/>
  <c r="G2473" i="324" s="1"/>
  <c r="F56" i="269"/>
  <c r="G16" i="225"/>
  <c r="F1166" i="269"/>
  <c r="J45" i="240"/>
  <c r="F1169" i="269" s="1"/>
  <c r="F75" i="269"/>
  <c r="F20" i="225"/>
  <c r="F19" i="225"/>
  <c r="F136" i="268"/>
  <c r="F1695" i="269"/>
  <c r="K18" i="281"/>
  <c r="F1711" i="269" s="1"/>
  <c r="K21" i="281"/>
  <c r="E22" i="225"/>
  <c r="F134" i="269" s="1"/>
  <c r="F114" i="269"/>
  <c r="J18" i="202"/>
  <c r="F58" i="299" s="1"/>
  <c r="F57" i="299"/>
  <c r="F35" i="211"/>
  <c r="F254" i="268" s="1"/>
  <c r="F245" i="268"/>
  <c r="F100" i="268"/>
  <c r="G21" i="210"/>
  <c r="F1698" i="269"/>
  <c r="E19" i="281"/>
  <c r="F1714" i="269" s="1"/>
  <c r="F1702" i="269"/>
  <c r="J19" i="281"/>
  <c r="F1718" i="269" s="1"/>
  <c r="H56" i="235"/>
  <c r="G2474" i="324" s="1"/>
  <c r="F47" i="268"/>
  <c r="F1691" i="269"/>
  <c r="F18" i="281"/>
  <c r="F1707" i="269" s="1"/>
  <c r="F21" i="281"/>
  <c r="K21" i="225"/>
  <c r="F130" i="269" s="1"/>
  <c r="K38" i="225"/>
  <c r="F110" i="269"/>
  <c r="F1703" i="269"/>
  <c r="K19" i="281"/>
  <c r="F1719" i="269" s="1"/>
  <c r="J21" i="226"/>
  <c r="F322" i="269" s="1"/>
  <c r="G625" i="324"/>
  <c r="G138" i="231"/>
  <c r="G629" i="324" s="1"/>
  <c r="F410" i="299"/>
  <c r="T25" i="206"/>
  <c r="F22" i="219"/>
  <c r="F850" i="268" s="1"/>
  <c r="J16" i="210"/>
  <c r="F103" i="268" s="1"/>
  <c r="E48" i="305"/>
  <c r="F587" i="299" s="1"/>
  <c r="F559" i="299"/>
  <c r="F568" i="299"/>
  <c r="N48" i="305"/>
  <c r="F596" i="299" s="1"/>
  <c r="F1690" i="269"/>
  <c r="E18" i="281"/>
  <c r="F1706" i="269" s="1"/>
  <c r="E21" i="281"/>
  <c r="E26" i="206"/>
  <c r="E25" i="206"/>
  <c r="J10" i="226"/>
  <c r="F290" i="269" s="1"/>
  <c r="F19" i="210"/>
  <c r="I12" i="226"/>
  <c r="F429" i="269"/>
  <c r="J14" i="227"/>
  <c r="H29" i="210"/>
  <c r="J19" i="210"/>
  <c r="F108" i="268" s="1"/>
  <c r="E21" i="210"/>
  <c r="F1699" i="269"/>
  <c r="F19" i="281"/>
  <c r="F1715" i="269" s="1"/>
  <c r="F1035" i="269"/>
  <c r="G21" i="239"/>
  <c r="F1037" i="269" s="1"/>
  <c r="G29" i="205"/>
  <c r="F328" i="299"/>
  <c r="I20" i="205"/>
  <c r="F1696" i="269"/>
  <c r="L18" i="281"/>
  <c r="F1712" i="269" s="1"/>
  <c r="L21" i="281"/>
  <c r="E38" i="225"/>
  <c r="F104" i="269"/>
  <c r="E21" i="225"/>
  <c r="F124" i="269" s="1"/>
  <c r="G3117" i="324"/>
  <c r="H24" i="238"/>
  <c r="G3119" i="324" s="1"/>
  <c r="G46" i="215"/>
  <c r="F769" i="268" s="1"/>
  <c r="F752" i="268"/>
  <c r="G30" i="211"/>
  <c r="F246" i="268" s="1"/>
  <c r="F123" i="269"/>
  <c r="N22" i="225"/>
  <c r="F143" i="269" s="1"/>
  <c r="F333" i="269"/>
  <c r="I25" i="226"/>
  <c r="F345" i="269" s="1"/>
  <c r="F57" i="269"/>
  <c r="H16" i="225"/>
  <c r="F496" i="269"/>
  <c r="F1692" i="269"/>
  <c r="G18" i="281"/>
  <c r="F1708" i="269" s="1"/>
  <c r="G21" i="281"/>
  <c r="F21" i="202"/>
  <c r="F109" i="269"/>
  <c r="J21" i="225"/>
  <c r="F129" i="269" s="1"/>
  <c r="J38" i="225"/>
  <c r="G1830" i="324"/>
  <c r="K130" i="234"/>
  <c r="G1835" i="324" s="1"/>
  <c r="F1704" i="269"/>
  <c r="L19" i="281"/>
  <c r="F1720" i="269" s="1"/>
  <c r="F120" i="269"/>
  <c r="K22" i="225"/>
  <c r="F140" i="269" s="1"/>
  <c r="G2133" i="324"/>
  <c r="N34" i="235"/>
  <c r="G2141" i="324" s="1"/>
  <c r="F565" i="299"/>
  <c r="K48" i="305"/>
  <c r="F593" i="299" s="1"/>
  <c r="F113" i="269"/>
  <c r="N38" i="225"/>
  <c r="N21" i="225"/>
  <c r="F133" i="269" s="1"/>
  <c r="I19" i="202"/>
  <c r="F59" i="299" s="1"/>
  <c r="G21" i="202"/>
  <c r="F1700" i="269"/>
  <c r="G19" i="281"/>
  <c r="F1716" i="269" s="1"/>
  <c r="J56" i="235"/>
  <c r="G2476" i="324" s="1"/>
  <c r="F61" i="269"/>
  <c r="L16" i="225"/>
  <c r="F128" i="268"/>
  <c r="J12" i="209"/>
  <c r="C637" i="293"/>
  <c r="C638" i="293"/>
  <c r="C636" i="293"/>
  <c r="Y312" i="293"/>
  <c r="Q620" i="293"/>
  <c r="X312" i="293"/>
  <c r="E3939" i="322"/>
  <c r="E57" i="315"/>
  <c r="G4145" i="324" s="1"/>
  <c r="E3957" i="322"/>
  <c r="E3958" i="322"/>
  <c r="P64" i="315"/>
  <c r="G4141" i="324"/>
  <c r="G4143" i="324"/>
  <c r="G3938" i="322"/>
  <c r="G4161" i="324"/>
  <c r="N57" i="315"/>
  <c r="E3940" i="322"/>
  <c r="E3959" i="322"/>
  <c r="C69" i="315"/>
  <c r="G3936" i="322"/>
  <c r="O56" i="315"/>
  <c r="L56" i="315" s="1"/>
  <c r="E68" i="315"/>
  <c r="G4163" i="324" s="1"/>
  <c r="G3958" i="322"/>
  <c r="G4162" i="324"/>
  <c r="G3959" i="322"/>
  <c r="O68" i="315"/>
  <c r="L68" i="315" s="1"/>
  <c r="G3941" i="322"/>
  <c r="G4144" i="324"/>
  <c r="G3939" i="322"/>
  <c r="D69" i="315"/>
  <c r="G3940" i="322"/>
  <c r="O57" i="315"/>
  <c r="L57" i="315" s="1"/>
  <c r="F484" i="299" l="1"/>
  <c r="J42" i="305"/>
  <c r="F538" i="299"/>
  <c r="K59" i="231"/>
  <c r="F813" i="268"/>
  <c r="F297" i="269"/>
  <c r="E14" i="226"/>
  <c r="F446" i="269"/>
  <c r="I30" i="227"/>
  <c r="L30" i="227"/>
  <c r="E34" i="210"/>
  <c r="F162" i="268" s="1"/>
  <c r="F151" i="268"/>
  <c r="F329" i="269"/>
  <c r="E25" i="226"/>
  <c r="F341" i="269" s="1"/>
  <c r="F415" i="299"/>
  <c r="T26" i="206"/>
  <c r="F416" i="299"/>
  <c r="U26" i="206"/>
  <c r="I10" i="219"/>
  <c r="I21" i="219" s="1"/>
  <c r="I22" i="219" s="1"/>
  <c r="F853" i="268" s="1"/>
  <c r="J8" i="219"/>
  <c r="F809" i="268" s="1"/>
  <c r="K19" i="209"/>
  <c r="F53" i="268" s="1"/>
  <c r="L7" i="209"/>
  <c r="F4" i="268" s="1"/>
  <c r="F253" i="268"/>
  <c r="J19" i="202"/>
  <c r="F60" i="299" s="1"/>
  <c r="F354" i="269"/>
  <c r="F35" i="226"/>
  <c r="F372" i="269" s="1"/>
  <c r="F444" i="269"/>
  <c r="G30" i="227"/>
  <c r="AB14" i="231"/>
  <c r="F592" i="268"/>
  <c r="G17" i="262"/>
  <c r="F594" i="268" s="1"/>
  <c r="E22" i="262"/>
  <c r="F607" i="268" s="1"/>
  <c r="G42" i="305"/>
  <c r="F535" i="299"/>
  <c r="C639" i="293"/>
  <c r="F82" i="269"/>
  <c r="M22" i="225"/>
  <c r="F142" i="269" s="1"/>
  <c r="M21" i="225"/>
  <c r="F132" i="269" s="1"/>
  <c r="M20" i="225"/>
  <c r="F122" i="269" s="1"/>
  <c r="M19" i="225"/>
  <c r="P29" i="206"/>
  <c r="F618" i="269"/>
  <c r="O33" i="230"/>
  <c r="M33" i="230" s="1"/>
  <c r="F261" i="299"/>
  <c r="I47" i="204"/>
  <c r="F208" i="299"/>
  <c r="J33" i="204"/>
  <c r="F209" i="299" s="1"/>
  <c r="F359" i="299"/>
  <c r="H37" i="205"/>
  <c r="F384" i="299" s="1"/>
  <c r="F620" i="269"/>
  <c r="O35" i="230"/>
  <c r="M35" i="230" s="1"/>
  <c r="F621" i="269"/>
  <c r="O36" i="230"/>
  <c r="M36" i="230" s="1"/>
  <c r="C640" i="293"/>
  <c r="I29" i="206"/>
  <c r="F422" i="299" s="1"/>
  <c r="Y620" i="293"/>
  <c r="C631" i="293" s="1"/>
  <c r="F22" i="206"/>
  <c r="X620" i="293"/>
  <c r="C630" i="293" s="1"/>
  <c r="F21" i="206"/>
  <c r="AB59" i="231"/>
  <c r="G238" i="324"/>
  <c r="F138" i="268"/>
  <c r="H32" i="210"/>
  <c r="I42" i="305"/>
  <c r="F537" i="299"/>
  <c r="F81" i="269"/>
  <c r="L20" i="225"/>
  <c r="L19" i="225"/>
  <c r="F249" i="269"/>
  <c r="J41" i="225"/>
  <c r="J43" i="225" s="1"/>
  <c r="F514" i="269"/>
  <c r="L35" i="227"/>
  <c r="F541" i="269" s="1"/>
  <c r="F1728" i="269"/>
  <c r="L23" i="281"/>
  <c r="F21" i="210"/>
  <c r="F104" i="268"/>
  <c r="F1723" i="269"/>
  <c r="F23" i="281"/>
  <c r="F1739" i="269" s="1"/>
  <c r="F1727" i="269"/>
  <c r="K23" i="281"/>
  <c r="F331" i="269"/>
  <c r="G25" i="226"/>
  <c r="J23" i="226"/>
  <c r="F334" i="269" s="1"/>
  <c r="F36" i="305"/>
  <c r="F478" i="299"/>
  <c r="F477" i="269"/>
  <c r="K25" i="227"/>
  <c r="M23" i="227"/>
  <c r="F479" i="269" s="1"/>
  <c r="G9" i="219"/>
  <c r="F508" i="268"/>
  <c r="F34" i="268"/>
  <c r="J11" i="209"/>
  <c r="F26" i="268" s="1"/>
  <c r="J19" i="209"/>
  <c r="F52" i="268" s="1"/>
  <c r="F1724" i="269"/>
  <c r="G23" i="281"/>
  <c r="F1740" i="269" s="1"/>
  <c r="F1725" i="269"/>
  <c r="I23" i="281"/>
  <c r="F1741" i="269" s="1"/>
  <c r="F153" i="268"/>
  <c r="G34" i="210"/>
  <c r="F164" i="268" s="1"/>
  <c r="E25" i="230"/>
  <c r="F612" i="269" s="1"/>
  <c r="F48" i="299"/>
  <c r="G1544" i="324"/>
  <c r="K125" i="234"/>
  <c r="G1814" i="324" s="1"/>
  <c r="G53" i="213"/>
  <c r="H45" i="213"/>
  <c r="F524" i="268" s="1"/>
  <c r="F522" i="268"/>
  <c r="F77" i="269"/>
  <c r="H22" i="225"/>
  <c r="F137" i="269" s="1"/>
  <c r="H21" i="225"/>
  <c r="F127" i="269" s="1"/>
  <c r="H20" i="225"/>
  <c r="F117" i="269" s="1"/>
  <c r="H19" i="225"/>
  <c r="E23" i="210"/>
  <c r="F114" i="268"/>
  <c r="J21" i="210"/>
  <c r="F119" i="268" s="1"/>
  <c r="R25" i="206"/>
  <c r="F408" i="299"/>
  <c r="F76" i="269"/>
  <c r="G20" i="225"/>
  <c r="G19" i="225"/>
  <c r="F248" i="269"/>
  <c r="I41" i="225"/>
  <c r="I43" i="225" s="1"/>
  <c r="F268" i="269" s="1"/>
  <c r="L42" i="305"/>
  <c r="F12" i="230"/>
  <c r="F540" i="299"/>
  <c r="F392" i="299"/>
  <c r="E30" i="230"/>
  <c r="F615" i="269" s="1"/>
  <c r="E32" i="230"/>
  <c r="F617" i="269" s="1"/>
  <c r="E31" i="230"/>
  <c r="F616" i="269" s="1"/>
  <c r="I14" i="206"/>
  <c r="F1722" i="269"/>
  <c r="E23" i="281"/>
  <c r="F1738" i="269" s="1"/>
  <c r="F105" i="269"/>
  <c r="F38" i="225"/>
  <c r="F21" i="225"/>
  <c r="F125" i="269" s="1"/>
  <c r="F8" i="203"/>
  <c r="F66" i="299"/>
  <c r="J20" i="205"/>
  <c r="F330" i="299"/>
  <c r="F413" i="299"/>
  <c r="R26" i="206"/>
  <c r="F152" i="268"/>
  <c r="F34" i="210"/>
  <c r="J32" i="210"/>
  <c r="F156" i="268" s="1"/>
  <c r="F507" i="269"/>
  <c r="E35" i="227"/>
  <c r="F425" i="269"/>
  <c r="F14" i="227"/>
  <c r="M12" i="227"/>
  <c r="F432" i="269" s="1"/>
  <c r="F1146" i="269"/>
  <c r="T45" i="240"/>
  <c r="F1171" i="269" s="1"/>
  <c r="J29" i="210"/>
  <c r="F140" i="268" s="1"/>
  <c r="I21" i="202"/>
  <c r="F69" i="299" s="1"/>
  <c r="F67" i="299"/>
  <c r="G8" i="203"/>
  <c r="G16" i="217"/>
  <c r="F803" i="268" s="1"/>
  <c r="F801" i="268"/>
  <c r="F356" i="269"/>
  <c r="H35" i="226"/>
  <c r="F374" i="269" s="1"/>
  <c r="F358" i="299"/>
  <c r="G37" i="205"/>
  <c r="I29" i="205"/>
  <c r="F510" i="269"/>
  <c r="H35" i="227"/>
  <c r="F537" i="269" s="1"/>
  <c r="E22" i="219"/>
  <c r="F116" i="268"/>
  <c r="G23" i="210"/>
  <c r="F1726" i="269"/>
  <c r="J23" i="281"/>
  <c r="M48" i="305"/>
  <c r="F595" i="299" s="1"/>
  <c r="F567" i="299"/>
  <c r="O48" i="305"/>
  <c r="F597" i="299" s="1"/>
  <c r="F569" i="299"/>
  <c r="F1729" i="269"/>
  <c r="N23" i="281"/>
  <c r="N56" i="235"/>
  <c r="G2480" i="324" s="1"/>
  <c r="F447" i="269"/>
  <c r="J30" i="227"/>
  <c r="F250" i="269"/>
  <c r="K41" i="225"/>
  <c r="K43" i="225" s="1"/>
  <c r="F22" i="225"/>
  <c r="F135" i="269" s="1"/>
  <c r="F115" i="269"/>
  <c r="F253" i="269"/>
  <c r="N41" i="225"/>
  <c r="N43" i="225" s="1"/>
  <c r="F244" i="269"/>
  <c r="E41" i="225"/>
  <c r="E43" i="225" s="1"/>
  <c r="F264" i="269" s="1"/>
  <c r="F301" i="269"/>
  <c r="I14" i="226"/>
  <c r="J12" i="226"/>
  <c r="F302" i="269" s="1"/>
  <c r="F141" i="268"/>
  <c r="J30" i="210"/>
  <c r="F145" i="268" s="1"/>
  <c r="E3962" i="322"/>
  <c r="E3961" i="322"/>
  <c r="E3960" i="322"/>
  <c r="G4164" i="324"/>
  <c r="N69" i="315"/>
  <c r="G3960" i="322"/>
  <c r="G4165" i="324"/>
  <c r="G3961" i="322"/>
  <c r="O69" i="315"/>
  <c r="E69" i="315"/>
  <c r="G4166" i="324" s="1"/>
  <c r="G3962" i="322"/>
  <c r="E8" i="230" l="1"/>
  <c r="E9" i="230"/>
  <c r="E11" i="230" s="1"/>
  <c r="O11" i="230" s="1"/>
  <c r="M11" i="230" s="1"/>
  <c r="E27" i="230"/>
  <c r="F511" i="269"/>
  <c r="I35" i="227"/>
  <c r="F538" i="269" s="1"/>
  <c r="F309" i="269"/>
  <c r="E30" i="226"/>
  <c r="F564" i="299"/>
  <c r="J48" i="305"/>
  <c r="F592" i="299" s="1"/>
  <c r="F561" i="299"/>
  <c r="G48" i="305"/>
  <c r="F589" i="299" s="1"/>
  <c r="M38" i="225"/>
  <c r="F112" i="269"/>
  <c r="F509" i="269"/>
  <c r="G35" i="227"/>
  <c r="F536" i="269" s="1"/>
  <c r="F263" i="299"/>
  <c r="J47" i="204"/>
  <c r="F264" i="299" s="1"/>
  <c r="F404" i="299"/>
  <c r="I22" i="206"/>
  <c r="S22" i="206"/>
  <c r="P22" i="206" s="1"/>
  <c r="F26" i="206"/>
  <c r="F399" i="299"/>
  <c r="S21" i="206"/>
  <c r="P21" i="206" s="1"/>
  <c r="F25" i="206"/>
  <c r="F273" i="269"/>
  <c r="F534" i="269"/>
  <c r="F1745" i="269"/>
  <c r="N45" i="225"/>
  <c r="N47" i="225" s="1"/>
  <c r="F288" i="269" s="1"/>
  <c r="F849" i="268"/>
  <c r="F163" i="268"/>
  <c r="F42" i="305"/>
  <c r="E12" i="230"/>
  <c r="F534" i="299"/>
  <c r="F313" i="269"/>
  <c r="I30" i="226"/>
  <c r="J14" i="226"/>
  <c r="F314" i="269" s="1"/>
  <c r="F270" i="269"/>
  <c r="F1743" i="269"/>
  <c r="K45" i="225"/>
  <c r="K47" i="225" s="1"/>
  <c r="F285" i="269" s="1"/>
  <c r="G21" i="225"/>
  <c r="F126" i="269" s="1"/>
  <c r="F106" i="269"/>
  <c r="G38" i="225"/>
  <c r="F495" i="269"/>
  <c r="K30" i="227"/>
  <c r="M25" i="227"/>
  <c r="F497" i="269" s="1"/>
  <c r="I48" i="305"/>
  <c r="F591" i="299" s="1"/>
  <c r="F563" i="299"/>
  <c r="I17" i="206"/>
  <c r="F396" i="299" s="1"/>
  <c r="F395" i="299"/>
  <c r="F443" i="269"/>
  <c r="M14" i="227"/>
  <c r="F450" i="269" s="1"/>
  <c r="F30" i="227"/>
  <c r="F245" i="269"/>
  <c r="F41" i="225"/>
  <c r="F43" i="225" s="1"/>
  <c r="F265" i="269" s="1"/>
  <c r="G30" i="226"/>
  <c r="F343" i="269"/>
  <c r="J25" i="226"/>
  <c r="F346" i="269" s="1"/>
  <c r="L21" i="225"/>
  <c r="F131" i="269" s="1"/>
  <c r="L38" i="225"/>
  <c r="F111" i="269"/>
  <c r="F512" i="269"/>
  <c r="J35" i="227"/>
  <c r="F539" i="269" s="1"/>
  <c r="G11" i="203"/>
  <c r="I8" i="203"/>
  <c r="J8" i="203" s="1"/>
  <c r="J9" i="219"/>
  <c r="F812" i="268" s="1"/>
  <c r="G10" i="219"/>
  <c r="F23" i="210"/>
  <c r="F115" i="268"/>
  <c r="F121" i="269"/>
  <c r="L22" i="225"/>
  <c r="F141" i="269" s="1"/>
  <c r="G39" i="210"/>
  <c r="F127" i="268"/>
  <c r="I12" i="209"/>
  <c r="F1742" i="269"/>
  <c r="J45" i="225"/>
  <c r="J47" i="225" s="1"/>
  <c r="F284" i="269" s="1"/>
  <c r="F360" i="299"/>
  <c r="J29" i="205"/>
  <c r="F361" i="299" s="1"/>
  <c r="F125" i="268"/>
  <c r="E39" i="210"/>
  <c r="G12" i="209"/>
  <c r="G55" i="213"/>
  <c r="H53" i="213"/>
  <c r="F532" i="268" s="1"/>
  <c r="F1744" i="269"/>
  <c r="L45" i="225"/>
  <c r="I37" i="205"/>
  <c r="F383" i="299"/>
  <c r="F107" i="269"/>
  <c r="H38" i="225"/>
  <c r="F116" i="269"/>
  <c r="G22" i="225"/>
  <c r="F136" i="269" s="1"/>
  <c r="L48" i="305"/>
  <c r="F594" i="299" s="1"/>
  <c r="F566" i="299"/>
  <c r="H34" i="210"/>
  <c r="J34" i="210" s="1"/>
  <c r="F167" i="268" s="1"/>
  <c r="F154" i="268"/>
  <c r="F331" i="299"/>
  <c r="E21" i="230"/>
  <c r="J21" i="202"/>
  <c r="F11" i="203"/>
  <c r="F269" i="269"/>
  <c r="L69" i="315"/>
  <c r="F599" i="269" l="1"/>
  <c r="E35" i="226"/>
  <c r="F371" i="269" s="1"/>
  <c r="F353" i="269"/>
  <c r="F609" i="269"/>
  <c r="O22" i="230"/>
  <c r="M22" i="230" s="1"/>
  <c r="M41" i="225"/>
  <c r="M43" i="225" s="1"/>
  <c r="F252" i="269"/>
  <c r="F402" i="299"/>
  <c r="I25" i="206"/>
  <c r="F412" i="299" s="1"/>
  <c r="S26" i="206"/>
  <c r="P26" i="206" s="1"/>
  <c r="F414" i="299"/>
  <c r="F407" i="299"/>
  <c r="I26" i="206"/>
  <c r="F417" i="299" s="1"/>
  <c r="F409" i="299"/>
  <c r="S25" i="206"/>
  <c r="P25" i="206" s="1"/>
  <c r="F105" i="299"/>
  <c r="F608" i="269"/>
  <c r="E24" i="230"/>
  <c r="F611" i="269" s="1"/>
  <c r="F247" i="269"/>
  <c r="H41" i="225"/>
  <c r="H43" i="225" s="1"/>
  <c r="F267" i="269" s="1"/>
  <c r="H12" i="209"/>
  <c r="L12" i="209" s="1"/>
  <c r="F36" i="268" s="1"/>
  <c r="F39" i="210"/>
  <c r="F126" i="268"/>
  <c r="G21" i="219"/>
  <c r="F815" i="268"/>
  <c r="J10" i="219"/>
  <c r="F816" i="268" s="1"/>
  <c r="F508" i="269"/>
  <c r="F35" i="227"/>
  <c r="M30" i="227"/>
  <c r="F515" i="269" s="1"/>
  <c r="G11" i="209"/>
  <c r="F31" i="268"/>
  <c r="G19" i="209"/>
  <c r="F33" i="268"/>
  <c r="I11" i="209"/>
  <c r="F25" i="268" s="1"/>
  <c r="I19" i="209"/>
  <c r="F51" i="268" s="1"/>
  <c r="F513" i="269"/>
  <c r="K35" i="227"/>
  <c r="F540" i="269" s="1"/>
  <c r="F165" i="268"/>
  <c r="H39" i="210"/>
  <c r="F385" i="299"/>
  <c r="J37" i="205"/>
  <c r="F386" i="299" s="1"/>
  <c r="F173" i="268"/>
  <c r="E44" i="210"/>
  <c r="E10" i="230"/>
  <c r="F598" i="269" s="1"/>
  <c r="E20" i="230"/>
  <c r="F607" i="269" s="1"/>
  <c r="F70" i="299"/>
  <c r="F251" i="269"/>
  <c r="L41" i="225"/>
  <c r="L43" i="225" s="1"/>
  <c r="F48" i="305"/>
  <c r="F588" i="299" s="1"/>
  <c r="F560" i="299"/>
  <c r="F539" i="268"/>
  <c r="H55" i="213"/>
  <c r="F540" i="268" s="1"/>
  <c r="J23" i="210"/>
  <c r="F130" i="268" s="1"/>
  <c r="F175" i="268"/>
  <c r="G44" i="210"/>
  <c r="F191" i="268" s="1"/>
  <c r="I11" i="203"/>
  <c r="F108" i="299" s="1"/>
  <c r="F106" i="299"/>
  <c r="F355" i="269"/>
  <c r="G35" i="226"/>
  <c r="J30" i="226"/>
  <c r="F358" i="269" s="1"/>
  <c r="F246" i="269"/>
  <c r="G41" i="225"/>
  <c r="G43" i="225" s="1"/>
  <c r="F266" i="269" s="1"/>
  <c r="F357" i="269"/>
  <c r="I35" i="226"/>
  <c r="F375" i="269" s="1"/>
  <c r="F272" i="269" l="1"/>
  <c r="M47" i="225"/>
  <c r="F287" i="269" s="1"/>
  <c r="F610" i="269"/>
  <c r="O23" i="230"/>
  <c r="M23" i="230" s="1"/>
  <c r="H19" i="209"/>
  <c r="F50" i="268" s="1"/>
  <c r="F32" i="268"/>
  <c r="H11" i="209"/>
  <c r="F24" i="268" s="1"/>
  <c r="F535" i="269"/>
  <c r="M35" i="227"/>
  <c r="F542" i="269" s="1"/>
  <c r="F373" i="269"/>
  <c r="J35" i="226"/>
  <c r="F376" i="269" s="1"/>
  <c r="F174" i="268"/>
  <c r="F44" i="210"/>
  <c r="F190" i="268" s="1"/>
  <c r="F613" i="269"/>
  <c r="F614" i="269"/>
  <c r="F49" i="268"/>
  <c r="J39" i="210"/>
  <c r="F178" i="268" s="1"/>
  <c r="F176" i="268"/>
  <c r="H44" i="210"/>
  <c r="F192" i="268" s="1"/>
  <c r="G22" i="219"/>
  <c r="J21" i="219"/>
  <c r="F848" i="268" s="1"/>
  <c r="F189" i="268"/>
  <c r="F271" i="269"/>
  <c r="L47" i="225"/>
  <c r="F286" i="269" s="1"/>
  <c r="F597" i="269"/>
  <c r="E13" i="230"/>
  <c r="F600" i="269" s="1"/>
  <c r="F23" i="268"/>
  <c r="J11" i="203"/>
  <c r="F109" i="299" s="1"/>
  <c r="L11" i="209" l="1"/>
  <c r="F28" i="268" s="1"/>
  <c r="F851" i="268"/>
  <c r="J22" i="219"/>
  <c r="F854" i="268" s="1"/>
  <c r="L19" i="209"/>
  <c r="F54" i="268" s="1"/>
  <c r="J44" i="210"/>
  <c r="F194" i="26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FA1C6C-CEB5-4409-A314-F6818A3D2930}</author>
  </authors>
  <commentList>
    <comment ref="E9" authorId="0" shapeId="0" xr:uid="{A2FA1C6C-CEB5-4409-A314-F6818A3D2930}">
      <text>
        <t>[Threaded comment]
Your version of Excel allows you to read this threaded comment; however, any edits to it will get removed if the file is opened in a newer version of Excel. Learn more: https://go.microsoft.com/fwlink/?linkid=870924
Comment:
    Explain why 'other' in not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684" uniqueCount="18753">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Data validation checks</t>
  </si>
  <si>
    <t>Select company from drop down list</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SheetName</t>
  </si>
  <si>
    <t>Reference</t>
  </si>
  <si>
    <t>Item description</t>
  </si>
  <si>
    <t>Model</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Cover</t>
  </si>
  <si>
    <t>Name:</t>
  </si>
  <si>
    <t>2022-23 APR tables (excluding tables 3A-3I)</t>
  </si>
  <si>
    <t>Version number:</t>
  </si>
  <si>
    <t>Filename:</t>
  </si>
  <si>
    <t>2022-23 annual performance report tables (excluding tables 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2-23 Annual performance report tables template, please email to:annual.reporting@ofwat.gov.uk</t>
  </si>
  <si>
    <t>Submissions</t>
  </si>
  <si>
    <t>Your completed spreadsheet should be uploaded to the ‘July APR 2023’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1 – Guideline for the table definitions in the annual performance report </t>
  </si>
  <si>
    <t>Pro forma 1A</t>
  </si>
  <si>
    <t>Ofwat Bon Numbers</t>
  </si>
  <si>
    <t>Income statement for the 12 months ended 31 March 2023</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Bazalgette Holdings Limited</t>
  </si>
  <si>
    <t>Bazalgette Finance Plc</t>
  </si>
  <si>
    <t>Bazalgette Tunnel Limited</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Shareholder loan</t>
  </si>
  <si>
    <t>n/a</t>
  </si>
  <si>
    <t>Subordinated to secured debt</t>
  </si>
  <si>
    <t>GBP</t>
  </si>
  <si>
    <t xml:space="preserve">Final maturity date of the shareholder loan is Sep 2064 but it can be prepaid earlier. We do not expect to pay the full amount of cash interest calculated in column Y as we expect to capitalise part of it. </t>
  </si>
  <si>
    <t>4B.1</t>
  </si>
  <si>
    <t>£300m US Private Placement</t>
  </si>
  <si>
    <t>Private placement</t>
  </si>
  <si>
    <t>Bullet</t>
  </si>
  <si>
    <t>Senior</t>
  </si>
  <si>
    <t>Baa1</t>
  </si>
  <si>
    <t>28/09/2017</t>
  </si>
  <si>
    <t>4B.2</t>
  </si>
  <si>
    <t xml:space="preserve">Series 11- £250m Public Bond </t>
  </si>
  <si>
    <t>Bond</t>
  </si>
  <si>
    <t>XS1726309286</t>
  </si>
  <si>
    <t>Baa1/BBB+</t>
  </si>
  <si>
    <t>29/11/2017</t>
  </si>
  <si>
    <t>4B.3</t>
  </si>
  <si>
    <t xml:space="preserve">Property Lease - Cottons </t>
  </si>
  <si>
    <t>28/04/2017</t>
  </si>
  <si>
    <t>Operating lease accounted under IFRS 16</t>
  </si>
  <si>
    <t>4B.4</t>
  </si>
  <si>
    <t>Property Lease - Camelford</t>
  </si>
  <si>
    <t>24/08/2015</t>
  </si>
  <si>
    <t>4B.5</t>
  </si>
  <si>
    <t>£75m US Private Placement</t>
  </si>
  <si>
    <t>BBB+</t>
  </si>
  <si>
    <t>07/09/2021</t>
  </si>
  <si>
    <t>4B.6</t>
  </si>
  <si>
    <t>Series 18 - £300m Public Bond</t>
  </si>
  <si>
    <t>XS2453741279</t>
  </si>
  <si>
    <t>10/03/2022</t>
  </si>
  <si>
    <t>4B.7</t>
  </si>
  <si>
    <t>£35m USPP1 Swap (Receivable leg)</t>
  </si>
  <si>
    <t>Swap - receiving leg</t>
  </si>
  <si>
    <t>Super-senior</t>
  </si>
  <si>
    <t>C</t>
  </si>
  <si>
    <t>4B.8</t>
  </si>
  <si>
    <t>£35m USPP2 Swap (Receivable leg)</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RCF</t>
  </si>
  <si>
    <t>Revolving</t>
  </si>
  <si>
    <t>0.075% when utilisation is up to 0.33%; 0.15% when utilisation is between 0.33% and 0.66%; 0.3% when utilisation is over 0.66%</t>
  </si>
  <si>
    <t>4B.202</t>
  </si>
  <si>
    <t>£80m EIB Loan - Tranche 1</t>
  </si>
  <si>
    <t>EIB loan</t>
  </si>
  <si>
    <t>Amortising</t>
  </si>
  <si>
    <t>11/07/2018</t>
  </si>
  <si>
    <t>Total issue costs for EIB were £5.7m; individual issue costs for each tranche were calculated on a pro rata basis</t>
  </si>
  <si>
    <t>4B.203</t>
  </si>
  <si>
    <t>£80m EIB Loan - Tranche 2</t>
  </si>
  <si>
    <t>08/01/2019</t>
  </si>
  <si>
    <t>4B.204</t>
  </si>
  <si>
    <t>£80m EIB Loan - Tranche 3</t>
  </si>
  <si>
    <t>10/07/2019</t>
  </si>
  <si>
    <t>4B.205</t>
  </si>
  <si>
    <t>£80m EIB Loan - Tranche 4</t>
  </si>
  <si>
    <t>08/01/2020</t>
  </si>
  <si>
    <t>4B.206</t>
  </si>
  <si>
    <t>£80m EIB Loan - Tranche 5</t>
  </si>
  <si>
    <t>08/07/2020</t>
  </si>
  <si>
    <t>4B.207</t>
  </si>
  <si>
    <t>£80m EIB Loan - Tranche 6</t>
  </si>
  <si>
    <t>13/01/2021</t>
  </si>
  <si>
    <t>4B.208</t>
  </si>
  <si>
    <t>£80m EIB Loan - Tranche 7</t>
  </si>
  <si>
    <t>10/03/2021</t>
  </si>
  <si>
    <t>4B.209</t>
  </si>
  <si>
    <t>£60m EIB Loan - Tranche 8</t>
  </si>
  <si>
    <t>14/07/2021</t>
  </si>
  <si>
    <t>4B.210</t>
  </si>
  <si>
    <t>£80m EIB Loan Tranche 1 Swap (Receivable Leg)</t>
  </si>
  <si>
    <t>A</t>
  </si>
  <si>
    <t>Biannual accretion prepayments from 31/03/2025 until maturity. Issuance costs are an estimate. Added to the receivable leg only for simplicity.</t>
  </si>
  <si>
    <t>4B.211</t>
  </si>
  <si>
    <t>£80m EIB Loan Tranche 2 Swap (Receivable Leg)</t>
  </si>
  <si>
    <t>4B.212</t>
  </si>
  <si>
    <t>£80m EIB Loan Tranche 3 Swap (Receivable Leg)</t>
  </si>
  <si>
    <t xml:space="preserve">Biannual accretion prepayments from 31/03/2025 until maturity. </t>
  </si>
  <si>
    <t>4B.213</t>
  </si>
  <si>
    <t>£40m EIB Loan Tranche 4A Swap (Receivable Leg</t>
  </si>
  <si>
    <t>Biannual accretion prepayments from 15/07/2025 until maturity.</t>
  </si>
  <si>
    <t>4B.214</t>
  </si>
  <si>
    <t>£40m EIB Loan Tranche 4B Swap (Receivable Leg)</t>
  </si>
  <si>
    <t>Biannual accretion prepayments from 15/07/2025 until maturity. Issuance costs are an estimate. Added to the receivable leg only for simplicity.</t>
  </si>
  <si>
    <t>4B.215</t>
  </si>
  <si>
    <t>£40m EIB Loan Tranche 5A Swap (Receivable Leg)</t>
  </si>
  <si>
    <t xml:space="preserve">Biannual accretion prepayments from 15/07/2025 until maturity. </t>
  </si>
  <si>
    <t>4B.216</t>
  </si>
  <si>
    <t>£40m EIB Loan Tranche 5B Swap (Receivable Leg)</t>
  </si>
  <si>
    <t>4B.217</t>
  </si>
  <si>
    <t>£40m EIB Loan Tranche 6A Swap (Receivable Leg)</t>
  </si>
  <si>
    <t>4B.218</t>
  </si>
  <si>
    <t>£40m EIB Loan Tranche 6B Swap (Receivable Leg)</t>
  </si>
  <si>
    <t>4B.219</t>
  </si>
  <si>
    <t>£40m EIB Loan Tranche 7A Swap (Receivable Leg)</t>
  </si>
  <si>
    <t>4B.220</t>
  </si>
  <si>
    <t>£40m EIB Loan Tranche 7B Swap (Receivable Leg)</t>
  </si>
  <si>
    <t>4B.221</t>
  </si>
  <si>
    <t>£30m EIB Loan Tranche 8A Swap (Receivable Leg)</t>
  </si>
  <si>
    <t>4B.222</t>
  </si>
  <si>
    <t>£15m EIB Loan Tranche 8B.1 Swap (Receivable Leg)</t>
  </si>
  <si>
    <t>4B.223</t>
  </si>
  <si>
    <t>£15m EIB Loan Tranche 8B.2 Swap (Receivable Leg)</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Series 5 - £100m RPI Bond</t>
  </si>
  <si>
    <t>XS1436288846</t>
  </si>
  <si>
    <t>Total issue costs for series 1-7 were £2.3m; individual issue costs for each bond were calculated on a pro rata basis</t>
  </si>
  <si>
    <t>4B.403</t>
  </si>
  <si>
    <t>Series 8 - £100m RPI Bond</t>
  </si>
  <si>
    <t>XS1525510027</t>
  </si>
  <si>
    <t>4B.404</t>
  </si>
  <si>
    <t>Series 6 - £100m RPI Bond</t>
  </si>
  <si>
    <t>XS1436289141</t>
  </si>
  <si>
    <t>4B.405</t>
  </si>
  <si>
    <t>Series 9 - £125m RPI Bond</t>
  </si>
  <si>
    <t>XS1643813667</t>
  </si>
  <si>
    <t>4B.406</t>
  </si>
  <si>
    <t>£100m Scottish Widows Loan</t>
  </si>
  <si>
    <t>Loan (non-EIB)</t>
  </si>
  <si>
    <t>4B.407</t>
  </si>
  <si>
    <t>Series 1 - £25m RPI Bond</t>
  </si>
  <si>
    <t>XS1430587433</t>
  </si>
  <si>
    <t>4B.408</t>
  </si>
  <si>
    <t xml:space="preserve">Series 3 - £25m RPI Bond </t>
  </si>
  <si>
    <t>XS1430590221</t>
  </si>
  <si>
    <t>4B.409</t>
  </si>
  <si>
    <t>Series 7 £50m RPI Bond</t>
  </si>
  <si>
    <t>XS1436289497</t>
  </si>
  <si>
    <t>4B.410</t>
  </si>
  <si>
    <t>£35m USPP1 Swap (Payable leg)</t>
  </si>
  <si>
    <t>Swap - paying leg</t>
  </si>
  <si>
    <t>4B.411</t>
  </si>
  <si>
    <t>£35m USPP2 Swap (Payable leg)</t>
  </si>
  <si>
    <t>4B.412</t>
  </si>
  <si>
    <t>Series 2 - £25m RPI Bond</t>
  </si>
  <si>
    <t>XS1430584091</t>
  </si>
  <si>
    <t>4B.413</t>
  </si>
  <si>
    <t>Series 4 - £25m RPI Bond</t>
  </si>
  <si>
    <t>XS1430589728</t>
  </si>
  <si>
    <t>4B.414</t>
  </si>
  <si>
    <t>Series 13 - £150m RPI Bond</t>
  </si>
  <si>
    <t>XS1802472891</t>
  </si>
  <si>
    <t>4B.415</t>
  </si>
  <si>
    <t xml:space="preserve">Series 15 - £50m RPI Bond </t>
  </si>
  <si>
    <t>XS1821454912</t>
  </si>
  <si>
    <t>4B.416</t>
  </si>
  <si>
    <t>Series 16 - £50m RPI Bond</t>
  </si>
  <si>
    <t>XS1821455216</t>
  </si>
  <si>
    <t>4B.417</t>
  </si>
  <si>
    <t>Series 17 - £75m RPI Bond</t>
  </si>
  <si>
    <t>XS2034702824</t>
  </si>
  <si>
    <t>4B.418</t>
  </si>
  <si>
    <t>£80m EIB Loan Tranche 1 Swap (Payable Leg)</t>
  </si>
  <si>
    <t>Biannual accretion prepayments from 31/03/2025 until maturity</t>
  </si>
  <si>
    <t>4B.419</t>
  </si>
  <si>
    <t>£80m EIB Loan Tranche 2 Swap (Payable Leg)</t>
  </si>
  <si>
    <t>4B.420</t>
  </si>
  <si>
    <t>£80m EIB Loan Tranche 3 Swap (Payable Leg)</t>
  </si>
  <si>
    <t>4B.421</t>
  </si>
  <si>
    <t>£40m EIB Loan Tranche 4A Swap (Payable Leg)</t>
  </si>
  <si>
    <t>Biannual accretion prepayments from 15/07/2025 until maturity</t>
  </si>
  <si>
    <t>4B.422</t>
  </si>
  <si>
    <t>£40m EIB Loan Tranche 4B Swap (Payable Leg)</t>
  </si>
  <si>
    <t>4B.423</t>
  </si>
  <si>
    <t>£40m EIB Loan Tranche 5A Swap (Payable Leg)</t>
  </si>
  <si>
    <t>4B.424</t>
  </si>
  <si>
    <t>£40m EIB Loan Tranche 5B Swap (Payable Leg)</t>
  </si>
  <si>
    <t>4B.425</t>
  </si>
  <si>
    <t>£40m EIB Loan Tranche 6A Swap (Payable Leg)</t>
  </si>
  <si>
    <t>4B.426</t>
  </si>
  <si>
    <t>£40m EIB Loan Tranche 6B Swap (Payable Leg)</t>
  </si>
  <si>
    <t>4B.427</t>
  </si>
  <si>
    <t>£40m EIB Loan Tranche 7A Swap (Payable Leg)</t>
  </si>
  <si>
    <t>4B.428</t>
  </si>
  <si>
    <t>£40m EIB Loan Tranche 7B Swap (Payable Leg)</t>
  </si>
  <si>
    <t>4B.429</t>
  </si>
  <si>
    <t>£30m EIB Loan Tranche 8A Swap (Payable Leg)</t>
  </si>
  <si>
    <t>4B.430</t>
  </si>
  <si>
    <t>£15m EIB Loan Tranche 8B.1 Swap (Payable Leg)</t>
  </si>
  <si>
    <t>4B.431</t>
  </si>
  <si>
    <t>£15m EIB Loan Tranche 8B.2 Swap (Payable Leg)</t>
  </si>
  <si>
    <t>4B.432</t>
  </si>
  <si>
    <t>£40m EIB Loan - Tranche 9</t>
  </si>
  <si>
    <t>4B.433</t>
  </si>
  <si>
    <t>£40m EIB Loan - Tranche 10</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Series 10 - £75M CPI Bond</t>
  </si>
  <si>
    <t>XS1662621603</t>
  </si>
  <si>
    <t>4B.604</t>
  </si>
  <si>
    <t xml:space="preserve">Series 12 - £200M CPI Bond </t>
  </si>
  <si>
    <t>XS1726310961</t>
  </si>
  <si>
    <t>Cap at 3% CPI; floor at 0% CPI</t>
  </si>
  <si>
    <t>4B.605</t>
  </si>
  <si>
    <t xml:space="preserve">Series 14 - £75m CPI Bond </t>
  </si>
  <si>
    <t>XS1819532760</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BBB+ (Stable)</t>
  </si>
  <si>
    <t>4H.9</t>
  </si>
  <si>
    <t>B0203FMCRF</t>
  </si>
  <si>
    <t>Credit rating - Moody's</t>
  </si>
  <si>
    <t>Baa1 (Stable)</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Average time properties are below the reference level</t>
  </si>
  <si>
    <t>6C.26</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 - WINEPID</t>
  </si>
  <si>
    <t>See column heading</t>
  </si>
  <si>
    <t>7F.1</t>
  </si>
  <si>
    <t>Scheme 2 - WINEPID</t>
  </si>
  <si>
    <t>7F.2</t>
  </si>
  <si>
    <t>Scheme 3 - WINEPID</t>
  </si>
  <si>
    <t>7F.3</t>
  </si>
  <si>
    <t>Scheme 4 - WINEPID</t>
  </si>
  <si>
    <t>7F.4</t>
  </si>
  <si>
    <t>Scheme 5 - WINEPID</t>
  </si>
  <si>
    <t>7F.5</t>
  </si>
  <si>
    <t>Scheme 6 - WINEPID</t>
  </si>
  <si>
    <t>7F.6</t>
  </si>
  <si>
    <t>Scheme 7 - WINEPID</t>
  </si>
  <si>
    <t>7F.7</t>
  </si>
  <si>
    <t>Scheme 8 - WINEPID</t>
  </si>
  <si>
    <t>7F.8</t>
  </si>
  <si>
    <t>Scheme 9 - WINEPID</t>
  </si>
  <si>
    <t>7F.9</t>
  </si>
  <si>
    <t>Scheme 10 - WINEPID</t>
  </si>
  <si>
    <t>7F.10</t>
  </si>
  <si>
    <t>Scheme 11 - WINEPID</t>
  </si>
  <si>
    <t>7F.11</t>
  </si>
  <si>
    <t>Scheme 12 - WINEPID</t>
  </si>
  <si>
    <t>7F.12</t>
  </si>
  <si>
    <t>Scheme 13 - WINEPID</t>
  </si>
  <si>
    <t>7F.13</t>
  </si>
  <si>
    <t>Scheme 14 - WINEPID</t>
  </si>
  <si>
    <t>7F.14</t>
  </si>
  <si>
    <t>Scheme 15 - WINEPID</t>
  </si>
  <si>
    <t>7F.15</t>
  </si>
  <si>
    <t>Scheme 16 - WINEPID</t>
  </si>
  <si>
    <t>7F.16</t>
  </si>
  <si>
    <t>Scheme 17 - WINEPID</t>
  </si>
  <si>
    <t>7F.17</t>
  </si>
  <si>
    <t>Scheme 18 - WINEPID</t>
  </si>
  <si>
    <t>7F.18</t>
  </si>
  <si>
    <t>Scheme 19 - WINEPID</t>
  </si>
  <si>
    <t>7F.19</t>
  </si>
  <si>
    <t>Scheme 20 - WINEPID</t>
  </si>
  <si>
    <t>7F.20</t>
  </si>
  <si>
    <t>Scheme 21 - WINEPID</t>
  </si>
  <si>
    <t>7F.21</t>
  </si>
  <si>
    <t>Scheme 22 - WINEPID</t>
  </si>
  <si>
    <t>7F.22</t>
  </si>
  <si>
    <t>Scheme 23 - WINEPID</t>
  </si>
  <si>
    <t>7F.23</t>
  </si>
  <si>
    <t>Scheme 24 - WINEPID</t>
  </si>
  <si>
    <t>7F.24</t>
  </si>
  <si>
    <t>Scheme 25 - WINEPID</t>
  </si>
  <si>
    <t>7F.25</t>
  </si>
  <si>
    <t>Scheme 26 - WINEPID</t>
  </si>
  <si>
    <t>7F.26</t>
  </si>
  <si>
    <t>Scheme 27 - WINEPID</t>
  </si>
  <si>
    <t>7F.27</t>
  </si>
  <si>
    <t>Scheme 28 - WINEPID</t>
  </si>
  <si>
    <t>7F.28</t>
  </si>
  <si>
    <t>Scheme 29 - WINEPID</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Use of chemicals</t>
  </si>
  <si>
    <t>Disposal of waste</t>
  </si>
  <si>
    <t>11A.30</t>
  </si>
  <si>
    <t>Disposal and treatment of waste</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Net annual emissions</t>
  </si>
  <si>
    <t>Net annual emissions (location-based)</t>
  </si>
  <si>
    <t>11A.44</t>
  </si>
  <si>
    <t>BR094_NEWLB</t>
  </si>
  <si>
    <t>BR095_NEWWLB</t>
  </si>
  <si>
    <t>BR096_NETOLB</t>
  </si>
  <si>
    <t>Net annual emissions (market-based)</t>
  </si>
  <si>
    <t>11A.45</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6</t>
  </si>
  <si>
    <t>BR103_IRWTW</t>
  </si>
  <si>
    <t>Emissions per Ml of sewage treated</t>
  </si>
  <si>
    <t>11A.47</t>
  </si>
  <si>
    <t>BR104_IRWWSF</t>
  </si>
  <si>
    <t>Green tariff electricity</t>
  </si>
  <si>
    <t>11A.48</t>
  </si>
  <si>
    <t>BR085_ERWGO</t>
  </si>
  <si>
    <t>BR086_ERWWGO</t>
  </si>
  <si>
    <t>BR087_ERTOGO</t>
  </si>
  <si>
    <t>Embedded emissions</t>
  </si>
  <si>
    <t>Capital projects</t>
  </si>
  <si>
    <t>Capital projects (cradle-to-gate)</t>
  </si>
  <si>
    <t>11A.49</t>
  </si>
  <si>
    <t>Capital projects (cradle-to-build)</t>
  </si>
  <si>
    <t>11A.50</t>
  </si>
  <si>
    <t>Purchased goods and services</t>
  </si>
  <si>
    <t>11A.51</t>
  </si>
  <si>
    <t>Purchased goods and services (please specify)</t>
  </si>
  <si>
    <t>2022/23</t>
  </si>
  <si>
    <t>SONIA</t>
  </si>
  <si>
    <t>Tideway-specific tables</t>
  </si>
  <si>
    <t>TTTA - Revenue analysis</t>
  </si>
  <si>
    <t>Allowed Revenue</t>
  </si>
  <si>
    <t>Payment from TWUL received in period</t>
  </si>
  <si>
    <t>2021/22</t>
  </si>
  <si>
    <t>Previous years</t>
  </si>
  <si>
    <t>Apr-Sep</t>
  </si>
  <si>
    <t>Oct-Mar</t>
  </si>
  <si>
    <t>2015/16</t>
  </si>
  <si>
    <t>2016/17</t>
  </si>
  <si>
    <t>2017/18</t>
  </si>
  <si>
    <t>2018/19</t>
  </si>
  <si>
    <t>2019/20</t>
  </si>
  <si>
    <t>2020/21</t>
  </si>
  <si>
    <t>TTTB - Expenditure analysis</t>
  </si>
  <si>
    <t>£m, 2014/15 prices</t>
  </si>
  <si>
    <t>Previous
Years</t>
  </si>
  <si>
    <t>Total since Licence Award</t>
  </si>
  <si>
    <t>Annual Base Case Forecast</t>
  </si>
  <si>
    <t>Total expenditure</t>
  </si>
  <si>
    <t>Excluded Project Spend</t>
  </si>
  <si>
    <t>Non-regulated expenditure</t>
  </si>
  <si>
    <t>Annual Actual Project Spend</t>
  </si>
  <si>
    <t>Variance from Base Case (£m)</t>
  </si>
  <si>
    <t>Variance (%)</t>
  </si>
  <si>
    <t>As at 31 March</t>
  </si>
  <si>
    <t>£m, outturn prices</t>
  </si>
  <si>
    <t>Previous
 Years</t>
  </si>
  <si>
    <t>TTTC - Alliance Agreement payments</t>
  </si>
  <si>
    <t>Previous Years</t>
  </si>
  <si>
    <t>Alliance Agreement payments received</t>
  </si>
  <si>
    <t>Alliance Agreement payments made</t>
  </si>
  <si>
    <r>
      <rPr>
        <b/>
        <sz val="11"/>
        <color theme="1"/>
        <rFont val="Arial"/>
        <family val="2"/>
      </rPr>
      <t>Tideway Annual Performance Report Tables 2022/23 - Excel version</t>
    </r>
    <r>
      <rPr>
        <sz val="11"/>
        <color theme="1"/>
        <rFont val="Arial"/>
        <family val="2"/>
      </rPr>
      <t xml:space="preserve">
This file contains Tideway's published 2022/23 Annual performance report (APR) tables in Excel form.
Due to the nature of Tideway's business, we do not complete all of the standard APR tables. By agreement with Ofwat, we complete standard tables 1A-1E, 2D, 4B, 4H, 4I, 4V and 11A (embedded emissions only)
We also complete three Tideway-specific tables: TTTA (Revenue Analysis); TTTB (Expenditure Analysis); and TTTC (Alliance Agreement payments). These tables can be found in the final tab of this file. 
The full 2022/23 APR including table notes is available on the 'Financial Publications' page of Tideway's website at: https://www.tideway.london/corporate-info/financial-publication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0.0_);\(#,##0.0\);&quot;-  &quot;;&quot; &quot;@&quot; &quot;"/>
    <numFmt numFmtId="180" formatCode="0.0000%"/>
    <numFmt numFmtId="181" formatCode="0.000000000"/>
    <numFmt numFmtId="182" formatCode="0.0000000"/>
  </numFmts>
  <fonts count="162">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b/>
      <sz val="11"/>
      <color rgb="FF46505A"/>
      <name val="Calibri"/>
      <family val="2"/>
    </font>
    <font>
      <b/>
      <u/>
      <sz val="11"/>
      <color rgb="FF46505A"/>
      <name val="Calibri"/>
      <family val="2"/>
    </font>
    <font>
      <i/>
      <sz val="8"/>
      <color rgb="FF46505A"/>
      <name val="Calibri"/>
      <family val="2"/>
    </font>
    <font>
      <b/>
      <sz val="11"/>
      <color rgb="FF46505A"/>
      <name val="Arial"/>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solid">
        <fgColor rgb="FF7CE0D3"/>
        <bgColor rgb="FF000000"/>
      </patternFill>
    </fill>
  </fills>
  <borders count="193">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7F7F7F"/>
      </left>
      <right style="thin">
        <color rgb="FF7F7F7F"/>
      </right>
      <top style="thin">
        <color rgb="FF7F7F7F"/>
      </top>
      <bottom style="thin">
        <color rgb="FF7F7F7F"/>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68">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5"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5" fontId="6" fillId="0" borderId="0" applyFont="0" applyFill="0" applyBorder="0" applyAlignment="0" applyProtection="0"/>
    <xf numFmtId="0" fontId="6" fillId="0" borderId="0"/>
    <xf numFmtId="9" fontId="23" fillId="0" borderId="0" applyFont="0" applyFill="0" applyBorder="0" applyAlignment="0" applyProtection="0"/>
    <xf numFmtId="165" fontId="4" fillId="0" borderId="0" applyFont="0" applyFill="0" applyBorder="0" applyAlignment="0" applyProtection="0"/>
    <xf numFmtId="165"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6" fillId="0" borderId="0"/>
    <xf numFmtId="0" fontId="12" fillId="0" borderId="0"/>
    <xf numFmtId="165" fontId="23" fillId="0" borderId="0" applyFont="0" applyFill="0" applyBorder="0" applyAlignment="0" applyProtection="0"/>
    <xf numFmtId="0" fontId="34" fillId="0" borderId="0"/>
    <xf numFmtId="0" fontId="35" fillId="0" borderId="0"/>
    <xf numFmtId="0" fontId="20" fillId="0" borderId="8" applyNumberFormat="0" applyFill="0" applyAlignment="0" applyProtection="0"/>
    <xf numFmtId="43" fontId="6" fillId="0" borderId="0" applyFont="0" applyFill="0" applyBorder="0" applyAlignment="0" applyProtection="0"/>
    <xf numFmtId="0" fontId="157"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59" fillId="38" borderId="176" applyNumberFormat="0" applyAlignment="0" applyProtection="0"/>
  </cellStyleXfs>
  <cellXfs count="3071">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39" fillId="10" borderId="85" xfId="3" applyFont="1" applyFill="1" applyBorder="1" applyAlignment="1">
      <alignment horizontal="center" vertical="center" wrapText="1"/>
    </xf>
    <xf numFmtId="0" fontId="39" fillId="10" borderId="86" xfId="3" applyFont="1" applyFill="1" applyBorder="1" applyAlignment="1">
      <alignment horizontal="center" vertical="center" wrapText="1"/>
    </xf>
    <xf numFmtId="0" fontId="39" fillId="10" borderId="87" xfId="3" applyFont="1" applyFill="1" applyBorder="1" applyAlignment="1">
      <alignment horizontal="center" vertical="center" wrapText="1"/>
    </xf>
    <xf numFmtId="169" fontId="40" fillId="5" borderId="0" xfId="46" applyFont="1" applyFill="1">
      <alignment vertical="top"/>
    </xf>
    <xf numFmtId="0" fontId="39" fillId="10" borderId="88" xfId="3" applyFont="1" applyFill="1" applyBorder="1" applyAlignment="1">
      <alignment horizontal="center" vertical="center" wrapText="1"/>
    </xf>
    <xf numFmtId="0" fontId="39" fillId="10" borderId="89" xfId="3" applyFont="1" applyFill="1" applyBorder="1" applyAlignment="1">
      <alignment horizontal="center" vertical="center" wrapText="1"/>
    </xf>
    <xf numFmtId="0" fontId="39" fillId="10" borderId="90" xfId="3" applyFont="1" applyFill="1" applyBorder="1" applyAlignment="1">
      <alignment horizontal="center" vertical="center" wrapText="1"/>
    </xf>
    <xf numFmtId="0" fontId="40" fillId="5" borderId="0" xfId="40" applyFont="1" applyFill="1"/>
    <xf numFmtId="0" fontId="41" fillId="10" borderId="93" xfId="0" applyFont="1" applyFill="1" applyBorder="1" applyAlignment="1">
      <alignment horizontal="left" vertical="center" wrapText="1"/>
    </xf>
    <xf numFmtId="0" fontId="42" fillId="5" borderId="0" xfId="40" applyFont="1" applyFill="1" applyAlignment="1">
      <alignment horizontal="left" vertical="center"/>
    </xf>
    <xf numFmtId="49" fontId="43" fillId="12" borderId="86" xfId="3" applyNumberFormat="1" applyFont="1" applyFill="1" applyBorder="1" applyAlignment="1" applyProtection="1">
      <alignment horizontal="left" vertical="top"/>
      <protection locked="0"/>
    </xf>
    <xf numFmtId="49" fontId="43" fillId="12" borderId="86" xfId="3" quotePrefix="1" applyNumberFormat="1" applyFont="1" applyFill="1" applyBorder="1" applyAlignment="1" applyProtection="1">
      <alignment horizontal="left" vertical="top"/>
      <protection locked="0"/>
    </xf>
    <xf numFmtId="14" fontId="43" fillId="12" borderId="86" xfId="3" applyNumberFormat="1" applyFont="1" applyFill="1" applyBorder="1" applyAlignment="1" applyProtection="1">
      <alignment horizontal="left" vertical="top"/>
      <protection locked="0"/>
    </xf>
    <xf numFmtId="166" fontId="43" fillId="12" borderId="86" xfId="3" applyNumberFormat="1" applyFont="1" applyFill="1" applyBorder="1" applyAlignment="1" applyProtection="1">
      <alignment horizontal="left" vertical="top"/>
      <protection locked="0"/>
    </xf>
    <xf numFmtId="10" fontId="43" fillId="12" borderId="86" xfId="47" applyNumberFormat="1" applyFont="1" applyFill="1" applyBorder="1" applyAlignment="1" applyProtection="1">
      <alignment horizontal="left" vertical="top"/>
      <protection locked="0"/>
    </xf>
    <xf numFmtId="167" fontId="43" fillId="12" borderId="87" xfId="3" applyNumberFormat="1" applyFont="1" applyFill="1" applyBorder="1" applyAlignment="1" applyProtection="1">
      <alignment horizontal="left" vertical="top"/>
      <protection locked="0"/>
    </xf>
    <xf numFmtId="169" fontId="40" fillId="5" borderId="0" xfId="46" applyFont="1" applyFill="1" applyAlignment="1">
      <alignment horizontal="left" vertical="top"/>
    </xf>
    <xf numFmtId="0" fontId="44" fillId="0" borderId="91" xfId="30" applyFont="1" applyBorder="1" applyAlignment="1">
      <alignment horizontal="center" vertical="center" wrapText="1"/>
    </xf>
    <xf numFmtId="0" fontId="43" fillId="0" borderId="94" xfId="3" applyFont="1" applyBorder="1" applyAlignment="1" applyProtection="1">
      <alignment vertical="center"/>
      <protection locked="0"/>
    </xf>
    <xf numFmtId="49" fontId="43" fillId="12" borderId="20" xfId="3" applyNumberFormat="1" applyFont="1" applyFill="1" applyBorder="1" applyAlignment="1" applyProtection="1">
      <alignment horizontal="left" vertical="top"/>
      <protection locked="0"/>
    </xf>
    <xf numFmtId="49" fontId="43" fillId="12" borderId="20" xfId="3" quotePrefix="1" applyNumberFormat="1" applyFont="1" applyFill="1" applyBorder="1" applyAlignment="1" applyProtection="1">
      <alignment horizontal="left" vertical="top"/>
      <protection locked="0"/>
    </xf>
    <xf numFmtId="14" fontId="43" fillId="12" borderId="20" xfId="3" applyNumberFormat="1" applyFont="1" applyFill="1" applyBorder="1" applyAlignment="1" applyProtection="1">
      <alignment horizontal="left" vertical="top"/>
      <protection locked="0"/>
    </xf>
    <xf numFmtId="166" fontId="43" fillId="12" borderId="20" xfId="3" applyNumberFormat="1" applyFont="1" applyFill="1" applyBorder="1" applyAlignment="1" applyProtection="1">
      <alignment horizontal="left" vertical="top"/>
      <protection locked="0"/>
    </xf>
    <xf numFmtId="166" fontId="43" fillId="12" borderId="20" xfId="47" applyNumberFormat="1" applyFont="1" applyFill="1" applyBorder="1" applyAlignment="1" applyProtection="1">
      <alignment horizontal="left" vertical="top"/>
      <protection locked="0"/>
    </xf>
    <xf numFmtId="10" fontId="43" fillId="12" borderId="20" xfId="47" applyNumberFormat="1" applyFont="1" applyFill="1" applyBorder="1" applyAlignment="1" applyProtection="1">
      <alignment horizontal="left" vertical="top"/>
      <protection locked="0"/>
    </xf>
    <xf numFmtId="167" fontId="43" fillId="12" borderId="95" xfId="3" applyNumberFormat="1" applyFont="1" applyFill="1" applyBorder="1" applyAlignment="1" applyProtection="1">
      <alignment horizontal="left" vertical="top"/>
      <protection locked="0"/>
    </xf>
    <xf numFmtId="0" fontId="44" fillId="0" borderId="96" xfId="30" applyFont="1" applyBorder="1" applyAlignment="1">
      <alignment horizontal="center" vertical="center" wrapText="1"/>
    </xf>
    <xf numFmtId="0" fontId="43" fillId="2" borderId="88" xfId="3" applyFont="1" applyFill="1" applyBorder="1" applyAlignment="1">
      <alignment vertical="center"/>
    </xf>
    <xf numFmtId="0" fontId="44" fillId="0" borderId="92" xfId="30" applyFont="1" applyBorder="1" applyAlignment="1">
      <alignment horizontal="center" vertical="center" wrapText="1"/>
    </xf>
    <xf numFmtId="0" fontId="42" fillId="5" borderId="0" xfId="3" applyFont="1" applyFill="1" applyAlignment="1">
      <alignment vertical="center"/>
    </xf>
    <xf numFmtId="0" fontId="42" fillId="2" borderId="0" xfId="3" applyFont="1" applyFill="1" applyAlignment="1">
      <alignment vertical="center"/>
    </xf>
    <xf numFmtId="0" fontId="43" fillId="5" borderId="0" xfId="3" applyFont="1" applyFill="1" applyAlignment="1">
      <alignment vertical="center"/>
    </xf>
    <xf numFmtId="0" fontId="43" fillId="2" borderId="97" xfId="3" applyFont="1" applyFill="1" applyBorder="1" applyAlignment="1">
      <alignment vertical="center"/>
    </xf>
    <xf numFmtId="0" fontId="44" fillId="0" borderId="84" xfId="30" applyFont="1" applyBorder="1" applyAlignment="1">
      <alignment horizontal="center" vertical="center" wrapText="1"/>
    </xf>
    <xf numFmtId="0" fontId="42" fillId="5" borderId="0" xfId="40" applyFont="1" applyFill="1" applyAlignment="1">
      <alignment vertical="center"/>
    </xf>
    <xf numFmtId="0" fontId="42" fillId="5" borderId="0" xfId="40" applyFont="1" applyFill="1"/>
    <xf numFmtId="0" fontId="43" fillId="5" borderId="97" xfId="40" applyFont="1" applyFill="1" applyBorder="1" applyAlignment="1">
      <alignment horizontal="left"/>
    </xf>
    <xf numFmtId="14" fontId="43" fillId="0" borderId="99" xfId="47" applyNumberFormat="1" applyFont="1" applyFill="1" applyBorder="1" applyAlignment="1" applyProtection="1">
      <alignment horizontal="right"/>
      <protection locked="0"/>
    </xf>
    <xf numFmtId="0" fontId="43" fillId="5" borderId="85" xfId="40" applyFont="1" applyFill="1" applyBorder="1" applyAlignment="1">
      <alignment horizontal="left"/>
    </xf>
    <xf numFmtId="0" fontId="43" fillId="5" borderId="88" xfId="40" applyFont="1" applyFill="1" applyBorder="1" applyAlignment="1">
      <alignment horizontal="left"/>
    </xf>
    <xf numFmtId="0" fontId="40" fillId="5" borderId="85" xfId="40" applyFont="1" applyFill="1" applyBorder="1" applyAlignment="1">
      <alignment vertical="center"/>
    </xf>
    <xf numFmtId="169" fontId="40" fillId="5" borderId="0" xfId="46" applyFont="1" applyFill="1" applyAlignment="1">
      <alignment vertical="center"/>
    </xf>
    <xf numFmtId="0" fontId="40" fillId="5" borderId="94" xfId="40" applyFont="1" applyFill="1" applyBorder="1" applyAlignment="1">
      <alignment vertical="center"/>
    </xf>
    <xf numFmtId="0" fontId="40" fillId="5" borderId="94" xfId="40" applyFont="1" applyFill="1" applyBorder="1" applyAlignment="1">
      <alignment vertical="center" wrapText="1"/>
    </xf>
    <xf numFmtId="0" fontId="40" fillId="5" borderId="88" xfId="40" applyFont="1" applyFill="1" applyBorder="1" applyAlignment="1">
      <alignment vertical="center"/>
    </xf>
    <xf numFmtId="0" fontId="42" fillId="5" borderId="0" xfId="40" applyFont="1" applyFill="1" applyAlignment="1">
      <alignment horizontal="left"/>
    </xf>
    <xf numFmtId="0" fontId="40" fillId="0" borderId="0" xfId="55" applyFont="1"/>
    <xf numFmtId="0" fontId="39" fillId="0" borderId="0" xfId="35" applyFont="1" applyAlignment="1">
      <alignment horizontal="left" vertical="center" wrapText="1"/>
    </xf>
    <xf numFmtId="0" fontId="45" fillId="0" borderId="0" xfId="35" applyFont="1" applyAlignment="1">
      <alignment vertical="center" wrapText="1"/>
    </xf>
    <xf numFmtId="0" fontId="45" fillId="0" borderId="0" xfId="45" applyFont="1" applyAlignment="1">
      <alignment vertical="center" wrapText="1"/>
    </xf>
    <xf numFmtId="0" fontId="45" fillId="0" borderId="91" xfId="45" applyFont="1" applyBorder="1" applyAlignment="1">
      <alignment vertical="center" wrapText="1"/>
    </xf>
    <xf numFmtId="0" fontId="45" fillId="0" borderId="96" xfId="35" applyFont="1" applyBorder="1" applyAlignment="1">
      <alignment vertical="center" wrapText="1"/>
    </xf>
    <xf numFmtId="0" fontId="45" fillId="0" borderId="92" xfId="35" applyFont="1" applyBorder="1" applyAlignment="1">
      <alignment vertical="center" wrapText="1"/>
    </xf>
    <xf numFmtId="0" fontId="46" fillId="0" borderId="0" xfId="0" applyFont="1" applyAlignment="1">
      <alignment vertical="center"/>
    </xf>
    <xf numFmtId="0" fontId="45" fillId="0" borderId="0" xfId="0" applyFont="1" applyAlignment="1">
      <alignment horizontal="center" vertical="center" textRotation="90" wrapText="1"/>
    </xf>
    <xf numFmtId="0" fontId="45" fillId="0" borderId="0" xfId="0" applyFont="1" applyAlignment="1">
      <alignment horizontal="center" vertical="center" wrapText="1"/>
    </xf>
    <xf numFmtId="0" fontId="46" fillId="0" borderId="0" xfId="0" applyFont="1" applyAlignment="1">
      <alignment horizontal="left" vertical="center" textRotation="90"/>
    </xf>
    <xf numFmtId="0" fontId="45" fillId="0" borderId="0" xfId="0" applyFont="1" applyAlignment="1">
      <alignment horizontal="center" vertical="center"/>
    </xf>
    <xf numFmtId="0" fontId="43" fillId="0" borderId="0" xfId="0" applyFont="1" applyAlignment="1">
      <alignment horizontal="center" vertical="center"/>
    </xf>
    <xf numFmtId="0" fontId="47" fillId="0" borderId="0" xfId="0" applyFont="1" applyAlignment="1">
      <alignment horizontal="center" vertical="center" wrapText="1"/>
    </xf>
    <xf numFmtId="0" fontId="45" fillId="0" borderId="0" xfId="0" applyFont="1"/>
    <xf numFmtId="0" fontId="39" fillId="26" borderId="88" xfId="0" applyFont="1" applyFill="1" applyBorder="1" applyAlignment="1">
      <alignment horizontal="center" vertical="center" textRotation="90" wrapText="1"/>
    </xf>
    <xf numFmtId="0" fontId="39" fillId="26" borderId="89" xfId="0" applyFont="1" applyFill="1" applyBorder="1" applyAlignment="1">
      <alignment horizontal="center" vertical="center" textRotation="90" wrapText="1"/>
    </xf>
    <xf numFmtId="0" fontId="39" fillId="26" borderId="90" xfId="0" applyFont="1" applyFill="1" applyBorder="1" applyAlignment="1">
      <alignment horizontal="center" vertical="center" textRotation="90" wrapText="1"/>
    </xf>
    <xf numFmtId="0" fontId="39" fillId="0" borderId="0" xfId="0" applyFont="1" applyAlignment="1">
      <alignment horizontal="center" vertical="center" wrapText="1"/>
    </xf>
    <xf numFmtId="0" fontId="45" fillId="0" borderId="85" xfId="0" applyFont="1" applyBorder="1" applyAlignment="1">
      <alignment horizontal="left" vertical="center" wrapText="1"/>
    </xf>
    <xf numFmtId="0" fontId="45" fillId="0" borderId="86" xfId="0" applyFont="1" applyBorder="1" applyAlignment="1">
      <alignment horizontal="center" vertical="center" wrapText="1"/>
    </xf>
    <xf numFmtId="0" fontId="47" fillId="0" borderId="91" xfId="0" applyFont="1" applyBorder="1" applyAlignment="1">
      <alignment horizontal="center" vertical="center" wrapText="1"/>
    </xf>
    <xf numFmtId="0" fontId="45" fillId="0" borderId="94" xfId="0" applyFont="1" applyBorder="1" applyAlignment="1">
      <alignment horizontal="left" vertical="center" wrapText="1"/>
    </xf>
    <xf numFmtId="0" fontId="45" fillId="0" borderId="20" xfId="0" applyFont="1" applyBorder="1" applyAlignment="1">
      <alignment horizontal="center" vertical="center" wrapText="1"/>
    </xf>
    <xf numFmtId="0" fontId="47" fillId="0" borderId="96" xfId="0" applyFont="1" applyBorder="1" applyAlignment="1">
      <alignment horizontal="center" vertical="center" wrapText="1"/>
    </xf>
    <xf numFmtId="0" fontId="45" fillId="12" borderId="90" xfId="0" applyFont="1" applyFill="1" applyBorder="1" applyAlignment="1">
      <alignment horizontal="center" vertical="center" wrapText="1"/>
    </xf>
    <xf numFmtId="0" fontId="45" fillId="0" borderId="88" xfId="0" applyFont="1" applyBorder="1" applyAlignment="1">
      <alignment horizontal="left" vertical="center" wrapText="1"/>
    </xf>
    <xf numFmtId="0" fontId="45" fillId="0" borderId="89" xfId="0" applyFont="1" applyBorder="1" applyAlignment="1">
      <alignment horizontal="center" vertical="center" wrapText="1"/>
    </xf>
    <xf numFmtId="0" fontId="47" fillId="0" borderId="92" xfId="0" applyFont="1" applyBorder="1" applyAlignment="1">
      <alignment horizontal="center" vertical="center" wrapText="1"/>
    </xf>
    <xf numFmtId="0" fontId="42" fillId="0" borderId="0" xfId="55" applyFont="1" applyAlignment="1">
      <alignment vertical="center"/>
    </xf>
    <xf numFmtId="0" fontId="48" fillId="0" borderId="0" xfId="55" applyFont="1" applyAlignment="1">
      <alignment vertical="center"/>
    </xf>
    <xf numFmtId="0" fontId="49" fillId="0" borderId="0" xfId="37" applyFont="1" applyFill="1" applyBorder="1" applyAlignment="1">
      <alignment vertical="center" wrapText="1"/>
    </xf>
    <xf numFmtId="0" fontId="43" fillId="0" borderId="0" xfId="0" applyFont="1" applyAlignment="1">
      <alignment vertical="center"/>
    </xf>
    <xf numFmtId="0" fontId="43" fillId="0" borderId="0" xfId="45" applyFont="1" applyAlignment="1">
      <alignment vertical="center" wrapText="1"/>
    </xf>
    <xf numFmtId="0" fontId="40" fillId="0" borderId="0" xfId="45" applyFont="1"/>
    <xf numFmtId="0" fontId="43" fillId="0" borderId="0" xfId="45" applyFont="1" applyAlignment="1">
      <alignment horizontal="left" vertical="center" wrapText="1"/>
    </xf>
    <xf numFmtId="0" fontId="45" fillId="8" borderId="0" xfId="45" applyFont="1" applyFill="1" applyAlignment="1">
      <alignment vertical="center" wrapText="1"/>
    </xf>
    <xf numFmtId="0" fontId="43" fillId="0" borderId="0" xfId="3" applyFont="1" applyAlignment="1">
      <alignment horizontal="center" vertical="center"/>
    </xf>
    <xf numFmtId="0" fontId="45" fillId="0" borderId="0" xfId="45" applyFont="1" applyAlignment="1">
      <alignment horizontal="center" vertical="center" wrapText="1"/>
    </xf>
    <xf numFmtId="0" fontId="50" fillId="0" borderId="0" xfId="45" applyFont="1" applyAlignment="1">
      <alignment horizontal="center" vertical="center"/>
    </xf>
    <xf numFmtId="0" fontId="40" fillId="0" borderId="0" xfId="15" applyFont="1" applyAlignment="1">
      <alignment horizontal="center" vertical="center"/>
    </xf>
    <xf numFmtId="0" fontId="40" fillId="0" borderId="94" xfId="55" applyFont="1" applyBorder="1" applyAlignment="1">
      <alignment horizontal="left" vertical="center" wrapText="1"/>
    </xf>
    <xf numFmtId="0" fontId="40" fillId="0" borderId="20" xfId="55" applyFont="1" applyBorder="1" applyAlignment="1">
      <alignment horizontal="center" vertical="center" wrapText="1"/>
    </xf>
    <xf numFmtId="166" fontId="40" fillId="12" borderId="95" xfId="55" applyNumberFormat="1" applyFont="1" applyFill="1" applyBorder="1" applyAlignment="1">
      <alignment horizontal="center" vertical="center" wrapText="1"/>
    </xf>
    <xf numFmtId="0" fontId="41" fillId="10" borderId="97" xfId="45" applyFont="1" applyFill="1" applyBorder="1" applyAlignment="1">
      <alignment horizontal="center" vertical="center" wrapText="1"/>
    </xf>
    <xf numFmtId="0" fontId="41" fillId="10" borderId="98" xfId="45" applyFont="1" applyFill="1" applyBorder="1" applyAlignment="1">
      <alignment horizontal="center" vertical="center" wrapText="1"/>
    </xf>
    <xf numFmtId="0" fontId="41" fillId="10" borderId="98" xfId="0" applyFont="1" applyFill="1" applyBorder="1" applyAlignment="1">
      <alignment horizontal="center" vertical="center" wrapText="1"/>
    </xf>
    <xf numFmtId="0" fontId="41" fillId="10" borderId="99" xfId="0" applyFont="1" applyFill="1" applyBorder="1" applyAlignment="1">
      <alignment horizontal="center" vertical="center" wrapText="1"/>
    </xf>
    <xf numFmtId="0" fontId="39" fillId="10" borderId="93" xfId="45" applyFont="1" applyFill="1" applyBorder="1" applyAlignment="1">
      <alignment horizontal="left" vertical="center" wrapText="1"/>
    </xf>
    <xf numFmtId="0" fontId="41" fillId="0" borderId="0" xfId="45" applyFont="1" applyAlignment="1">
      <alignment horizontal="center" vertical="center" wrapText="1"/>
    </xf>
    <xf numFmtId="0" fontId="45" fillId="0" borderId="85" xfId="45" applyFont="1" applyBorder="1" applyAlignment="1">
      <alignment horizontal="left" vertical="center" wrapText="1"/>
    </xf>
    <xf numFmtId="0" fontId="45" fillId="0" borderId="86" xfId="45" applyFont="1" applyBorder="1" applyAlignment="1">
      <alignment horizontal="center" vertical="center" wrapText="1"/>
    </xf>
    <xf numFmtId="0" fontId="45" fillId="7" borderId="86" xfId="45" applyFont="1" applyFill="1" applyBorder="1" applyAlignment="1">
      <alignment horizontal="center" vertical="center" wrapText="1"/>
    </xf>
    <xf numFmtId="167" fontId="45" fillId="12" borderId="87" xfId="45" applyNumberFormat="1" applyFont="1" applyFill="1" applyBorder="1" applyAlignment="1">
      <alignment horizontal="center" vertical="center" wrapText="1"/>
    </xf>
    <xf numFmtId="0" fontId="44" fillId="0" borderId="91" xfId="37" applyFont="1" applyFill="1" applyBorder="1" applyAlignment="1">
      <alignment horizontal="center" vertical="center" wrapText="1"/>
    </xf>
    <xf numFmtId="0" fontId="45" fillId="0" borderId="94" xfId="45" applyFont="1" applyBorder="1" applyAlignment="1">
      <alignment horizontal="left" vertical="center" wrapText="1"/>
    </xf>
    <xf numFmtId="0" fontId="45" fillId="0" borderId="20" xfId="45" applyFont="1" applyBorder="1" applyAlignment="1">
      <alignment horizontal="center" vertical="center" wrapText="1"/>
    </xf>
    <xf numFmtId="0" fontId="45" fillId="7" borderId="20" xfId="45" applyFont="1" applyFill="1" applyBorder="1" applyAlignment="1">
      <alignment horizontal="center" vertical="center" wrapText="1"/>
    </xf>
    <xf numFmtId="167" fontId="45" fillId="12" borderId="95" xfId="45" applyNumberFormat="1" applyFont="1" applyFill="1" applyBorder="1" applyAlignment="1">
      <alignment horizontal="center" vertical="center" wrapText="1"/>
    </xf>
    <xf numFmtId="0" fontId="44" fillId="0" borderId="96" xfId="37" applyFont="1" applyFill="1" applyBorder="1" applyAlignment="1">
      <alignment horizontal="center" vertical="center" wrapText="1"/>
    </xf>
    <xf numFmtId="0" fontId="45" fillId="0" borderId="88" xfId="45" applyFont="1" applyBorder="1" applyAlignment="1">
      <alignment horizontal="left" vertical="center" wrapText="1"/>
    </xf>
    <xf numFmtId="0" fontId="45" fillId="0" borderId="89" xfId="45" applyFont="1" applyBorder="1" applyAlignment="1">
      <alignment horizontal="center" vertical="center" wrapText="1"/>
    </xf>
    <xf numFmtId="0" fontId="45" fillId="7" borderId="89" xfId="45" applyFont="1" applyFill="1" applyBorder="1" applyAlignment="1">
      <alignment horizontal="center" vertical="center" wrapText="1"/>
    </xf>
    <xf numFmtId="167" fontId="45" fillId="12" borderId="90" xfId="45" applyNumberFormat="1" applyFont="1" applyFill="1" applyBorder="1" applyAlignment="1">
      <alignment horizontal="center" vertical="center" wrapText="1"/>
    </xf>
    <xf numFmtId="0" fontId="44" fillId="0" borderId="92" xfId="37" applyFont="1" applyFill="1" applyBorder="1" applyAlignment="1">
      <alignment horizontal="center" vertical="center" wrapText="1"/>
    </xf>
    <xf numFmtId="0" fontId="41" fillId="10" borderId="100" xfId="45" applyFont="1" applyFill="1" applyBorder="1" applyAlignment="1">
      <alignment horizontal="center" vertical="center" wrapText="1"/>
    </xf>
    <xf numFmtId="0" fontId="41" fillId="10" borderId="10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45" fillId="0" borderId="97" xfId="45" applyFont="1" applyBorder="1" applyAlignment="1">
      <alignment horizontal="left" vertical="center" wrapText="1"/>
    </xf>
    <xf numFmtId="0" fontId="43" fillId="0" borderId="98" xfId="37" applyFont="1" applyFill="1" applyBorder="1" applyAlignment="1">
      <alignment horizontal="center" vertical="center" wrapText="1"/>
    </xf>
    <xf numFmtId="2" fontId="43" fillId="12" borderId="99" xfId="37" applyNumberFormat="1" applyFont="1" applyFill="1" applyBorder="1" applyAlignment="1">
      <alignment horizontal="center" vertical="center" wrapText="1"/>
    </xf>
    <xf numFmtId="0" fontId="41" fillId="10" borderId="84" xfId="45" applyFont="1" applyFill="1" applyBorder="1" applyAlignment="1">
      <alignment horizontal="center" vertical="center" wrapText="1"/>
    </xf>
    <xf numFmtId="0" fontId="51" fillId="0" borderId="0" xfId="16" applyFont="1" applyAlignment="1">
      <alignment horizontal="center" vertical="center" wrapText="1"/>
    </xf>
    <xf numFmtId="0" fontId="41" fillId="10" borderId="97" xfId="15" applyFont="1" applyFill="1" applyBorder="1" applyAlignment="1">
      <alignment vertical="center" wrapText="1"/>
    </xf>
    <xf numFmtId="0" fontId="41" fillId="10" borderId="98" xfId="15" applyFont="1" applyFill="1" applyBorder="1" applyAlignment="1">
      <alignment horizontal="center" vertical="center" wrapText="1"/>
    </xf>
    <xf numFmtId="0" fontId="41" fillId="10" borderId="99" xfId="15" applyFont="1" applyFill="1" applyBorder="1" applyAlignment="1">
      <alignment horizontal="center" vertical="center" wrapText="1"/>
    </xf>
    <xf numFmtId="0" fontId="52" fillId="0" borderId="0" xfId="55" applyFont="1" applyAlignment="1">
      <alignment vertical="center"/>
    </xf>
    <xf numFmtId="0" fontId="40" fillId="0" borderId="0" xfId="55" applyFont="1" applyAlignment="1">
      <alignment vertical="center"/>
    </xf>
    <xf numFmtId="0" fontId="39" fillId="10" borderId="84" xfId="45" applyFont="1" applyFill="1" applyBorder="1" applyAlignment="1">
      <alignment horizontal="left" vertical="center" wrapText="1"/>
    </xf>
    <xf numFmtId="0" fontId="52" fillId="0" borderId="0" xfId="55" applyFont="1"/>
    <xf numFmtId="0" fontId="45" fillId="0" borderId="97" xfId="15" applyFont="1" applyBorder="1" applyAlignment="1">
      <alignment horizontal="left" vertical="center" wrapText="1"/>
    </xf>
    <xf numFmtId="0" fontId="45" fillId="0" borderId="98" xfId="15" applyFont="1" applyBorder="1" applyAlignment="1">
      <alignment horizontal="center" vertical="center" wrapText="1"/>
    </xf>
    <xf numFmtId="0" fontId="45" fillId="17" borderId="98" xfId="15" applyFont="1" applyFill="1" applyBorder="1" applyAlignment="1">
      <alignment horizontal="center" vertical="center" wrapText="1"/>
    </xf>
    <xf numFmtId="0" fontId="45" fillId="12" borderId="98" xfId="15" applyFont="1" applyFill="1" applyBorder="1" applyAlignment="1">
      <alignment horizontal="center" vertical="center" wrapText="1"/>
    </xf>
    <xf numFmtId="0" fontId="45" fillId="13" borderId="99" xfId="15" applyFont="1" applyFill="1" applyBorder="1" applyAlignment="1">
      <alignment horizontal="center" vertical="center" wrapText="1"/>
    </xf>
    <xf numFmtId="0" fontId="45" fillId="0" borderId="0" xfId="55" applyFont="1" applyAlignment="1">
      <alignment vertical="center" wrapText="1"/>
    </xf>
    <xf numFmtId="0" fontId="45" fillId="0" borderId="0" xfId="55" applyFont="1" applyAlignment="1">
      <alignment horizontal="center" vertical="center" wrapText="1"/>
    </xf>
    <xf numFmtId="0" fontId="41" fillId="0" borderId="0" xfId="15" applyFont="1" applyAlignment="1">
      <alignment horizontal="center" vertical="center" wrapText="1"/>
    </xf>
    <xf numFmtId="0" fontId="43" fillId="0" borderId="0" xfId="16" applyFont="1" applyAlignment="1">
      <alignment horizontal="left" vertical="center"/>
    </xf>
    <xf numFmtId="0" fontId="45" fillId="0" borderId="0" xfId="15" applyFont="1" applyAlignment="1">
      <alignment horizontal="center" vertical="center" wrapText="1"/>
    </xf>
    <xf numFmtId="0" fontId="45" fillId="0" borderId="85" xfId="15" applyFont="1" applyBorder="1" applyAlignment="1">
      <alignment horizontal="left" vertical="center" wrapText="1"/>
    </xf>
    <xf numFmtId="0" fontId="53" fillId="0" borderId="86" xfId="15" applyFont="1" applyBorder="1" applyAlignment="1">
      <alignment horizontal="center" vertical="center" wrapText="1"/>
    </xf>
    <xf numFmtId="0" fontId="45" fillId="0" borderId="86" xfId="15" applyFont="1" applyBorder="1" applyAlignment="1">
      <alignment horizontal="center" vertical="center" wrapText="1"/>
    </xf>
    <xf numFmtId="0" fontId="45" fillId="12" borderId="86" xfId="15" applyFont="1" applyFill="1" applyBorder="1" applyAlignment="1">
      <alignment horizontal="center" vertical="center" wrapText="1"/>
    </xf>
    <xf numFmtId="0" fontId="45" fillId="12" borderId="87" xfId="15" applyFont="1" applyFill="1" applyBorder="1" applyAlignment="1">
      <alignment horizontal="center" vertical="center" wrapText="1"/>
    </xf>
    <xf numFmtId="0" fontId="45" fillId="0" borderId="88" xfId="15" applyFont="1" applyBorder="1" applyAlignment="1">
      <alignment horizontal="left" vertical="center" wrapText="1"/>
    </xf>
    <xf numFmtId="0" fontId="53" fillId="0" borderId="89" xfId="15" applyFont="1" applyBorder="1" applyAlignment="1">
      <alignment horizontal="center" vertical="center" wrapText="1"/>
    </xf>
    <xf numFmtId="0" fontId="45" fillId="0" borderId="89" xfId="15" applyFont="1" applyBorder="1" applyAlignment="1">
      <alignment horizontal="center" vertical="center" wrapText="1"/>
    </xf>
    <xf numFmtId="0" fontId="45" fillId="12" borderId="89" xfId="15" applyFont="1" applyFill="1" applyBorder="1" applyAlignment="1">
      <alignment horizontal="center" vertical="center" wrapText="1"/>
    </xf>
    <xf numFmtId="0" fontId="45" fillId="12" borderId="90" xfId="15" applyFont="1" applyFill="1" applyBorder="1" applyAlignment="1">
      <alignment horizontal="center" vertical="center" wrapText="1"/>
    </xf>
    <xf numFmtId="0" fontId="44" fillId="0" borderId="0" xfId="30" applyFont="1" applyFill="1" applyBorder="1" applyAlignment="1">
      <alignment horizontal="center" vertical="center" wrapText="1"/>
    </xf>
    <xf numFmtId="0" fontId="40" fillId="0" borderId="0" xfId="55" applyFont="1" applyAlignment="1">
      <alignment vertical="center" wrapText="1"/>
    </xf>
    <xf numFmtId="0" fontId="54" fillId="0" borderId="0" xfId="55" applyFont="1" applyAlignment="1">
      <alignment horizontal="center"/>
    </xf>
    <xf numFmtId="0" fontId="40" fillId="5" borderId="0" xfId="55" applyFont="1" applyFill="1" applyAlignment="1">
      <alignment vertical="center"/>
    </xf>
    <xf numFmtId="0" fontId="40" fillId="0" borderId="0" xfId="0" applyFont="1" applyAlignment="1">
      <alignment horizontal="center" vertical="center"/>
    </xf>
    <xf numFmtId="0" fontId="41" fillId="10" borderId="97" xfId="15" applyFont="1" applyFill="1" applyBorder="1" applyAlignment="1">
      <alignment horizontal="center" vertical="center" wrapText="1"/>
    </xf>
    <xf numFmtId="0" fontId="55" fillId="5" borderId="0" xfId="55" applyFont="1" applyFill="1" applyAlignment="1">
      <alignment vertical="center"/>
    </xf>
    <xf numFmtId="0" fontId="45" fillId="17" borderId="86" xfId="15" applyFont="1" applyFill="1" applyBorder="1" applyAlignment="1">
      <alignment horizontal="center" vertical="center" wrapText="1"/>
    </xf>
    <xf numFmtId="0" fontId="45" fillId="13" borderId="87" xfId="15" applyFont="1" applyFill="1" applyBorder="1" applyAlignment="1">
      <alignment horizontal="center" vertical="center" wrapText="1"/>
    </xf>
    <xf numFmtId="0" fontId="45" fillId="0" borderId="94" xfId="15" applyFont="1" applyBorder="1" applyAlignment="1">
      <alignment horizontal="left" vertical="center" wrapText="1"/>
    </xf>
    <xf numFmtId="0" fontId="53" fillId="0" borderId="20" xfId="15" applyFont="1" applyBorder="1" applyAlignment="1">
      <alignment horizontal="center" vertical="center" wrapText="1"/>
    </xf>
    <xf numFmtId="0" fontId="45" fillId="0" borderId="20" xfId="15" applyFont="1" applyBorder="1" applyAlignment="1">
      <alignment horizontal="center" vertical="center" wrapText="1"/>
    </xf>
    <xf numFmtId="0" fontId="45" fillId="17" borderId="20" xfId="15" applyFont="1" applyFill="1" applyBorder="1" applyAlignment="1">
      <alignment horizontal="center" vertical="center" wrapText="1"/>
    </xf>
    <xf numFmtId="0" fontId="45" fillId="12" borderId="20" xfId="15" applyFont="1" applyFill="1" applyBorder="1" applyAlignment="1">
      <alignment horizontal="center" vertical="center" wrapText="1"/>
    </xf>
    <xf numFmtId="0" fontId="45" fillId="13" borderId="95" xfId="15" applyFont="1" applyFill="1" applyBorder="1" applyAlignment="1">
      <alignment horizontal="center" vertical="center" wrapText="1"/>
    </xf>
    <xf numFmtId="0" fontId="45" fillId="17" borderId="89" xfId="15" applyFont="1" applyFill="1" applyBorder="1" applyAlignment="1">
      <alignment horizontal="center" vertical="center" wrapText="1"/>
    </xf>
    <xf numFmtId="0" fontId="45" fillId="13" borderId="90" xfId="15" applyFont="1" applyFill="1" applyBorder="1" applyAlignment="1">
      <alignment horizontal="center" vertical="center" wrapText="1"/>
    </xf>
    <xf numFmtId="0" fontId="41" fillId="10" borderId="97" xfId="0" applyFont="1" applyFill="1" applyBorder="1" applyAlignment="1">
      <alignment vertical="center" wrapText="1"/>
    </xf>
    <xf numFmtId="0" fontId="45" fillId="0" borderId="97" xfId="0" applyFont="1" applyBorder="1" applyAlignment="1">
      <alignment horizontal="left" vertical="center" wrapText="1"/>
    </xf>
    <xf numFmtId="2" fontId="45" fillId="12" borderId="99" xfId="0" applyNumberFormat="1" applyFont="1" applyFill="1" applyBorder="1" applyAlignment="1">
      <alignment horizontal="center" vertical="center" wrapText="1"/>
    </xf>
    <xf numFmtId="0" fontId="44" fillId="0" borderId="42" xfId="30" applyFont="1" applyBorder="1" applyAlignment="1">
      <alignment horizontal="center" vertical="center" wrapText="1"/>
    </xf>
    <xf numFmtId="0" fontId="40" fillId="0" borderId="0" xfId="0" applyFont="1" applyAlignment="1">
      <alignment vertical="center" wrapText="1"/>
    </xf>
    <xf numFmtId="0" fontId="54" fillId="0" borderId="0" xfId="0" applyFont="1" applyAlignment="1">
      <alignment horizontal="center"/>
    </xf>
    <xf numFmtId="0" fontId="40" fillId="0" borderId="0" xfId="0" applyFont="1" applyAlignment="1">
      <alignment vertical="center"/>
    </xf>
    <xf numFmtId="0" fontId="45" fillId="0" borderId="97" xfId="0" applyFont="1" applyBorder="1" applyAlignment="1">
      <alignment vertical="center" wrapText="1"/>
    </xf>
    <xf numFmtId="0" fontId="45" fillId="17" borderId="99" xfId="15" applyFont="1" applyFill="1" applyBorder="1" applyAlignment="1">
      <alignment horizontal="center" vertical="center" wrapText="1"/>
    </xf>
    <xf numFmtId="0" fontId="52" fillId="0" borderId="0" xfId="0" applyFont="1" applyAlignment="1">
      <alignment vertical="center"/>
    </xf>
    <xf numFmtId="0" fontId="45" fillId="12" borderId="97" xfId="0" applyFont="1" applyFill="1" applyBorder="1" applyAlignment="1">
      <alignment horizontal="center" vertical="center" wrapText="1"/>
    </xf>
    <xf numFmtId="0" fontId="45" fillId="13" borderId="98" xfId="0" applyFont="1" applyFill="1" applyBorder="1" applyAlignment="1">
      <alignment horizontal="center" vertical="center" wrapText="1"/>
    </xf>
    <xf numFmtId="0" fontId="45" fillId="12" borderId="98" xfId="0" applyFont="1" applyFill="1" applyBorder="1" applyAlignment="1">
      <alignment horizontal="center" vertical="center" wrapText="1"/>
    </xf>
    <xf numFmtId="10" fontId="45" fillId="12" borderId="98" xfId="0" applyNumberFormat="1" applyFont="1" applyFill="1" applyBorder="1" applyAlignment="1">
      <alignment horizontal="center" vertical="center" wrapText="1"/>
    </xf>
    <xf numFmtId="10" fontId="45" fillId="12" borderId="99" xfId="0" applyNumberFormat="1" applyFont="1" applyFill="1" applyBorder="1" applyAlignment="1">
      <alignment horizontal="center" vertical="center" wrapText="1"/>
    </xf>
    <xf numFmtId="0" fontId="40" fillId="0" borderId="0" xfId="15" applyFont="1" applyAlignment="1">
      <alignment vertical="center"/>
    </xf>
    <xf numFmtId="0" fontId="41" fillId="10" borderId="89" xfId="15" applyFont="1" applyFill="1" applyBorder="1" applyAlignment="1">
      <alignment horizontal="center" vertical="center" wrapText="1"/>
    </xf>
    <xf numFmtId="0" fontId="41" fillId="10" borderId="90" xfId="15" applyFont="1" applyFill="1" applyBorder="1" applyAlignment="1">
      <alignment horizontal="center" vertical="center" wrapText="1"/>
    </xf>
    <xf numFmtId="0" fontId="45" fillId="12" borderId="95" xfId="15" applyFont="1" applyFill="1" applyBorder="1" applyAlignment="1">
      <alignment horizontal="center" vertical="center" wrapText="1"/>
    </xf>
    <xf numFmtId="10" fontId="43" fillId="18" borderId="20" xfId="47" applyNumberFormat="1" applyFont="1" applyFill="1" applyBorder="1" applyAlignment="1" applyProtection="1">
      <alignment horizontal="left" vertical="top"/>
      <protection locked="0"/>
    </xf>
    <xf numFmtId="0" fontId="45" fillId="0" borderId="0" xfId="0" applyFont="1" applyAlignment="1">
      <alignment vertical="center" textRotation="90"/>
    </xf>
    <xf numFmtId="0" fontId="48" fillId="0" borderId="0" xfId="56" applyFont="1" applyBorder="1" applyAlignment="1">
      <alignment horizontal="left" vertical="center" wrapText="1"/>
    </xf>
    <xf numFmtId="0" fontId="41" fillId="10" borderId="20" xfId="0"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35" fillId="0" borderId="0" xfId="0" applyFont="1" applyAlignment="1">
      <alignment horizontal="left"/>
    </xf>
    <xf numFmtId="0" fontId="35" fillId="0" borderId="0" xfId="0" applyFont="1"/>
    <xf numFmtId="0" fontId="57" fillId="0" borderId="0" xfId="0" applyFont="1" applyAlignment="1">
      <alignment horizontal="left"/>
    </xf>
    <xf numFmtId="0" fontId="39" fillId="10" borderId="26" xfId="50" applyFont="1" applyBorder="1" applyAlignment="1">
      <alignment vertical="center" wrapText="1"/>
    </xf>
    <xf numFmtId="0" fontId="39" fillId="10" borderId="28" xfId="50" applyFont="1" applyBorder="1" applyAlignment="1">
      <alignment vertical="center" wrapText="1"/>
    </xf>
    <xf numFmtId="0" fontId="39" fillId="10" borderId="27" xfId="50" applyFont="1" applyBorder="1" applyAlignment="1">
      <alignment vertical="center" wrapText="1"/>
    </xf>
    <xf numFmtId="0" fontId="35" fillId="0" borderId="0" xfId="0" applyFont="1" applyAlignment="1">
      <alignment vertical="center"/>
    </xf>
    <xf numFmtId="0" fontId="35" fillId="0" borderId="30" xfId="0" applyFont="1" applyBorder="1" applyAlignment="1">
      <alignment horizontal="left" vertical="top"/>
    </xf>
    <xf numFmtId="0" fontId="35" fillId="0" borderId="32" xfId="0" applyFont="1" applyBorder="1" applyAlignment="1">
      <alignment horizontal="left" vertical="top"/>
    </xf>
    <xf numFmtId="0" fontId="35" fillId="0" borderId="29" xfId="0" applyFont="1" applyBorder="1" applyAlignment="1">
      <alignment horizontal="left" vertical="top"/>
    </xf>
    <xf numFmtId="0" fontId="35" fillId="0" borderId="0" xfId="0" applyFont="1" applyAlignment="1">
      <alignment horizontal="left" vertical="top"/>
    </xf>
    <xf numFmtId="0" fontId="35" fillId="0" borderId="34" xfId="0" applyFont="1" applyBorder="1" applyAlignment="1">
      <alignment vertical="center"/>
    </xf>
    <xf numFmtId="0" fontId="35" fillId="0" borderId="24" xfId="0" applyFont="1" applyBorder="1" applyAlignment="1">
      <alignment horizontal="left" vertical="top"/>
    </xf>
    <xf numFmtId="0" fontId="35" fillId="0" borderId="20" xfId="0" applyFont="1" applyBorder="1" applyAlignment="1">
      <alignment horizontal="left" vertical="top"/>
    </xf>
    <xf numFmtId="0" fontId="35" fillId="0" borderId="25" xfId="0" applyFont="1" applyBorder="1" applyAlignment="1">
      <alignment horizontal="left" vertical="top"/>
    </xf>
    <xf numFmtId="0" fontId="35" fillId="0" borderId="34" xfId="0" applyFont="1" applyBorder="1" applyAlignment="1">
      <alignment horizontal="left" vertical="top"/>
    </xf>
    <xf numFmtId="0" fontId="35" fillId="0" borderId="34" xfId="0" applyFont="1" applyBorder="1"/>
    <xf numFmtId="0" fontId="35" fillId="0" borderId="21" xfId="0" applyFont="1" applyBorder="1" applyAlignment="1">
      <alignment horizontal="left" vertical="top"/>
    </xf>
    <xf numFmtId="0" fontId="35" fillId="0" borderId="22" xfId="0" applyFont="1" applyBorder="1" applyAlignment="1">
      <alignment horizontal="left" vertical="top"/>
    </xf>
    <xf numFmtId="0" fontId="35" fillId="0" borderId="23" xfId="0" applyFont="1" applyBorder="1" applyAlignment="1">
      <alignment horizontal="left" vertical="top"/>
    </xf>
    <xf numFmtId="0" fontId="35" fillId="7" borderId="0" xfId="0" applyFont="1" applyFill="1"/>
    <xf numFmtId="0" fontId="36" fillId="0" borderId="0" xfId="0" applyFont="1"/>
    <xf numFmtId="0" fontId="35" fillId="15" borderId="0" xfId="0" applyFont="1" applyFill="1" applyAlignment="1">
      <alignment horizontal="center"/>
    </xf>
    <xf numFmtId="0" fontId="35" fillId="15" borderId="0" xfId="0" applyFont="1" applyFill="1"/>
    <xf numFmtId="0" fontId="40" fillId="0" borderId="0" xfId="0" applyFont="1"/>
    <xf numFmtId="0" fontId="57" fillId="0" borderId="0" xfId="15" applyFont="1" applyAlignment="1">
      <alignment vertical="center"/>
    </xf>
    <xf numFmtId="0" fontId="35" fillId="12" borderId="19" xfId="0" applyFont="1" applyFill="1" applyBorder="1" applyAlignment="1" applyProtection="1">
      <alignment horizontal="center" vertical="center"/>
      <protection locked="0"/>
    </xf>
    <xf numFmtId="0" fontId="35" fillId="0" borderId="0" xfId="0" applyFont="1" applyAlignment="1">
      <alignment horizontal="left" vertical="center"/>
    </xf>
    <xf numFmtId="0" fontId="35" fillId="0" borderId="0" xfId="0" applyFont="1" applyAlignment="1">
      <alignment wrapText="1"/>
    </xf>
    <xf numFmtId="0" fontId="35" fillId="0" borderId="0" xfId="0" applyFont="1" applyAlignment="1">
      <alignment vertical="center" wrapText="1"/>
    </xf>
    <xf numFmtId="0" fontId="35" fillId="0" borderId="0" xfId="0" applyFont="1" applyAlignment="1">
      <alignment horizontal="center" vertical="center"/>
    </xf>
    <xf numFmtId="0" fontId="59" fillId="0" borderId="0" xfId="0" applyFont="1"/>
    <xf numFmtId="0" fontId="59" fillId="0" borderId="0" xfId="0" applyFont="1" applyAlignment="1">
      <alignment wrapText="1"/>
    </xf>
    <xf numFmtId="0" fontId="59" fillId="0" borderId="0" xfId="0" applyFont="1" applyAlignment="1">
      <alignment horizontal="right"/>
    </xf>
    <xf numFmtId="0" fontId="35" fillId="22" borderId="0" xfId="0" applyFont="1" applyFill="1" applyAlignment="1">
      <alignment horizontal="right"/>
    </xf>
    <xf numFmtId="0" fontId="59" fillId="22" borderId="0" xfId="0" applyFont="1" applyFill="1" applyAlignment="1">
      <alignment horizontal="right"/>
    </xf>
    <xf numFmtId="10" fontId="35" fillId="0" borderId="0" xfId="0" applyNumberFormat="1" applyFont="1"/>
    <xf numFmtId="0" fontId="35" fillId="22" borderId="0" xfId="0" applyFont="1" applyFill="1"/>
    <xf numFmtId="0" fontId="63" fillId="22" borderId="0" xfId="0" applyFont="1" applyFill="1"/>
    <xf numFmtId="1" fontId="35" fillId="0" borderId="0" xfId="0" applyNumberFormat="1" applyFont="1"/>
    <xf numFmtId="0" fontId="35" fillId="23" borderId="0" xfId="0" applyFont="1" applyFill="1"/>
    <xf numFmtId="0" fontId="49" fillId="0" borderId="0" xfId="30" applyFont="1" applyBorder="1" applyAlignment="1">
      <alignment vertical="center"/>
    </xf>
    <xf numFmtId="0" fontId="49" fillId="0" borderId="0" xfId="30" applyFont="1" applyBorder="1" applyAlignment="1">
      <alignment vertical="center" wrapText="1"/>
    </xf>
    <xf numFmtId="0" fontId="49" fillId="0" borderId="0" xfId="30" applyFont="1" applyFill="1" applyBorder="1" applyAlignment="1">
      <alignment vertical="center" wrapText="1"/>
    </xf>
    <xf numFmtId="0" fontId="35" fillId="10" borderId="0" xfId="15" applyFont="1" applyFill="1" applyAlignment="1">
      <alignment vertical="center"/>
    </xf>
    <xf numFmtId="0" fontId="35" fillId="0" borderId="0" xfId="15" applyFont="1" applyAlignment="1">
      <alignment vertical="center"/>
    </xf>
    <xf numFmtId="0" fontId="65" fillId="0" borderId="0" xfId="30" applyFont="1" applyBorder="1" applyAlignment="1">
      <alignment vertical="center"/>
    </xf>
    <xf numFmtId="0" fontId="66" fillId="14" borderId="0" xfId="30" applyFont="1" applyFill="1" applyBorder="1" applyAlignment="1">
      <alignment horizontal="center" vertical="center"/>
    </xf>
    <xf numFmtId="0" fontId="45" fillId="0" borderId="0" xfId="0" applyFont="1" applyAlignment="1">
      <alignment horizontal="justify" vertical="center" wrapText="1"/>
    </xf>
    <xf numFmtId="0" fontId="35" fillId="5" borderId="0" xfId="0" applyFont="1" applyFill="1" applyAlignment="1">
      <alignment vertical="center"/>
    </xf>
    <xf numFmtId="0" fontId="41" fillId="0" borderId="0" xfId="30" applyFont="1" applyFill="1" applyBorder="1" applyAlignment="1">
      <alignment horizontal="center" vertical="center" wrapText="1"/>
    </xf>
    <xf numFmtId="0" fontId="37" fillId="0" borderId="0" xfId="15" applyFont="1" applyAlignment="1">
      <alignment vertical="center"/>
    </xf>
    <xf numFmtId="0" fontId="61" fillId="0" borderId="0" xfId="15" applyFont="1" applyAlignment="1">
      <alignment horizontal="center" vertical="center"/>
    </xf>
    <xf numFmtId="0" fontId="41" fillId="10" borderId="66" xfId="0" applyFont="1" applyFill="1" applyBorder="1" applyAlignment="1">
      <alignment horizontal="center" vertical="center" wrapText="1"/>
    </xf>
    <xf numFmtId="0" fontId="40" fillId="5" borderId="0" xfId="0" applyFont="1" applyFill="1" applyAlignment="1">
      <alignment vertical="center"/>
    </xf>
    <xf numFmtId="0" fontId="41" fillId="5" borderId="0" xfId="30" applyFont="1" applyFill="1" applyBorder="1" applyAlignment="1">
      <alignment horizontal="center" vertical="center" wrapText="1"/>
    </xf>
    <xf numFmtId="0" fontId="41" fillId="5" borderId="0" xfId="0" applyFont="1" applyFill="1" applyAlignment="1">
      <alignment horizontal="center" vertical="center" wrapText="1"/>
    </xf>
    <xf numFmtId="0" fontId="68" fillId="5" borderId="0" xfId="30" applyFont="1" applyFill="1" applyBorder="1" applyAlignment="1">
      <alignment horizontal="center" vertical="center" wrapText="1"/>
    </xf>
    <xf numFmtId="0" fontId="68" fillId="5" borderId="0" xfId="0" applyFont="1" applyFill="1" applyAlignment="1">
      <alignment horizontal="center" vertical="center" wrapText="1"/>
    </xf>
    <xf numFmtId="0" fontId="45" fillId="0" borderId="63" xfId="0" applyFont="1" applyBorder="1" applyAlignment="1">
      <alignment horizontal="center" vertical="center" wrapText="1"/>
    </xf>
    <xf numFmtId="172" fontId="45" fillId="12" borderId="63" xfId="39" applyNumberFormat="1" applyFont="1" applyFill="1" applyBorder="1" applyAlignment="1" applyProtection="1">
      <alignment horizontal="center" vertical="center" wrapText="1"/>
      <protection locked="0"/>
    </xf>
    <xf numFmtId="172" fontId="45" fillId="13" borderId="63" xfId="39" applyNumberFormat="1" applyFont="1" applyFill="1" applyBorder="1" applyAlignment="1">
      <alignment horizontal="center" vertical="center" wrapText="1"/>
    </xf>
    <xf numFmtId="172" fontId="45" fillId="13" borderId="64" xfId="39" applyNumberFormat="1" applyFont="1" applyFill="1" applyBorder="1" applyAlignment="1">
      <alignment horizontal="center" vertical="center" wrapText="1"/>
    </xf>
    <xf numFmtId="0" fontId="44" fillId="0" borderId="69" xfId="30" applyFont="1" applyBorder="1" applyAlignment="1">
      <alignment horizontal="center" vertical="center" wrapText="1"/>
    </xf>
    <xf numFmtId="0" fontId="44" fillId="0" borderId="0" xfId="30" applyFont="1" applyBorder="1" applyAlignment="1">
      <alignment horizontal="center" vertical="center" wrapText="1"/>
    </xf>
    <xf numFmtId="0" fontId="44" fillId="0" borderId="69" xfId="30" applyFont="1" applyBorder="1" applyAlignment="1" applyProtection="1">
      <alignment horizontal="center" vertical="center" wrapText="1"/>
      <protection locked="0"/>
    </xf>
    <xf numFmtId="0" fontId="37" fillId="16" borderId="15" xfId="48" applyFont="1" applyBorder="1" applyAlignment="1">
      <alignment horizontal="center" vertical="center"/>
    </xf>
    <xf numFmtId="0" fontId="61" fillId="15" borderId="0" xfId="15" applyFont="1" applyFill="1" applyAlignment="1">
      <alignment horizontal="center" vertical="center"/>
    </xf>
    <xf numFmtId="0" fontId="45" fillId="0" borderId="33" xfId="0" applyFont="1" applyBorder="1" applyAlignment="1">
      <alignment horizontal="center" vertical="center" wrapText="1"/>
    </xf>
    <xf numFmtId="172" fontId="45" fillId="12" borderId="33" xfId="39" applyNumberFormat="1" applyFont="1" applyFill="1" applyBorder="1" applyAlignment="1" applyProtection="1">
      <alignment horizontal="center" vertical="center" wrapText="1"/>
      <protection locked="0"/>
    </xf>
    <xf numFmtId="172" fontId="45" fillId="13" borderId="33" xfId="39" applyNumberFormat="1" applyFont="1" applyFill="1" applyBorder="1" applyAlignment="1">
      <alignment horizontal="center" vertical="center" wrapText="1"/>
    </xf>
    <xf numFmtId="172" fontId="45" fillId="13" borderId="72" xfId="39"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0" fontId="44" fillId="0" borderId="73" xfId="30" applyFont="1" applyBorder="1" applyAlignment="1" applyProtection="1">
      <alignment horizontal="center" vertical="center" wrapText="1"/>
      <protection locked="0"/>
    </xf>
    <xf numFmtId="0" fontId="45" fillId="0" borderId="33" xfId="0" applyFont="1" applyBorder="1" applyAlignment="1">
      <alignment horizontal="center" vertical="center"/>
    </xf>
    <xf numFmtId="0" fontId="43" fillId="2" borderId="33" xfId="2" applyFont="1" applyFill="1" applyBorder="1" applyAlignment="1">
      <alignment horizontal="center" vertical="center"/>
    </xf>
    <xf numFmtId="0" fontId="43" fillId="0" borderId="33" xfId="2" applyFont="1" applyBorder="1" applyAlignment="1">
      <alignment horizontal="center" vertical="center"/>
    </xf>
    <xf numFmtId="0" fontId="43" fillId="2" borderId="33" xfId="2" applyFont="1" applyFill="1" applyBorder="1" applyAlignment="1">
      <alignment horizontal="center" vertical="center" wrapText="1"/>
    </xf>
    <xf numFmtId="0" fontId="43" fillId="2" borderId="66" xfId="2" applyFont="1" applyFill="1" applyBorder="1" applyAlignment="1">
      <alignment horizontal="center" vertical="center"/>
    </xf>
    <xf numFmtId="172" fontId="45" fillId="12" borderId="66" xfId="39" applyNumberFormat="1" applyFont="1" applyFill="1" applyBorder="1" applyAlignment="1" applyProtection="1">
      <alignment horizontal="center" vertical="center" wrapText="1"/>
      <protection locked="0"/>
    </xf>
    <xf numFmtId="172" fontId="45" fillId="13" borderId="66" xfId="39" applyNumberFormat="1" applyFont="1" applyFill="1" applyBorder="1" applyAlignment="1">
      <alignment horizontal="center" vertical="center" wrapText="1"/>
    </xf>
    <xf numFmtId="172" fontId="45" fillId="13" borderId="67" xfId="39" applyNumberFormat="1" applyFont="1" applyFill="1" applyBorder="1" applyAlignment="1">
      <alignment horizontal="center" vertical="center" wrapText="1"/>
    </xf>
    <xf numFmtId="0" fontId="71" fillId="0" borderId="70" xfId="30" applyFont="1" applyBorder="1" applyAlignment="1">
      <alignment horizontal="center" vertical="center" wrapText="1"/>
    </xf>
    <xf numFmtId="0" fontId="71" fillId="0" borderId="0" xfId="30" applyFont="1" applyBorder="1" applyAlignment="1">
      <alignment horizontal="center" vertical="center" wrapText="1"/>
    </xf>
    <xf numFmtId="0" fontId="44" fillId="0" borderId="70" xfId="30" applyFont="1" applyBorder="1" applyAlignment="1" applyProtection="1">
      <alignment horizontal="center" vertical="center" wrapText="1"/>
      <protection locked="0"/>
    </xf>
    <xf numFmtId="0" fontId="44" fillId="0" borderId="0" xfId="30" applyFont="1" applyBorder="1" applyAlignment="1">
      <alignment vertical="center" wrapText="1"/>
    </xf>
    <xf numFmtId="172" fontId="40" fillId="0" borderId="0" xfId="39" applyNumberFormat="1" applyFont="1" applyAlignment="1">
      <alignment vertical="center"/>
    </xf>
    <xf numFmtId="0" fontId="71" fillId="0" borderId="0" xfId="0" applyFont="1" applyAlignment="1">
      <alignment horizontal="center" vertical="center"/>
    </xf>
    <xf numFmtId="0" fontId="37" fillId="10" borderId="0" xfId="35" applyFont="1" applyFill="1" applyAlignment="1">
      <alignment horizontal="center" vertical="center"/>
    </xf>
    <xf numFmtId="0" fontId="35" fillId="0" borderId="0" xfId="35" applyFont="1"/>
    <xf numFmtId="0" fontId="35" fillId="0" borderId="0" xfId="35" applyFont="1" applyAlignment="1">
      <alignment vertical="center"/>
    </xf>
    <xf numFmtId="172" fontId="43" fillId="0" borderId="0" xfId="39" applyNumberFormat="1" applyFont="1" applyAlignment="1">
      <alignment vertical="center"/>
    </xf>
    <xf numFmtId="0" fontId="43" fillId="2" borderId="63" xfId="2" applyFont="1" applyFill="1" applyBorder="1" applyAlignment="1">
      <alignment horizontal="center" vertical="center"/>
    </xf>
    <xf numFmtId="0" fontId="43" fillId="0" borderId="33" xfId="0" applyFont="1" applyBorder="1" applyAlignment="1">
      <alignment horizontal="center" vertical="center"/>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172" fontId="41" fillId="0" borderId="0" xfId="39" applyNumberFormat="1" applyFont="1" applyAlignment="1">
      <alignment horizontal="center" vertical="center" wrapText="1"/>
    </xf>
    <xf numFmtId="0" fontId="68" fillId="0" borderId="0" xfId="0" applyFont="1" applyAlignment="1">
      <alignment horizontal="center" vertical="center" wrapText="1"/>
    </xf>
    <xf numFmtId="0" fontId="43" fillId="0" borderId="63" xfId="0" applyFont="1" applyBorder="1" applyAlignment="1">
      <alignment horizontal="center" vertical="center" wrapText="1"/>
    </xf>
    <xf numFmtId="172" fontId="43" fillId="18" borderId="63" xfId="39" applyNumberFormat="1" applyFont="1" applyFill="1" applyBorder="1" applyAlignment="1">
      <alignment horizontal="center" vertical="center" wrapText="1"/>
    </xf>
    <xf numFmtId="172" fontId="43" fillId="10" borderId="63" xfId="39" applyNumberFormat="1" applyFont="1" applyFill="1" applyBorder="1" applyAlignment="1">
      <alignment vertical="center"/>
    </xf>
    <xf numFmtId="172" fontId="43" fillId="12" borderId="63" xfId="39" applyNumberFormat="1" applyFont="1" applyFill="1" applyBorder="1" applyAlignment="1">
      <alignment vertical="center"/>
    </xf>
    <xf numFmtId="172" fontId="43" fillId="10" borderId="64" xfId="39" applyNumberFormat="1" applyFont="1" applyFill="1" applyBorder="1" applyAlignment="1">
      <alignment vertical="center"/>
    </xf>
    <xf numFmtId="0" fontId="71" fillId="0" borderId="69" xfId="30" applyFont="1" applyBorder="1" applyAlignment="1">
      <alignment horizontal="center" vertical="center" wrapText="1"/>
    </xf>
    <xf numFmtId="0" fontId="71" fillId="0" borderId="69" xfId="30" applyFont="1" applyBorder="1" applyAlignment="1" applyProtection="1">
      <alignment horizontal="center" vertical="center" wrapText="1"/>
      <protection locked="0"/>
    </xf>
    <xf numFmtId="0" fontId="43" fillId="0" borderId="33" xfId="0" applyFont="1" applyBorder="1" applyAlignment="1">
      <alignment horizontal="center" vertical="center" wrapText="1"/>
    </xf>
    <xf numFmtId="172" fontId="43" fillId="18" borderId="33" xfId="39" applyNumberFormat="1" applyFont="1" applyFill="1" applyBorder="1" applyAlignment="1">
      <alignment horizontal="center" vertical="center" wrapText="1"/>
    </xf>
    <xf numFmtId="172" fontId="43" fillId="10" borderId="33" xfId="39" applyNumberFormat="1" applyFont="1" applyFill="1" applyBorder="1" applyAlignment="1">
      <alignment vertical="center"/>
    </xf>
    <xf numFmtId="172" fontId="43" fillId="12" borderId="33" xfId="39" applyNumberFormat="1" applyFont="1" applyFill="1" applyBorder="1" applyAlignment="1">
      <alignment vertical="center"/>
    </xf>
    <xf numFmtId="172" fontId="43" fillId="10" borderId="72" xfId="39" applyNumberFormat="1" applyFont="1" applyFill="1" applyBorder="1" applyAlignment="1">
      <alignment vertical="center"/>
    </xf>
    <xf numFmtId="0" fontId="71" fillId="0" borderId="73" xfId="30" applyFont="1" applyBorder="1" applyAlignment="1">
      <alignment horizontal="center" vertical="center" wrapText="1"/>
    </xf>
    <xf numFmtId="0" fontId="71" fillId="0" borderId="73" xfId="30" applyFont="1" applyBorder="1" applyAlignment="1" applyProtection="1">
      <alignment horizontal="center" vertical="center" wrapText="1"/>
      <protection locked="0"/>
    </xf>
    <xf numFmtId="0" fontId="43" fillId="0" borderId="66" xfId="0" applyFont="1" applyBorder="1" applyAlignment="1">
      <alignment horizontal="center" vertical="center" wrapText="1"/>
    </xf>
    <xf numFmtId="172" fontId="43" fillId="18" borderId="66" xfId="39" applyNumberFormat="1" applyFont="1" applyFill="1" applyBorder="1" applyAlignment="1">
      <alignment horizontal="center" vertical="center" wrapText="1"/>
    </xf>
    <xf numFmtId="172" fontId="43" fillId="10" borderId="66" xfId="39" applyNumberFormat="1" applyFont="1" applyFill="1" applyBorder="1" applyAlignment="1">
      <alignment vertical="center"/>
    </xf>
    <xf numFmtId="172" fontId="43" fillId="13" borderId="66" xfId="39" applyNumberFormat="1" applyFont="1" applyFill="1" applyBorder="1" applyAlignment="1">
      <alignment vertical="center"/>
    </xf>
    <xf numFmtId="172" fontId="43" fillId="10" borderId="67"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2" fillId="0" borderId="0" xfId="29" applyFont="1" applyBorder="1" applyAlignment="1">
      <alignment horizontal="left" vertical="center" wrapText="1"/>
    </xf>
    <xf numFmtId="0" fontId="49" fillId="10" borderId="0" xfId="30" applyFont="1" applyFill="1" applyBorder="1" applyAlignment="1">
      <alignment vertical="center"/>
    </xf>
    <xf numFmtId="0" fontId="42" fillId="0" borderId="0" xfId="29" applyFont="1" applyFill="1" applyBorder="1" applyAlignment="1">
      <alignment horizontal="left" vertical="center" wrapText="1"/>
    </xf>
    <xf numFmtId="0" fontId="65" fillId="10" borderId="0" xfId="30" applyFont="1" applyFill="1" applyBorder="1" applyAlignment="1">
      <alignment vertical="center"/>
    </xf>
    <xf numFmtId="0" fontId="73" fillId="0" borderId="0" xfId="15" applyFont="1" applyAlignment="1">
      <alignment horizontal="center" vertical="center" wrapText="1"/>
    </xf>
    <xf numFmtId="0" fontId="42" fillId="0" borderId="0" xfId="31" applyFont="1" applyBorder="1" applyAlignment="1">
      <alignment horizontal="center" vertical="center" wrapText="1"/>
    </xf>
    <xf numFmtId="0" fontId="35" fillId="10" borderId="0" xfId="0" applyFont="1" applyFill="1" applyAlignment="1">
      <alignment vertical="center"/>
    </xf>
    <xf numFmtId="0" fontId="42" fillId="0" borderId="0" xfId="31" applyFont="1" applyFill="1" applyBorder="1" applyAlignment="1">
      <alignment horizontal="center" vertical="center" wrapText="1"/>
    </xf>
    <xf numFmtId="0" fontId="41" fillId="0" borderId="0" xfId="0" applyFont="1" applyAlignment="1">
      <alignment vertical="center" wrapText="1"/>
    </xf>
    <xf numFmtId="0" fontId="46" fillId="0" borderId="0" xfId="0" applyFont="1" applyAlignment="1">
      <alignment vertical="center" wrapText="1"/>
    </xf>
    <xf numFmtId="0" fontId="43" fillId="0" borderId="0" xfId="0" applyFont="1" applyAlignment="1">
      <alignment horizontal="center" vertical="center" wrapText="1"/>
    </xf>
    <xf numFmtId="172" fontId="45" fillId="17"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70" fillId="0" borderId="0" xfId="0" applyFont="1" applyAlignment="1">
      <alignment horizontal="center" vertical="center" wrapText="1"/>
    </xf>
    <xf numFmtId="0" fontId="45" fillId="0" borderId="71" xfId="0" applyFont="1" applyBorder="1" applyAlignment="1">
      <alignment horizontal="left" vertical="center"/>
    </xf>
    <xf numFmtId="0" fontId="45" fillId="0" borderId="33" xfId="0" applyFont="1" applyBorder="1" applyAlignment="1">
      <alignment horizontal="left" vertical="center" wrapText="1"/>
    </xf>
    <xf numFmtId="0" fontId="45" fillId="0" borderId="66" xfId="0" applyFont="1" applyBorder="1" applyAlignment="1">
      <alignment horizontal="center" vertical="center" wrapText="1"/>
    </xf>
    <xf numFmtId="0" fontId="44" fillId="0" borderId="70" xfId="30" applyFont="1" applyBorder="1" applyAlignment="1">
      <alignment horizontal="center" vertical="center" wrapText="1"/>
    </xf>
    <xf numFmtId="0" fontId="42" fillId="2" borderId="0" xfId="2" applyFont="1" applyFill="1" applyAlignment="1">
      <alignment horizontal="left" vertical="center"/>
    </xf>
    <xf numFmtId="0" fontId="45" fillId="0" borderId="0" xfId="0" applyFont="1" applyAlignment="1">
      <alignment vertical="center" wrapText="1"/>
    </xf>
    <xf numFmtId="0" fontId="37" fillId="0" borderId="0" xfId="35" applyFont="1" applyAlignment="1">
      <alignment horizontal="center" vertical="center"/>
    </xf>
    <xf numFmtId="0" fontId="59" fillId="0" borderId="0" xfId="0" applyFont="1" applyAlignment="1">
      <alignment vertical="center"/>
    </xf>
    <xf numFmtId="0" fontId="35" fillId="7" borderId="0" xfId="15" applyFont="1" applyFill="1" applyAlignment="1">
      <alignment vertical="center"/>
    </xf>
    <xf numFmtId="0" fontId="41" fillId="0" borderId="0" xfId="30" applyFont="1" applyFill="1" applyBorder="1" applyAlignment="1">
      <alignment horizontal="left" vertical="center" wrapText="1"/>
    </xf>
    <xf numFmtId="0" fontId="35" fillId="7" borderId="0" xfId="0" applyFont="1" applyFill="1" applyAlignment="1">
      <alignment vertical="center"/>
    </xf>
    <xf numFmtId="0" fontId="45" fillId="0" borderId="66" xfId="0" applyFont="1" applyBorder="1" applyAlignment="1">
      <alignment horizontal="center" vertical="center"/>
    </xf>
    <xf numFmtId="0" fontId="45" fillId="0" borderId="0" xfId="0" applyFont="1" applyAlignment="1">
      <alignment horizontal="left" vertical="center" wrapText="1"/>
    </xf>
    <xf numFmtId="172" fontId="45" fillId="0" borderId="0" xfId="39" applyNumberFormat="1" applyFont="1" applyAlignment="1">
      <alignment horizontal="center" vertical="center" wrapText="1"/>
    </xf>
    <xf numFmtId="172" fontId="43" fillId="0" borderId="0" xfId="39" applyNumberFormat="1" applyFont="1" applyAlignment="1">
      <alignment horizontal="center" vertical="center" wrapText="1"/>
    </xf>
    <xf numFmtId="0" fontId="49" fillId="0" borderId="0" xfId="30" applyFont="1" applyBorder="1" applyAlignment="1">
      <alignment horizontal="center" vertical="center" wrapText="1"/>
    </xf>
    <xf numFmtId="0" fontId="43" fillId="2" borderId="0" xfId="2" applyFont="1" applyFill="1" applyAlignment="1">
      <alignment horizontal="left" vertical="center" wrapText="1"/>
    </xf>
    <xf numFmtId="0" fontId="37" fillId="7" borderId="0" xfId="35" applyFont="1" applyFill="1" applyAlignment="1">
      <alignment horizontal="center" vertical="center"/>
    </xf>
    <xf numFmtId="0" fontId="45" fillId="0" borderId="76" xfId="0" applyFont="1" applyBorder="1" applyAlignment="1">
      <alignment horizontal="center" vertical="center" wrapText="1"/>
    </xf>
    <xf numFmtId="167" fontId="45" fillId="13" borderId="76" xfId="0" applyNumberFormat="1" applyFont="1" applyFill="1" applyBorder="1" applyAlignment="1">
      <alignment horizontal="center" vertical="center" wrapText="1"/>
    </xf>
    <xf numFmtId="167" fontId="43" fillId="13" borderId="75" xfId="0" applyNumberFormat="1" applyFont="1" applyFill="1" applyBorder="1" applyAlignment="1">
      <alignment horizontal="center" vertical="center" wrapText="1"/>
    </xf>
    <xf numFmtId="0" fontId="44" fillId="0" borderId="58" xfId="30" applyFont="1" applyBorder="1" applyAlignment="1">
      <alignment horizontal="center" vertical="center" wrapText="1"/>
    </xf>
    <xf numFmtId="0" fontId="44" fillId="0" borderId="58" xfId="30" applyFont="1" applyBorder="1" applyAlignment="1" applyProtection="1">
      <alignment horizontal="center" vertical="center" wrapText="1"/>
      <protection locked="0"/>
    </xf>
    <xf numFmtId="0" fontId="43" fillId="2" borderId="0" xfId="2" applyFont="1" applyFill="1" applyAlignment="1">
      <alignment horizontal="left" vertical="center"/>
    </xf>
    <xf numFmtId="0" fontId="61" fillId="7" borderId="0" xfId="35" applyFont="1" applyFill="1" applyAlignment="1">
      <alignment horizontal="center" vertical="center"/>
    </xf>
    <xf numFmtId="0" fontId="43" fillId="0" borderId="0" xfId="0" applyFont="1" applyAlignment="1">
      <alignment horizontal="justify" vertical="center" wrapText="1"/>
    </xf>
    <xf numFmtId="0" fontId="74" fillId="0" borderId="0" xfId="30" applyFont="1" applyBorder="1" applyAlignment="1">
      <alignment horizontal="center" vertical="center" wrapText="1"/>
    </xf>
    <xf numFmtId="0" fontId="43" fillId="0" borderId="0" xfId="2" applyFont="1" applyAlignment="1">
      <alignment horizontal="left" vertical="center"/>
    </xf>
    <xf numFmtId="172" fontId="45" fillId="17" borderId="33" xfId="39" applyNumberFormat="1" applyFont="1" applyFill="1" applyBorder="1" applyAlignment="1">
      <alignment horizontal="center" vertical="center" wrapText="1"/>
    </xf>
    <xf numFmtId="0" fontId="43" fillId="0" borderId="66" xfId="2" applyFont="1" applyBorder="1" applyAlignment="1">
      <alignment horizontal="center" vertical="center" wrapText="1"/>
    </xf>
    <xf numFmtId="0" fontId="69" fillId="0" borderId="0" xfId="0" applyFont="1" applyAlignment="1">
      <alignment horizontal="center" vertical="center" wrapText="1"/>
    </xf>
    <xf numFmtId="0" fontId="43" fillId="0" borderId="76" xfId="0" applyFont="1" applyBorder="1" applyAlignment="1">
      <alignment horizontal="center" vertical="center" wrapText="1"/>
    </xf>
    <xf numFmtId="172" fontId="45" fillId="13" borderId="76" xfId="39" applyNumberFormat="1" applyFont="1" applyFill="1" applyBorder="1" applyAlignment="1">
      <alignment horizontal="center" vertical="center" wrapText="1"/>
    </xf>
    <xf numFmtId="172" fontId="43" fillId="13" borderId="75" xfId="39" applyNumberFormat="1" applyFont="1" applyFill="1" applyBorder="1" applyAlignment="1">
      <alignment horizontal="center" vertical="center" wrapText="1"/>
    </xf>
    <xf numFmtId="0" fontId="45" fillId="0" borderId="0" xfId="0" applyFont="1" applyAlignment="1">
      <alignment vertical="center"/>
    </xf>
    <xf numFmtId="0" fontId="37" fillId="0" borderId="15" xfId="48" applyFont="1" applyFill="1" applyBorder="1" applyAlignment="1">
      <alignment horizontal="center" vertical="center"/>
    </xf>
    <xf numFmtId="0" fontId="48" fillId="0" borderId="0" xfId="0" applyFont="1" applyAlignment="1">
      <alignment vertical="center"/>
    </xf>
    <xf numFmtId="0" fontId="49" fillId="0" borderId="0" xfId="29" applyFont="1" applyBorder="1" applyAlignment="1">
      <alignment horizontal="left" vertical="center" wrapText="1"/>
    </xf>
    <xf numFmtId="0" fontId="75" fillId="10" borderId="66" xfId="0" applyFont="1" applyFill="1" applyBorder="1" applyAlignment="1">
      <alignment horizontal="center" vertical="center" wrapText="1"/>
    </xf>
    <xf numFmtId="0" fontId="69" fillId="0" borderId="0" xfId="0" applyFont="1" applyAlignment="1">
      <alignment horizontal="justify" vertical="center" wrapText="1"/>
    </xf>
    <xf numFmtId="0" fontId="41" fillId="10" borderId="68" xfId="0" applyFont="1" applyFill="1" applyBorder="1" applyAlignment="1">
      <alignment horizontal="left" vertical="center" wrapText="1"/>
    </xf>
    <xf numFmtId="0" fontId="41" fillId="0" borderId="0" xfId="0" applyFont="1" applyAlignment="1">
      <alignment horizontal="left" vertical="center" wrapText="1"/>
    </xf>
    <xf numFmtId="0" fontId="74" fillId="0" borderId="0" xfId="0" applyFont="1" applyAlignment="1">
      <alignment vertical="center" wrapText="1"/>
    </xf>
    <xf numFmtId="0" fontId="45" fillId="0" borderId="62" xfId="0" applyFont="1" applyBorder="1" applyAlignment="1">
      <alignment vertical="center" wrapText="1"/>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5" fillId="10" borderId="33" xfId="39" applyNumberFormat="1" applyFont="1" applyFill="1" applyBorder="1" applyAlignment="1">
      <alignment horizontal="center" vertical="center" wrapText="1"/>
    </xf>
    <xf numFmtId="172" fontId="45" fillId="17" borderId="72" xfId="39" applyNumberFormat="1" applyFont="1" applyFill="1" applyBorder="1" applyAlignment="1">
      <alignment horizontal="center" vertical="center" wrapText="1"/>
    </xf>
    <xf numFmtId="0" fontId="45" fillId="0" borderId="71" xfId="0" applyFont="1" applyBorder="1" applyAlignment="1">
      <alignment vertical="center"/>
    </xf>
    <xf numFmtId="172" fontId="45" fillId="10" borderId="33" xfId="39" applyNumberFormat="1" applyFont="1" applyFill="1" applyBorder="1" applyAlignment="1">
      <alignment vertical="center"/>
    </xf>
    <xf numFmtId="0" fontId="45" fillId="0" borderId="71" xfId="0" applyFont="1" applyBorder="1" applyAlignment="1">
      <alignment vertical="center" wrapText="1"/>
    </xf>
    <xf numFmtId="172" fontId="45" fillId="10" borderId="33" xfId="39" applyNumberFormat="1" applyFont="1" applyFill="1" applyBorder="1" applyAlignment="1">
      <alignment vertical="center" wrapText="1"/>
    </xf>
    <xf numFmtId="172" fontId="45" fillId="12" borderId="72" xfId="39" applyNumberFormat="1" applyFont="1" applyFill="1" applyBorder="1" applyAlignment="1" applyProtection="1">
      <alignment horizontal="center" vertical="center" wrapText="1"/>
      <protection locked="0"/>
    </xf>
    <xf numFmtId="0" fontId="45" fillId="0" borderId="65" xfId="0" applyFont="1" applyBorder="1" applyAlignment="1">
      <alignment vertical="center" wrapText="1"/>
    </xf>
    <xf numFmtId="172" fontId="45" fillId="10" borderId="66" xfId="39" applyNumberFormat="1" applyFont="1" applyFill="1" applyBorder="1" applyAlignment="1">
      <alignment vertical="center" wrapText="1"/>
    </xf>
    <xf numFmtId="172" fontId="45" fillId="10" borderId="66" xfId="39" applyNumberFormat="1" applyFont="1" applyFill="1" applyBorder="1" applyAlignment="1">
      <alignment horizontal="center" vertical="center" wrapText="1"/>
    </xf>
    <xf numFmtId="0" fontId="45" fillId="10" borderId="63" xfId="0" applyFont="1" applyFill="1" applyBorder="1" applyAlignment="1">
      <alignment horizontal="center" vertical="center" wrapText="1"/>
    </xf>
    <xf numFmtId="10" fontId="45" fillId="13" borderId="64" xfId="38" applyNumberFormat="1" applyFont="1" applyFill="1" applyBorder="1" applyAlignment="1">
      <alignment horizontal="center" vertical="center" wrapText="1"/>
    </xf>
    <xf numFmtId="0" fontId="43" fillId="0" borderId="65" xfId="0" applyFont="1" applyBorder="1" applyAlignment="1">
      <alignment vertical="center" wrapText="1"/>
    </xf>
    <xf numFmtId="0" fontId="43" fillId="10" borderId="66" xfId="0" applyFont="1" applyFill="1" applyBorder="1" applyAlignment="1">
      <alignment vertical="center" wrapText="1"/>
    </xf>
    <xf numFmtId="0" fontId="45" fillId="10" borderId="66" xfId="0" applyFont="1" applyFill="1" applyBorder="1" applyAlignment="1">
      <alignment horizontal="center" vertical="center" wrapText="1"/>
    </xf>
    <xf numFmtId="171" fontId="45" fillId="12" borderId="67" xfId="38" applyNumberFormat="1" applyFont="1" applyFill="1" applyBorder="1" applyAlignment="1" applyProtection="1">
      <alignment horizontal="center" vertical="center" wrapText="1"/>
      <protection locked="0"/>
    </xf>
    <xf numFmtId="0" fontId="43" fillId="0" borderId="0" xfId="0" applyFont="1" applyAlignment="1">
      <alignment vertical="center" wrapText="1"/>
    </xf>
    <xf numFmtId="167" fontId="45" fillId="13" borderId="64" xfId="0" applyNumberFormat="1" applyFont="1" applyFill="1" applyBorder="1" applyAlignment="1">
      <alignment horizontal="center" vertical="center" wrapText="1"/>
    </xf>
    <xf numFmtId="167" fontId="45" fillId="13" borderId="67" xfId="0" applyNumberFormat="1" applyFont="1" applyFill="1" applyBorder="1" applyAlignment="1">
      <alignment horizontal="center" vertical="center" wrapText="1"/>
    </xf>
    <xf numFmtId="171" fontId="45" fillId="12" borderId="63" xfId="38" applyNumberFormat="1" applyFont="1" applyFill="1" applyBorder="1" applyAlignment="1" applyProtection="1">
      <alignment horizontal="center" vertical="center" wrapText="1"/>
      <protection locked="0"/>
    </xf>
    <xf numFmtId="171" fontId="45" fillId="12" borderId="66" xfId="38" applyNumberFormat="1" applyFont="1" applyFill="1" applyBorder="1" applyAlignment="1" applyProtection="1">
      <alignment horizontal="center" vertical="center" wrapText="1"/>
      <protection locked="0"/>
    </xf>
    <xf numFmtId="0" fontId="45" fillId="0" borderId="74" xfId="0" applyFont="1" applyBorder="1" applyAlignment="1">
      <alignment vertical="center" wrapText="1"/>
    </xf>
    <xf numFmtId="172" fontId="45" fillId="12" borderId="76" xfId="39" applyNumberFormat="1" applyFont="1" applyFill="1" applyBorder="1" applyAlignment="1" applyProtection="1">
      <alignment horizontal="center" vertical="center" wrapText="1"/>
      <protection locked="0"/>
    </xf>
    <xf numFmtId="172" fontId="45" fillId="13" borderId="75" xfId="39" applyNumberFormat="1" applyFont="1" applyFill="1" applyBorder="1" applyAlignment="1" applyProtection="1">
      <alignment horizontal="center" vertical="center" wrapText="1"/>
      <protection locked="0"/>
    </xf>
    <xf numFmtId="0" fontId="76" fillId="0" borderId="0" xfId="0" applyFont="1"/>
    <xf numFmtId="0" fontId="64" fillId="0" borderId="0" xfId="29" applyFont="1" applyBorder="1" applyAlignment="1">
      <alignment horizontal="left" vertical="center" wrapText="1"/>
    </xf>
    <xf numFmtId="0" fontId="77" fillId="14" borderId="0" xfId="30" applyFont="1" applyFill="1" applyBorder="1" applyAlignment="1">
      <alignment horizontal="center" vertical="center"/>
    </xf>
    <xf numFmtId="0" fontId="52" fillId="0" borderId="0" xfId="0" applyFont="1"/>
    <xf numFmtId="0" fontId="41" fillId="10" borderId="33" xfId="0" applyFont="1" applyFill="1" applyBorder="1" applyAlignment="1">
      <alignment horizontal="center" vertical="center" wrapText="1"/>
    </xf>
    <xf numFmtId="0" fontId="41" fillId="10" borderId="72" xfId="0" applyFont="1" applyFill="1" applyBorder="1" applyAlignment="1">
      <alignment horizontal="center" vertical="center" wrapText="1"/>
    </xf>
    <xf numFmtId="0" fontId="41" fillId="10" borderId="71" xfId="0" applyFont="1" applyFill="1" applyBorder="1" applyAlignment="1">
      <alignment horizontal="center" vertical="center" wrapText="1"/>
    </xf>
    <xf numFmtId="0" fontId="41" fillId="10" borderId="65" xfId="0" applyFont="1" applyFill="1" applyBorder="1" applyAlignment="1">
      <alignment horizontal="center" vertical="center" wrapText="1"/>
    </xf>
    <xf numFmtId="0" fontId="43" fillId="0" borderId="0" xfId="15" applyFont="1" applyAlignment="1">
      <alignment vertical="center"/>
    </xf>
    <xf numFmtId="0" fontId="43" fillId="0" borderId="0" xfId="15" applyFont="1" applyAlignment="1">
      <alignment horizontal="center" vertical="center"/>
    </xf>
    <xf numFmtId="0" fontId="43" fillId="0" borderId="69" xfId="0" applyFont="1" applyBorder="1" applyProtection="1">
      <protection locked="0"/>
    </xf>
    <xf numFmtId="0" fontId="43" fillId="0" borderId="70" xfId="0" applyFont="1" applyBorder="1" applyProtection="1">
      <protection locked="0"/>
    </xf>
    <xf numFmtId="172" fontId="43" fillId="0" borderId="0" xfId="39" applyNumberFormat="1" applyFont="1" applyAlignment="1">
      <alignment horizontal="center" vertical="center"/>
    </xf>
    <xf numFmtId="0" fontId="43" fillId="0" borderId="0" xfId="0" applyFont="1"/>
    <xf numFmtId="0" fontId="43" fillId="0" borderId="73" xfId="0" applyFont="1" applyBorder="1" applyProtection="1">
      <protection locked="0"/>
    </xf>
    <xf numFmtId="172" fontId="43" fillId="13" borderId="76" xfId="39" applyNumberFormat="1" applyFont="1" applyFill="1" applyBorder="1" applyAlignment="1">
      <alignment horizontal="center" vertical="center"/>
    </xf>
    <xf numFmtId="172" fontId="43" fillId="13" borderId="75" xfId="39" applyNumberFormat="1" applyFont="1" applyFill="1" applyBorder="1" applyAlignment="1">
      <alignment horizontal="center" vertical="center"/>
    </xf>
    <xf numFmtId="0" fontId="43" fillId="0" borderId="58" xfId="0" applyFont="1" applyBorder="1" applyProtection="1">
      <protection locked="0"/>
    </xf>
    <xf numFmtId="172" fontId="52" fillId="0" borderId="0" xfId="39" applyNumberFormat="1" applyFont="1" applyAlignment="1">
      <alignment horizontal="center" vertical="center"/>
    </xf>
    <xf numFmtId="172" fontId="43" fillId="0" borderId="0" xfId="39" applyNumberFormat="1" applyFont="1" applyFill="1" applyBorder="1" applyAlignment="1">
      <alignment horizontal="center" vertical="center"/>
    </xf>
    <xf numFmtId="0" fontId="78" fillId="0" borderId="0" xfId="29" applyFont="1" applyBorder="1" applyAlignment="1">
      <alignment horizontal="left" vertical="center" wrapText="1"/>
    </xf>
    <xf numFmtId="0" fontId="42" fillId="0" borderId="0" xfId="0" applyFont="1" applyAlignment="1">
      <alignment horizontal="center" vertical="center" wrapText="1"/>
    </xf>
    <xf numFmtId="0" fontId="41" fillId="10" borderId="74" xfId="0" applyFont="1" applyFill="1" applyBorder="1" applyAlignment="1">
      <alignment horizontal="center" vertical="center" wrapText="1"/>
    </xf>
    <xf numFmtId="0" fontId="41" fillId="10" borderId="76" xfId="0" applyFont="1" applyFill="1" applyBorder="1" applyAlignment="1">
      <alignment horizontal="center" vertical="center" wrapText="1"/>
    </xf>
    <xf numFmtId="0" fontId="41" fillId="10" borderId="75" xfId="0" applyFont="1" applyFill="1" applyBorder="1" applyAlignment="1">
      <alignment horizontal="center" vertical="center" wrapText="1"/>
    </xf>
    <xf numFmtId="0" fontId="41" fillId="10" borderId="58" xfId="30" applyFont="1" applyFill="1" applyBorder="1" applyAlignment="1">
      <alignment horizontal="center" vertical="center" wrapText="1"/>
    </xf>
    <xf numFmtId="0" fontId="41" fillId="10" borderId="58" xfId="0" applyFont="1" applyFill="1" applyBorder="1" applyAlignment="1">
      <alignment horizontal="center" vertical="center" wrapText="1"/>
    </xf>
    <xf numFmtId="0" fontId="41" fillId="0" borderId="0" xfId="30" applyFont="1" applyFill="1" applyBorder="1" applyAlignment="1">
      <alignment vertical="center" wrapText="1"/>
    </xf>
    <xf numFmtId="0" fontId="45" fillId="0" borderId="62" xfId="0" applyFont="1" applyBorder="1" applyAlignment="1">
      <alignment horizontal="left" vertical="center" wrapText="1"/>
    </xf>
    <xf numFmtId="172" fontId="43" fillId="17" borderId="63" xfId="39" applyNumberFormat="1" applyFont="1" applyFill="1" applyBorder="1" applyAlignment="1">
      <alignment horizontal="center" vertical="center" wrapText="1"/>
    </xf>
    <xf numFmtId="0" fontId="43" fillId="0" borderId="65" xfId="0" applyFont="1" applyBorder="1" applyAlignment="1">
      <alignment horizontal="left" vertical="center" wrapText="1"/>
    </xf>
    <xf numFmtId="172" fontId="43" fillId="12" borderId="66" xfId="39" applyNumberFormat="1" applyFont="1" applyFill="1" applyBorder="1" applyAlignment="1" applyProtection="1">
      <alignment horizontal="center" vertical="center" wrapText="1"/>
      <protection locked="0"/>
    </xf>
    <xf numFmtId="0" fontId="43" fillId="0" borderId="0" xfId="0" applyFont="1" applyAlignment="1">
      <alignment horizontal="left" vertical="center" wrapText="1"/>
    </xf>
    <xf numFmtId="172" fontId="45" fillId="13" borderId="63" xfId="39" applyNumberFormat="1" applyFont="1" applyFill="1" applyBorder="1" applyAlignment="1">
      <alignment horizontal="center" vertical="center"/>
    </xf>
    <xf numFmtId="172" fontId="45" fillId="12" borderId="63" xfId="39" applyNumberFormat="1" applyFont="1" applyFill="1" applyBorder="1" applyAlignment="1">
      <alignment horizontal="center" vertical="center" wrapText="1"/>
    </xf>
    <xf numFmtId="172" fontId="43" fillId="12" borderId="63" xfId="39" applyNumberFormat="1" applyFont="1" applyFill="1" applyBorder="1" applyAlignment="1">
      <alignment horizontal="center" vertical="center" wrapText="1"/>
    </xf>
    <xf numFmtId="172" fontId="45" fillId="13" borderId="64" xfId="39" applyNumberFormat="1" applyFont="1" applyFill="1" applyBorder="1" applyAlignment="1">
      <alignment horizontal="center" vertical="center"/>
    </xf>
    <xf numFmtId="0" fontId="45" fillId="0" borderId="71" xfId="0" applyFont="1" applyBorder="1" applyAlignment="1">
      <alignment horizontal="left" vertical="center" wrapText="1"/>
    </xf>
    <xf numFmtId="172" fontId="45" fillId="13" borderId="33" xfId="39" applyNumberFormat="1" applyFont="1" applyFill="1" applyBorder="1" applyAlignment="1">
      <alignment horizontal="center" vertical="center"/>
    </xf>
    <xf numFmtId="172" fontId="45" fillId="13" borderId="72" xfId="39" applyNumberFormat="1" applyFont="1" applyFill="1" applyBorder="1" applyAlignment="1">
      <alignment horizontal="center" vertical="center"/>
    </xf>
    <xf numFmtId="0" fontId="45" fillId="0" borderId="65" xfId="0" applyFont="1" applyBorder="1" applyAlignment="1">
      <alignment horizontal="left" vertical="center" wrapText="1"/>
    </xf>
    <xf numFmtId="172" fontId="45" fillId="13" borderId="66" xfId="39" applyNumberFormat="1" applyFont="1" applyFill="1" applyBorder="1" applyAlignment="1">
      <alignment horizontal="center" vertical="center"/>
    </xf>
    <xf numFmtId="172" fontId="45" fillId="13" borderId="67" xfId="39" applyNumberFormat="1" applyFont="1" applyFill="1" applyBorder="1" applyAlignment="1">
      <alignment horizontal="center" vertical="center"/>
    </xf>
    <xf numFmtId="172" fontId="45" fillId="0" borderId="0" xfId="39" applyNumberFormat="1" applyFont="1" applyAlignment="1">
      <alignment horizontal="center" vertical="center"/>
    </xf>
    <xf numFmtId="0" fontId="69" fillId="0" borderId="0" xfId="0" applyFont="1" applyAlignment="1">
      <alignment horizontal="left" vertical="center" wrapText="1"/>
    </xf>
    <xf numFmtId="172" fontId="45" fillId="17" borderId="66" xfId="39" applyNumberFormat="1" applyFont="1" applyFill="1" applyBorder="1" applyAlignment="1">
      <alignment horizontal="center" vertical="center" wrapText="1"/>
    </xf>
    <xf numFmtId="0" fontId="45" fillId="0" borderId="74" xfId="0" applyFont="1" applyBorder="1" applyAlignment="1">
      <alignment horizontal="left" vertical="center" wrapText="1"/>
    </xf>
    <xf numFmtId="172" fontId="43" fillId="12" borderId="76" xfId="39" applyNumberFormat="1" applyFont="1" applyFill="1" applyBorder="1" applyAlignment="1" applyProtection="1">
      <alignment horizontal="center" vertical="center" wrapText="1"/>
      <protection locked="0"/>
    </xf>
    <xf numFmtId="172" fontId="45" fillId="13" borderId="75" xfId="39" applyNumberFormat="1" applyFont="1" applyFill="1" applyBorder="1" applyAlignment="1">
      <alignment horizontal="center" vertical="center" wrapText="1"/>
    </xf>
    <xf numFmtId="173" fontId="35" fillId="0" borderId="0" xfId="39" applyNumberFormat="1" applyFont="1" applyAlignment="1">
      <alignment vertical="center"/>
    </xf>
    <xf numFmtId="172" fontId="40" fillId="0" borderId="0" xfId="39" applyNumberFormat="1" applyFont="1" applyAlignment="1">
      <alignment horizontal="center" vertical="center"/>
    </xf>
    <xf numFmtId="172" fontId="45" fillId="7" borderId="76" xfId="39" applyNumberFormat="1" applyFont="1" applyFill="1" applyBorder="1" applyAlignment="1">
      <alignment horizontal="center" vertical="center" wrapText="1"/>
    </xf>
    <xf numFmtId="172" fontId="45" fillId="7" borderId="76" xfId="39" applyNumberFormat="1" applyFont="1" applyFill="1" applyBorder="1" applyAlignment="1">
      <alignment vertical="center" wrapText="1"/>
    </xf>
    <xf numFmtId="172" fontId="43" fillId="12" borderId="75" xfId="39" applyNumberFormat="1" applyFont="1" applyFill="1" applyBorder="1" applyAlignment="1" applyProtection="1">
      <alignment horizontal="center" vertical="center" wrapText="1"/>
      <protection locked="0"/>
    </xf>
    <xf numFmtId="0" fontId="40" fillId="0" borderId="58" xfId="0" applyFont="1" applyBorder="1" applyAlignment="1" applyProtection="1">
      <alignment vertical="center"/>
      <protection locked="0"/>
    </xf>
    <xf numFmtId="172" fontId="40" fillId="0" borderId="0" xfId="0" applyNumberFormat="1" applyFont="1" applyAlignment="1">
      <alignment vertical="center"/>
    </xf>
    <xf numFmtId="0" fontId="64" fillId="0" borderId="0" xfId="0" applyFont="1" applyAlignment="1">
      <alignment vertical="center" wrapText="1"/>
    </xf>
    <xf numFmtId="0" fontId="73" fillId="0" borderId="0" xfId="29" applyFont="1" applyFill="1" applyBorder="1" applyAlignment="1">
      <alignment horizontal="center" vertical="center" wrapText="1"/>
    </xf>
    <xf numFmtId="0" fontId="49" fillId="0" borderId="0" xfId="0" applyFont="1" applyAlignment="1">
      <alignment vertical="center" wrapText="1"/>
    </xf>
    <xf numFmtId="0" fontId="41" fillId="0" borderId="0" xfId="0" applyFont="1" applyAlignment="1">
      <alignment horizontal="center" vertical="center" wrapText="1"/>
    </xf>
    <xf numFmtId="0" fontId="79" fillId="0" borderId="62" xfId="0" applyFont="1" applyBorder="1" applyAlignment="1">
      <alignment horizontal="left" vertical="center" wrapText="1"/>
    </xf>
    <xf numFmtId="164" fontId="79" fillId="0" borderId="63" xfId="0" applyNumberFormat="1" applyFont="1" applyBorder="1" applyAlignment="1">
      <alignment horizontal="center" vertical="center" wrapText="1"/>
    </xf>
    <xf numFmtId="0" fontId="79" fillId="0" borderId="63" xfId="0" applyFont="1" applyBorder="1" applyAlignment="1">
      <alignment horizontal="center" vertical="center" wrapText="1"/>
    </xf>
    <xf numFmtId="172" fontId="79" fillId="17" borderId="63" xfId="39" applyNumberFormat="1" applyFont="1" applyFill="1" applyBorder="1" applyAlignment="1">
      <alignment horizontal="center" vertical="center" wrapText="1"/>
    </xf>
    <xf numFmtId="172" fontId="79" fillId="13" borderId="63" xfId="39" applyNumberFormat="1" applyFont="1" applyFill="1" applyBorder="1" applyAlignment="1">
      <alignment horizontal="center" vertical="center" wrapText="1"/>
    </xf>
    <xf numFmtId="172" fontId="79" fillId="12" borderId="63" xfId="39" applyNumberFormat="1" applyFont="1" applyFill="1" applyBorder="1" applyAlignment="1" applyProtection="1">
      <alignment horizontal="center" vertical="center" wrapText="1"/>
      <protection locked="0"/>
    </xf>
    <xf numFmtId="172" fontId="79" fillId="13" borderId="64" xfId="39" applyNumberFormat="1" applyFont="1" applyFill="1" applyBorder="1" applyAlignment="1">
      <alignment horizontal="center" vertical="center" wrapText="1"/>
    </xf>
    <xf numFmtId="0" fontId="79" fillId="0" borderId="0" xfId="0" applyFont="1" applyAlignment="1">
      <alignment horizontal="center" vertical="center" wrapText="1"/>
    </xf>
    <xf numFmtId="0" fontId="39" fillId="0" borderId="69" xfId="0" applyFont="1" applyBorder="1" applyAlignment="1">
      <alignment horizontal="center" vertical="center" wrapText="1"/>
    </xf>
    <xf numFmtId="0" fontId="79" fillId="0" borderId="71" xfId="0" applyFont="1" applyBorder="1" applyAlignment="1">
      <alignment horizontal="left" vertical="center" wrapText="1"/>
    </xf>
    <xf numFmtId="0" fontId="79" fillId="0" borderId="33" xfId="0" applyFont="1" applyBorder="1" applyAlignment="1">
      <alignment horizontal="center" vertical="center" wrapText="1"/>
    </xf>
    <xf numFmtId="172" fontId="79" fillId="17" borderId="33" xfId="39" applyNumberFormat="1" applyFont="1" applyFill="1" applyBorder="1" applyAlignment="1">
      <alignment horizontal="center" vertical="center" wrapText="1"/>
    </xf>
    <xf numFmtId="172" fontId="79" fillId="13" borderId="33" xfId="39" applyNumberFormat="1" applyFont="1" applyFill="1" applyBorder="1" applyAlignment="1">
      <alignment horizontal="center" vertical="center" wrapText="1"/>
    </xf>
    <xf numFmtId="172" fontId="79" fillId="12" borderId="33" xfId="39" applyNumberFormat="1" applyFont="1" applyFill="1" applyBorder="1" applyAlignment="1" applyProtection="1">
      <alignment horizontal="center" vertical="center" wrapText="1"/>
      <protection locked="0"/>
    </xf>
    <xf numFmtId="172" fontId="79" fillId="13" borderId="72" xfId="39" applyNumberFormat="1" applyFont="1" applyFill="1" applyBorder="1" applyAlignment="1">
      <alignment horizontal="center" vertical="center" wrapText="1"/>
    </xf>
    <xf numFmtId="0" fontId="39" fillId="0" borderId="73" xfId="0" applyFont="1" applyBorder="1" applyAlignment="1">
      <alignment horizontal="center" vertical="center" wrapText="1"/>
    </xf>
    <xf numFmtId="0" fontId="79" fillId="0" borderId="33" xfId="0" applyFont="1" applyBorder="1" applyAlignment="1">
      <alignment horizontal="center" vertical="center"/>
    </xf>
    <xf numFmtId="172" fontId="79" fillId="17" borderId="33" xfId="39" applyNumberFormat="1" applyFont="1" applyFill="1" applyBorder="1" applyAlignment="1">
      <alignment horizontal="center" vertical="center"/>
    </xf>
    <xf numFmtId="0" fontId="79" fillId="0" borderId="0" xfId="0" applyFont="1" applyAlignment="1">
      <alignment vertical="center"/>
    </xf>
    <xf numFmtId="172" fontId="79" fillId="13" borderId="33" xfId="39" applyNumberFormat="1" applyFont="1" applyFill="1" applyBorder="1" applyAlignment="1">
      <alignment horizontal="center" vertical="center"/>
    </xf>
    <xf numFmtId="0" fontId="39" fillId="0" borderId="73" xfId="0" applyFont="1" applyBorder="1" applyAlignment="1">
      <alignment horizontal="center" vertical="center"/>
    </xf>
    <xf numFmtId="0" fontId="79" fillId="0" borderId="65" xfId="0" applyFont="1" applyBorder="1" applyAlignment="1">
      <alignment horizontal="left" vertical="center" wrapText="1"/>
    </xf>
    <xf numFmtId="0" fontId="79" fillId="0" borderId="66" xfId="0" applyFont="1" applyBorder="1" applyAlignment="1">
      <alignment horizontal="center" vertical="center"/>
    </xf>
    <xf numFmtId="172" fontId="79" fillId="13" borderId="66" xfId="39" applyNumberFormat="1" applyFont="1" applyFill="1" applyBorder="1" applyAlignment="1">
      <alignment horizontal="center" vertical="center"/>
    </xf>
    <xf numFmtId="172" fontId="79" fillId="13" borderId="66" xfId="39" applyNumberFormat="1" applyFont="1" applyFill="1" applyBorder="1" applyAlignment="1">
      <alignment horizontal="center" vertical="center" wrapText="1"/>
    </xf>
    <xf numFmtId="172" fontId="79" fillId="13" borderId="67" xfId="39" applyNumberFormat="1" applyFont="1" applyFill="1" applyBorder="1" applyAlignment="1">
      <alignment horizontal="center" vertical="center" wrapText="1"/>
    </xf>
    <xf numFmtId="0" fontId="39" fillId="0" borderId="70" xfId="0" applyFont="1" applyBorder="1" applyAlignment="1">
      <alignment horizontal="center" vertical="center"/>
    </xf>
    <xf numFmtId="0" fontId="80" fillId="0" borderId="0" xfId="30" applyFont="1" applyBorder="1" applyAlignment="1">
      <alignment horizontal="left" vertical="center" wrapText="1"/>
    </xf>
    <xf numFmtId="172" fontId="79" fillId="17" borderId="33" xfId="39" applyNumberFormat="1" applyFont="1" applyFill="1" applyBorder="1" applyAlignment="1" applyProtection="1">
      <alignment horizontal="center" vertical="center" wrapText="1"/>
      <protection locked="0"/>
    </xf>
    <xf numFmtId="172" fontId="79" fillId="13" borderId="33" xfId="39" applyNumberFormat="1" applyFont="1" applyFill="1" applyBorder="1" applyAlignment="1" applyProtection="1">
      <alignment horizontal="center" vertical="center" wrapText="1"/>
      <protection locked="0"/>
    </xf>
    <xf numFmtId="0" fontId="79" fillId="0" borderId="66" xfId="0" applyFont="1" applyBorder="1" applyAlignment="1">
      <alignment horizontal="center" vertical="center" wrapText="1"/>
    </xf>
    <xf numFmtId="0" fontId="39" fillId="0" borderId="70" xfId="0" applyFont="1" applyBorder="1" applyAlignment="1">
      <alignment horizontal="center" vertical="center" wrapText="1"/>
    </xf>
    <xf numFmtId="0" fontId="79" fillId="0" borderId="74" xfId="0" applyFont="1" applyBorder="1" applyAlignment="1">
      <alignment vertical="center" wrapText="1"/>
    </xf>
    <xf numFmtId="0" fontId="79" fillId="0" borderId="76" xfId="0" applyFont="1" applyBorder="1" applyAlignment="1">
      <alignment horizontal="center" vertical="center" wrapText="1"/>
    </xf>
    <xf numFmtId="172" fontId="79" fillId="17" borderId="76" xfId="39" applyNumberFormat="1" applyFont="1" applyFill="1" applyBorder="1" applyAlignment="1" applyProtection="1">
      <alignment horizontal="center" vertical="center" wrapText="1"/>
      <protection locked="0"/>
    </xf>
    <xf numFmtId="172" fontId="79" fillId="13" borderId="76" xfId="39" applyNumberFormat="1" applyFont="1" applyFill="1" applyBorder="1" applyAlignment="1" applyProtection="1">
      <alignment horizontal="center" vertical="center" wrapText="1"/>
      <protection locked="0"/>
    </xf>
    <xf numFmtId="172" fontId="79" fillId="12" borderId="76" xfId="39" applyNumberFormat="1" applyFont="1" applyFill="1" applyBorder="1" applyAlignment="1" applyProtection="1">
      <alignment horizontal="center" vertical="center" wrapText="1"/>
      <protection locked="0"/>
    </xf>
    <xf numFmtId="172" fontId="79" fillId="13" borderId="75" xfId="39" applyNumberFormat="1" applyFont="1" applyFill="1" applyBorder="1" applyAlignment="1">
      <alignment horizontal="center" vertical="center" wrapText="1"/>
    </xf>
    <xf numFmtId="0" fontId="39" fillId="0" borderId="58" xfId="0" applyFont="1" applyBorder="1" applyAlignment="1">
      <alignment horizontal="center" vertical="center" wrapText="1"/>
    </xf>
    <xf numFmtId="0" fontId="52" fillId="0" borderId="0" xfId="0" applyFont="1" applyAlignment="1">
      <alignment vertical="center" wrapText="1"/>
    </xf>
    <xf numFmtId="0" fontId="59" fillId="0" borderId="0" xfId="0" applyFont="1" applyAlignment="1">
      <alignment vertical="center" wrapText="1"/>
    </xf>
    <xf numFmtId="172" fontId="79" fillId="17" borderId="63" xfId="39" applyNumberFormat="1" applyFont="1" applyFill="1" applyBorder="1" applyAlignment="1" applyProtection="1">
      <alignment horizontal="center" vertical="center" wrapText="1"/>
      <protection locked="0"/>
    </xf>
    <xf numFmtId="172" fontId="79" fillId="13" borderId="63" xfId="39" applyNumberFormat="1" applyFont="1" applyFill="1" applyBorder="1" applyAlignment="1" applyProtection="1">
      <alignment horizontal="center" vertical="center" wrapText="1"/>
      <protection locked="0"/>
    </xf>
    <xf numFmtId="0" fontId="71" fillId="0" borderId="0" xfId="0" applyFont="1" applyAlignment="1">
      <alignment horizontal="left" vertical="center"/>
    </xf>
    <xf numFmtId="0" fontId="82"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0" fontId="83" fillId="0" borderId="0" xfId="0" applyFont="1" applyAlignment="1">
      <alignment horizontal="center" vertical="center" wrapText="1"/>
    </xf>
    <xf numFmtId="0" fontId="75" fillId="0" borderId="0" xfId="0" applyFont="1" applyAlignment="1">
      <alignment vertical="center"/>
    </xf>
    <xf numFmtId="0" fontId="75" fillId="0" borderId="0" xfId="0" applyFont="1" applyAlignment="1">
      <alignment vertical="center" wrapText="1"/>
    </xf>
    <xf numFmtId="0" fontId="75" fillId="0" borderId="0" xfId="30" applyFont="1" applyFill="1" applyBorder="1" applyAlignment="1">
      <alignment horizontal="center" vertical="center" textRotation="90" wrapText="1"/>
    </xf>
    <xf numFmtId="0" fontId="75" fillId="0" borderId="0" xfId="30" applyFont="1" applyFill="1" applyBorder="1" applyAlignment="1">
      <alignment horizontal="center" vertical="center" wrapText="1"/>
    </xf>
    <xf numFmtId="172" fontId="79" fillId="10" borderId="33" xfId="39" applyNumberFormat="1" applyFont="1" applyFill="1" applyBorder="1" applyAlignment="1">
      <alignment horizontal="center" vertical="center" wrapText="1"/>
    </xf>
    <xf numFmtId="172" fontId="79" fillId="12" borderId="66" xfId="39" applyNumberFormat="1" applyFont="1" applyFill="1" applyBorder="1" applyAlignment="1" applyProtection="1">
      <alignment horizontal="center" vertical="center" wrapText="1"/>
      <protection locked="0"/>
    </xf>
    <xf numFmtId="0" fontId="79" fillId="0" borderId="65" xfId="0" applyFont="1" applyBorder="1" applyAlignment="1">
      <alignment vertical="center" wrapText="1"/>
    </xf>
    <xf numFmtId="0" fontId="79" fillId="0" borderId="11" xfId="0" applyFont="1" applyBorder="1" applyAlignment="1">
      <alignment vertical="center" wrapText="1"/>
    </xf>
    <xf numFmtId="0" fontId="79" fillId="0" borderId="0" xfId="0" applyFont="1" applyAlignment="1">
      <alignment vertical="center" wrapText="1"/>
    </xf>
    <xf numFmtId="172" fontId="79" fillId="0" borderId="0" xfId="39" applyNumberFormat="1" applyFont="1" applyAlignment="1">
      <alignment horizontal="center" vertical="center"/>
    </xf>
    <xf numFmtId="172" fontId="79" fillId="13" borderId="76" xfId="39" applyNumberFormat="1" applyFont="1" applyFill="1" applyBorder="1" applyAlignment="1">
      <alignment horizontal="center" vertical="center"/>
    </xf>
    <xf numFmtId="172" fontId="79" fillId="13" borderId="75" xfId="39" applyNumberFormat="1" applyFont="1" applyFill="1" applyBorder="1" applyAlignment="1">
      <alignment horizontal="center" vertical="center"/>
    </xf>
    <xf numFmtId="0" fontId="79" fillId="0" borderId="0" xfId="0" applyFont="1" applyAlignment="1">
      <alignment horizontal="left" vertical="center" wrapText="1"/>
    </xf>
    <xf numFmtId="172" fontId="79" fillId="0" borderId="0" xfId="39" applyNumberFormat="1" applyFont="1" applyAlignment="1">
      <alignment horizontal="center" vertical="center" wrapText="1"/>
    </xf>
    <xf numFmtId="0" fontId="79" fillId="0" borderId="74" xfId="0" applyFont="1" applyBorder="1" applyAlignment="1">
      <alignment horizontal="left" vertical="center" wrapText="1"/>
    </xf>
    <xf numFmtId="172" fontId="79" fillId="13" borderId="76" xfId="39" applyNumberFormat="1" applyFont="1" applyFill="1" applyBorder="1" applyAlignment="1">
      <alignment horizontal="center" vertical="center" wrapText="1"/>
    </xf>
    <xf numFmtId="0" fontId="79" fillId="10" borderId="68" xfId="0" applyFont="1" applyFill="1" applyBorder="1" applyAlignment="1">
      <alignment horizontal="left" vertical="center" wrapText="1"/>
    </xf>
    <xf numFmtId="172" fontId="84" fillId="0" borderId="0" xfId="39" applyNumberFormat="1" applyFont="1" applyAlignment="1">
      <alignment horizontal="left" vertical="center" wrapText="1"/>
    </xf>
    <xf numFmtId="172" fontId="84" fillId="0" borderId="0" xfId="39" applyNumberFormat="1" applyFont="1" applyBorder="1" applyAlignment="1">
      <alignment vertical="center" wrapText="1"/>
    </xf>
    <xf numFmtId="172" fontId="84" fillId="0" borderId="0" xfId="39" applyNumberFormat="1" applyFont="1" applyAlignment="1">
      <alignment horizontal="center" vertical="center"/>
    </xf>
    <xf numFmtId="172" fontId="79" fillId="12" borderId="64" xfId="39" applyNumberFormat="1" applyFont="1" applyFill="1" applyBorder="1" applyAlignment="1" applyProtection="1">
      <alignment horizontal="center" vertical="center" wrapText="1"/>
      <protection locked="0"/>
    </xf>
    <xf numFmtId="172" fontId="45" fillId="0" borderId="0" xfId="39" applyNumberFormat="1" applyFont="1" applyFill="1" applyBorder="1" applyAlignment="1">
      <alignment horizontal="center" vertical="center" wrapText="1"/>
    </xf>
    <xf numFmtId="172" fontId="79" fillId="12" borderId="72" xfId="39" applyNumberFormat="1" applyFont="1" applyFill="1" applyBorder="1" applyAlignment="1" applyProtection="1">
      <alignment horizontal="center" vertical="center" wrapText="1"/>
      <protection locked="0"/>
    </xf>
    <xf numFmtId="172" fontId="79" fillId="13" borderId="67" xfId="39" applyNumberFormat="1" applyFont="1" applyFill="1" applyBorder="1" applyAlignment="1">
      <alignment horizontal="center" vertical="center"/>
    </xf>
    <xf numFmtId="172" fontId="79" fillId="0" borderId="0" xfId="39" applyNumberFormat="1" applyFont="1" applyAlignment="1">
      <alignment vertical="center"/>
    </xf>
    <xf numFmtId="0" fontId="43" fillId="0" borderId="0" xfId="0" quotePrefix="1" applyFont="1" applyAlignment="1">
      <alignment horizontal="left" vertical="center" wrapText="1"/>
    </xf>
    <xf numFmtId="0" fontId="44" fillId="0" borderId="69" xfId="30" applyFont="1" applyFill="1" applyBorder="1" applyAlignment="1" applyProtection="1">
      <alignment horizontal="center" vertical="center" wrapText="1"/>
      <protection locked="0"/>
    </xf>
    <xf numFmtId="0" fontId="44" fillId="0" borderId="73" xfId="30" applyFont="1" applyFill="1" applyBorder="1" applyAlignment="1" applyProtection="1">
      <alignment horizontal="center" vertical="center" wrapText="1"/>
      <protection locked="0"/>
    </xf>
    <xf numFmtId="172" fontId="79" fillId="12" borderId="67" xfId="39" applyNumberFormat="1" applyFont="1" applyFill="1" applyBorder="1" applyAlignment="1" applyProtection="1">
      <alignment horizontal="center" vertical="center" wrapText="1"/>
      <protection locked="0"/>
    </xf>
    <xf numFmtId="0" fontId="44" fillId="0" borderId="70" xfId="30" applyFont="1" applyFill="1" applyBorder="1" applyAlignment="1" applyProtection="1">
      <alignment horizontal="center" vertical="center" wrapText="1"/>
      <protection locked="0"/>
    </xf>
    <xf numFmtId="0" fontId="64" fillId="0" borderId="0" xfId="29" applyFont="1" applyBorder="1" applyAlignment="1">
      <alignment vertical="center" wrapText="1"/>
    </xf>
    <xf numFmtId="165" fontId="64" fillId="0" borderId="0" xfId="39" applyFont="1" applyBorder="1" applyAlignment="1">
      <alignment vertical="center" wrapText="1"/>
    </xf>
    <xf numFmtId="165" fontId="49" fillId="0" borderId="0" xfId="39" applyFont="1" applyAlignment="1">
      <alignment horizontal="left" vertical="center" wrapText="1"/>
    </xf>
    <xf numFmtId="165" fontId="83" fillId="0" borderId="0" xfId="39" applyFont="1" applyAlignment="1">
      <alignment horizontal="center" vertical="center" wrapText="1"/>
    </xf>
    <xf numFmtId="0" fontId="74" fillId="0" borderId="0" xfId="30" applyFont="1" applyBorder="1" applyAlignment="1">
      <alignment vertical="center" wrapText="1"/>
    </xf>
    <xf numFmtId="0" fontId="75" fillId="10" borderId="76" xfId="0" applyFont="1" applyFill="1" applyBorder="1" applyAlignment="1">
      <alignment horizontal="center" vertical="center" wrapText="1"/>
    </xf>
    <xf numFmtId="165" fontId="75" fillId="10" borderId="76" xfId="39" applyFont="1" applyFill="1" applyBorder="1" applyAlignment="1">
      <alignment horizontal="center" vertical="center" wrapText="1"/>
    </xf>
    <xf numFmtId="165" fontId="75" fillId="10" borderId="75" xfId="39" applyFont="1" applyFill="1" applyBorder="1" applyAlignment="1">
      <alignment horizontal="center" vertical="center" wrapText="1"/>
    </xf>
    <xf numFmtId="0" fontId="75" fillId="10" borderId="58" xfId="30" applyFont="1" applyFill="1" applyBorder="1" applyAlignment="1">
      <alignment horizontal="center" vertical="center" wrapText="1"/>
    </xf>
    <xf numFmtId="165" fontId="75" fillId="0" borderId="0" xfId="39" applyFont="1" applyAlignment="1">
      <alignment horizontal="center" vertical="center" textRotation="90" wrapText="1"/>
    </xf>
    <xf numFmtId="165" fontId="43" fillId="0" borderId="0" xfId="39" applyFont="1" applyAlignment="1">
      <alignment vertical="center"/>
    </xf>
    <xf numFmtId="0" fontId="45" fillId="0" borderId="69" xfId="0" applyFont="1" applyBorder="1" applyAlignment="1">
      <alignment horizontal="center" vertical="center" wrapText="1"/>
    </xf>
    <xf numFmtId="0" fontId="45" fillId="0" borderId="73" xfId="0" applyFont="1" applyBorder="1" applyAlignment="1">
      <alignment horizontal="center" vertical="center" wrapText="1"/>
    </xf>
    <xf numFmtId="0" fontId="43" fillId="0" borderId="73" xfId="0" applyFont="1" applyBorder="1" applyAlignment="1">
      <alignment horizontal="center" vertical="center" wrapText="1"/>
    </xf>
    <xf numFmtId="0" fontId="45" fillId="0" borderId="73" xfId="0" applyFont="1" applyBorder="1" applyAlignment="1">
      <alignment horizontal="center" vertical="center"/>
    </xf>
    <xf numFmtId="0" fontId="45" fillId="0" borderId="70" xfId="0" applyFont="1" applyBorder="1" applyAlignment="1">
      <alignment horizontal="center" vertical="center" wrapText="1"/>
    </xf>
    <xf numFmtId="0" fontId="43" fillId="0" borderId="0" xfId="32" applyFont="1" applyAlignment="1">
      <alignment horizontal="center" vertical="center"/>
    </xf>
    <xf numFmtId="172" fontId="43" fillId="0" borderId="0" xfId="39" applyNumberFormat="1" applyFont="1" applyBorder="1" applyAlignment="1">
      <alignment vertical="center"/>
    </xf>
    <xf numFmtId="0" fontId="43" fillId="0" borderId="74" xfId="0" applyFont="1" applyBorder="1" applyAlignment="1">
      <alignment vertical="center" wrapText="1"/>
    </xf>
    <xf numFmtId="0" fontId="43" fillId="0" borderId="0" xfId="32" applyFont="1" applyAlignment="1">
      <alignment vertical="center"/>
    </xf>
    <xf numFmtId="0" fontId="71" fillId="0" borderId="0" xfId="0" applyFont="1" applyAlignment="1">
      <alignment vertical="center"/>
    </xf>
    <xf numFmtId="0" fontId="42" fillId="0" borderId="0" xfId="30" applyFont="1" applyBorder="1" applyAlignment="1">
      <alignment vertical="center" wrapText="1"/>
    </xf>
    <xf numFmtId="165" fontId="40" fillId="0" borderId="0" xfId="39" applyFont="1" applyAlignment="1">
      <alignment vertical="center"/>
    </xf>
    <xf numFmtId="165" fontId="35" fillId="0" borderId="0" xfId="39" applyFont="1" applyAlignment="1">
      <alignment vertical="center"/>
    </xf>
    <xf numFmtId="0" fontId="82" fillId="0" borderId="0" xfId="0" applyFont="1" applyAlignment="1">
      <alignment vertical="center"/>
    </xf>
    <xf numFmtId="165" fontId="48" fillId="0" borderId="0" xfId="39" applyFont="1" applyAlignment="1">
      <alignment vertical="center"/>
    </xf>
    <xf numFmtId="173" fontId="64" fillId="0" borderId="0" xfId="39" applyNumberFormat="1" applyFont="1" applyBorder="1" applyAlignment="1">
      <alignment vertical="center" wrapText="1"/>
    </xf>
    <xf numFmtId="165" fontId="74" fillId="0" borderId="0" xfId="39" applyFont="1" applyAlignment="1">
      <alignment vertical="center"/>
    </xf>
    <xf numFmtId="165" fontId="49" fillId="10" borderId="0" xfId="39" applyFont="1" applyFill="1" applyBorder="1" applyAlignment="1">
      <alignment vertical="center"/>
    </xf>
    <xf numFmtId="165" fontId="49" fillId="0" borderId="0" xfId="39" applyFont="1" applyBorder="1" applyAlignment="1">
      <alignment vertical="center"/>
    </xf>
    <xf numFmtId="165" fontId="35" fillId="7" borderId="0" xfId="39" applyFont="1" applyFill="1" applyAlignment="1">
      <alignment vertical="center"/>
    </xf>
    <xf numFmtId="173" fontId="49" fillId="0" borderId="0" xfId="39" applyNumberFormat="1" applyFont="1" applyAlignment="1">
      <alignment horizontal="left" vertical="center" wrapText="1"/>
    </xf>
    <xf numFmtId="165" fontId="65" fillId="10" borderId="0" xfId="39" applyFont="1" applyFill="1" applyBorder="1" applyAlignment="1">
      <alignment vertical="center"/>
    </xf>
    <xf numFmtId="165" fontId="66" fillId="14" borderId="0" xfId="39" applyFont="1" applyFill="1" applyBorder="1" applyAlignment="1">
      <alignment horizontal="center" vertical="center"/>
    </xf>
    <xf numFmtId="165" fontId="73" fillId="0" borderId="0" xfId="39" applyFont="1" applyFill="1" applyBorder="1" applyAlignment="1">
      <alignment horizontal="center" vertical="center" wrapText="1"/>
    </xf>
    <xf numFmtId="173" fontId="73" fillId="0" borderId="0" xfId="39" applyNumberFormat="1" applyFont="1" applyFill="1" applyBorder="1" applyAlignment="1">
      <alignment horizontal="center" vertical="center" wrapText="1"/>
    </xf>
    <xf numFmtId="165" fontId="59" fillId="0" borderId="0" xfId="39" applyFont="1" applyAlignment="1">
      <alignment vertical="center"/>
    </xf>
    <xf numFmtId="165" fontId="74" fillId="0" borderId="0" xfId="39" applyFont="1" applyFill="1" applyBorder="1" applyAlignment="1">
      <alignment vertical="center" wrapText="1"/>
    </xf>
    <xf numFmtId="165" fontId="35" fillId="10" borderId="0" xfId="39" applyFont="1" applyFill="1" applyAlignment="1">
      <alignment vertical="center"/>
    </xf>
    <xf numFmtId="165" fontId="41" fillId="10" borderId="74" xfId="39" applyFont="1" applyFill="1" applyBorder="1" applyAlignment="1">
      <alignment horizontal="center" vertical="center" wrapText="1"/>
    </xf>
    <xf numFmtId="165" fontId="41" fillId="10" borderId="76" xfId="39" applyFont="1" applyFill="1" applyBorder="1" applyAlignment="1">
      <alignment horizontal="center" vertical="center" wrapText="1"/>
    </xf>
    <xf numFmtId="172" fontId="41" fillId="10" borderId="76" xfId="39" applyNumberFormat="1" applyFont="1" applyFill="1" applyBorder="1" applyAlignment="1">
      <alignment horizontal="center" vertical="center" wrapText="1"/>
    </xf>
    <xf numFmtId="172" fontId="41" fillId="10" borderId="75" xfId="39" applyNumberFormat="1" applyFont="1" applyFill="1" applyBorder="1" applyAlignment="1">
      <alignment horizontal="center" vertical="center" wrapText="1"/>
    </xf>
    <xf numFmtId="165" fontId="41" fillId="10" borderId="58" xfId="39" applyFont="1" applyFill="1" applyBorder="1" applyAlignment="1">
      <alignment horizontal="center" vertical="center" wrapText="1"/>
    </xf>
    <xf numFmtId="165" fontId="37" fillId="0" borderId="0" xfId="39" applyFont="1" applyAlignment="1">
      <alignment vertical="center"/>
    </xf>
    <xf numFmtId="165" fontId="61" fillId="0" borderId="0" xfId="39" applyFont="1" applyAlignment="1">
      <alignment horizontal="center" vertical="center"/>
    </xf>
    <xf numFmtId="165" fontId="41" fillId="0" borderId="0" xfId="39" applyFont="1" applyAlignment="1">
      <alignment horizontal="center" vertical="center" wrapText="1"/>
    </xf>
    <xf numFmtId="165" fontId="52" fillId="0" borderId="0" xfId="39" applyFont="1" applyAlignment="1">
      <alignment vertical="center"/>
    </xf>
    <xf numFmtId="165" fontId="41" fillId="10" borderId="68" xfId="39" applyFont="1" applyFill="1" applyBorder="1" applyAlignment="1">
      <alignment horizontal="left" vertical="center" wrapText="1"/>
    </xf>
    <xf numFmtId="165" fontId="41" fillId="0" borderId="0" xfId="39" applyFont="1" applyAlignment="1">
      <alignment horizontal="left" vertical="center" wrapText="1"/>
    </xf>
    <xf numFmtId="165" fontId="35" fillId="5" borderId="0" xfId="39" applyFont="1" applyFill="1" applyAlignment="1">
      <alignment vertical="center"/>
    </xf>
    <xf numFmtId="165" fontId="81" fillId="0" borderId="0" xfId="39" applyFont="1" applyAlignment="1">
      <alignment vertical="center"/>
    </xf>
    <xf numFmtId="165" fontId="45" fillId="0" borderId="62" xfId="39" applyFont="1" applyBorder="1" applyAlignment="1">
      <alignment horizontal="left" vertical="center" wrapText="1"/>
    </xf>
    <xf numFmtId="165" fontId="45" fillId="0" borderId="63" xfId="39" applyFont="1" applyBorder="1" applyAlignment="1">
      <alignment horizontal="center" vertical="center" wrapText="1"/>
    </xf>
    <xf numFmtId="0" fontId="45" fillId="0" borderId="63" xfId="39" applyNumberFormat="1" applyFont="1" applyBorder="1" applyAlignment="1">
      <alignment horizontal="center" vertical="center" wrapText="1"/>
    </xf>
    <xf numFmtId="165" fontId="44" fillId="0" borderId="69" xfId="39" applyFont="1" applyBorder="1" applyAlignment="1">
      <alignment horizontal="center" vertical="center" wrapText="1"/>
    </xf>
    <xf numFmtId="165" fontId="44" fillId="0" borderId="69" xfId="39" applyFont="1" applyBorder="1" applyAlignment="1" applyProtection="1">
      <alignment horizontal="center" vertical="center" wrapText="1"/>
      <protection locked="0"/>
    </xf>
    <xf numFmtId="165" fontId="37" fillId="16" borderId="15" xfId="39" applyFont="1" applyFill="1" applyBorder="1" applyAlignment="1">
      <alignment horizontal="center" vertical="center"/>
    </xf>
    <xf numFmtId="165" fontId="61" fillId="15" borderId="0" xfId="39" applyFont="1" applyFill="1" applyAlignment="1">
      <alignment horizontal="center" vertical="center"/>
    </xf>
    <xf numFmtId="165" fontId="45" fillId="0" borderId="71" xfId="39" applyFont="1" applyBorder="1" applyAlignment="1">
      <alignment horizontal="left" vertical="center" wrapText="1"/>
    </xf>
    <xf numFmtId="165" fontId="45" fillId="0" borderId="33" xfId="39" applyFont="1" applyBorder="1" applyAlignment="1">
      <alignment horizontal="center" vertical="center" wrapText="1"/>
    </xf>
    <xf numFmtId="0" fontId="45" fillId="0" borderId="33" xfId="39" applyNumberFormat="1" applyFont="1" applyBorder="1" applyAlignment="1">
      <alignment horizontal="center" vertical="center" wrapText="1"/>
    </xf>
    <xf numFmtId="165" fontId="44" fillId="0" borderId="73" xfId="39" applyFont="1" applyBorder="1" applyAlignment="1">
      <alignment horizontal="center" vertical="center" wrapText="1"/>
    </xf>
    <xf numFmtId="165" fontId="44" fillId="0" borderId="73" xfId="39" applyFont="1" applyBorder="1" applyAlignment="1" applyProtection="1">
      <alignment horizontal="center" vertical="center" wrapText="1"/>
      <protection locked="0"/>
    </xf>
    <xf numFmtId="172" fontId="45" fillId="20" borderId="72" xfId="39" applyNumberFormat="1" applyFont="1" applyFill="1" applyBorder="1" applyAlignment="1">
      <alignment horizontal="center" vertical="center" wrapText="1"/>
    </xf>
    <xf numFmtId="165" fontId="45" fillId="0" borderId="65" xfId="39" applyFont="1" applyBorder="1" applyAlignment="1">
      <alignment horizontal="left" vertical="center" wrapText="1"/>
    </xf>
    <xf numFmtId="165" fontId="45" fillId="0" borderId="66" xfId="39" applyFont="1" applyBorder="1" applyAlignment="1">
      <alignment horizontal="center" vertical="center" wrapText="1"/>
    </xf>
    <xf numFmtId="0" fontId="45" fillId="0" borderId="66" xfId="39" applyNumberFormat="1" applyFont="1" applyBorder="1" applyAlignment="1">
      <alignment horizontal="center" vertical="center" wrapText="1"/>
    </xf>
    <xf numFmtId="165" fontId="44" fillId="0" borderId="70" xfId="39" applyFont="1" applyBorder="1" applyAlignment="1">
      <alignment horizontal="center" vertical="center" wrapText="1"/>
    </xf>
    <xf numFmtId="165" fontId="44" fillId="0" borderId="70" xfId="39" applyFont="1" applyBorder="1" applyAlignment="1" applyProtection="1">
      <alignment horizontal="center" vertical="center" wrapText="1"/>
      <protection locked="0"/>
    </xf>
    <xf numFmtId="165" fontId="43" fillId="0" borderId="0" xfId="39" applyFont="1" applyAlignment="1" applyProtection="1">
      <alignment vertical="center" shrinkToFit="1"/>
      <protection locked="0"/>
    </xf>
    <xf numFmtId="165" fontId="74" fillId="0" borderId="0" xfId="39" applyFont="1" applyBorder="1" applyAlignment="1">
      <alignment vertical="center" wrapText="1"/>
    </xf>
    <xf numFmtId="165" fontId="45" fillId="0" borderId="74" xfId="39" applyFont="1" applyBorder="1" applyAlignment="1">
      <alignment vertical="center" wrapText="1"/>
    </xf>
    <xf numFmtId="165" fontId="45" fillId="0" borderId="76" xfId="39" applyFont="1" applyBorder="1" applyAlignment="1">
      <alignment horizontal="center" vertical="center" wrapText="1"/>
    </xf>
    <xf numFmtId="0" fontId="45" fillId="0" borderId="76" xfId="39" applyNumberFormat="1" applyFont="1" applyBorder="1" applyAlignment="1">
      <alignment horizontal="center" vertical="center" wrapText="1"/>
    </xf>
    <xf numFmtId="172" fontId="45" fillId="10" borderId="76" xfId="39" applyNumberFormat="1" applyFont="1" applyFill="1" applyBorder="1" applyAlignment="1">
      <alignment horizontal="center" vertical="center" wrapText="1"/>
    </xf>
    <xf numFmtId="165" fontId="45" fillId="0" borderId="58" xfId="39" applyFont="1" applyBorder="1" applyAlignment="1">
      <alignment horizontal="center" vertical="center" wrapText="1"/>
    </xf>
    <xf numFmtId="165" fontId="44" fillId="0" borderId="58" xfId="39" applyFont="1" applyBorder="1" applyAlignment="1" applyProtection="1">
      <alignment horizontal="center" vertical="center" wrapText="1"/>
      <protection locked="0"/>
    </xf>
    <xf numFmtId="165" fontId="43" fillId="0" borderId="0" xfId="39" applyFont="1" applyAlignment="1" applyProtection="1">
      <alignment horizontal="left" vertical="center" shrinkToFit="1"/>
      <protection locked="0"/>
    </xf>
    <xf numFmtId="165" fontId="37" fillId="7" borderId="0" xfId="39" applyFont="1" applyFill="1" applyAlignment="1">
      <alignment horizontal="center" vertical="center"/>
    </xf>
    <xf numFmtId="165" fontId="41" fillId="10" borderId="68" xfId="39" applyFont="1" applyFill="1" applyBorder="1" applyAlignment="1">
      <alignment horizontal="center" vertical="center" wrapText="1"/>
    </xf>
    <xf numFmtId="165" fontId="45" fillId="0" borderId="0" xfId="39" applyFont="1" applyAlignment="1">
      <alignment horizontal="center" vertical="center" wrapText="1"/>
    </xf>
    <xf numFmtId="165" fontId="40" fillId="0" borderId="69" xfId="39" applyFont="1" applyBorder="1" applyAlignment="1">
      <alignment vertical="center"/>
    </xf>
    <xf numFmtId="165" fontId="40" fillId="0" borderId="73" xfId="39" applyFont="1" applyBorder="1" applyAlignment="1">
      <alignment vertical="center"/>
    </xf>
    <xf numFmtId="165" fontId="40" fillId="0" borderId="70" xfId="39" applyFont="1" applyBorder="1" applyAlignment="1">
      <alignment vertical="center"/>
    </xf>
    <xf numFmtId="165" fontId="35" fillId="0" borderId="0" xfId="39" applyFont="1" applyFill="1" applyAlignment="1">
      <alignment vertical="center"/>
    </xf>
    <xf numFmtId="165" fontId="71" fillId="0" borderId="0" xfId="39" applyFont="1" applyAlignment="1">
      <alignment vertical="center"/>
    </xf>
    <xf numFmtId="165" fontId="82" fillId="0" borderId="0" xfId="39" applyFont="1" applyAlignment="1">
      <alignment vertical="center"/>
    </xf>
    <xf numFmtId="0" fontId="49" fillId="0" borderId="0" xfId="30" applyFont="1" applyFill="1" applyBorder="1" applyAlignment="1">
      <alignment vertical="center"/>
    </xf>
    <xf numFmtId="0" fontId="66" fillId="11" borderId="0" xfId="30" applyFont="1" applyFill="1" applyBorder="1" applyAlignment="1">
      <alignment horizontal="center" vertical="center"/>
    </xf>
    <xf numFmtId="0" fontId="65" fillId="0" borderId="0" xfId="30" applyFont="1" applyFill="1" applyBorder="1" applyAlignment="1">
      <alignment vertical="center"/>
    </xf>
    <xf numFmtId="0" fontId="41" fillId="10" borderId="62" xfId="0"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10"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10" borderId="72" xfId="39" applyNumberFormat="1" applyFont="1" applyFill="1" applyBorder="1" applyAlignment="1">
      <alignment horizontal="center" vertical="center" wrapText="1"/>
    </xf>
    <xf numFmtId="0" fontId="41" fillId="10" borderId="66" xfId="39" applyNumberFormat="1" applyFont="1" applyFill="1" applyBorder="1" applyAlignment="1">
      <alignment horizontal="center" vertical="center" wrapText="1"/>
    </xf>
    <xf numFmtId="0" fontId="41" fillId="10" borderId="67" xfId="39" applyNumberFormat="1" applyFont="1" applyFill="1" applyBorder="1" applyAlignment="1">
      <alignment horizontal="center" vertical="center" wrapText="1"/>
    </xf>
    <xf numFmtId="0" fontId="41" fillId="0" borderId="0" xfId="32" applyFont="1" applyAlignment="1">
      <alignment horizontal="left" vertical="center"/>
    </xf>
    <xf numFmtId="172" fontId="43" fillId="0" borderId="0" xfId="39" applyNumberFormat="1" applyFont="1" applyAlignment="1">
      <alignment horizontal="center" vertical="center" textRotation="90" wrapText="1"/>
    </xf>
    <xf numFmtId="0" fontId="43" fillId="0" borderId="0" xfId="0" applyFont="1" applyAlignment="1">
      <alignment horizontal="center" vertical="center" textRotation="90" wrapText="1"/>
    </xf>
    <xf numFmtId="172" fontId="45" fillId="10" borderId="63" xfId="39" applyNumberFormat="1" applyFont="1" applyFill="1" applyBorder="1" applyAlignment="1">
      <alignment horizontal="center" vertical="center" wrapText="1"/>
    </xf>
    <xf numFmtId="172" fontId="45" fillId="10" borderId="64" xfId="39" applyNumberFormat="1" applyFont="1" applyFill="1" applyBorder="1" applyAlignment="1">
      <alignment horizontal="center" vertical="center" wrapText="1"/>
    </xf>
    <xf numFmtId="172" fontId="52" fillId="10" borderId="33" xfId="39" applyNumberFormat="1" applyFont="1" applyFill="1" applyBorder="1" applyAlignment="1">
      <alignment horizontal="center" vertical="center" wrapText="1"/>
    </xf>
    <xf numFmtId="172" fontId="45" fillId="10" borderId="72" xfId="39" applyNumberFormat="1" applyFont="1" applyFill="1" applyBorder="1" applyAlignment="1">
      <alignment horizontal="center" vertical="center" wrapText="1"/>
    </xf>
    <xf numFmtId="172" fontId="45" fillId="10" borderId="67" xfId="39" applyNumberFormat="1" applyFont="1" applyFill="1" applyBorder="1" applyAlignment="1">
      <alignment horizontal="center" vertical="center" wrapText="1"/>
    </xf>
    <xf numFmtId="172" fontId="45" fillId="7" borderId="63" xfId="39" applyNumberFormat="1" applyFont="1" applyFill="1" applyBorder="1" applyAlignment="1">
      <alignment horizontal="center" vertical="center" wrapText="1"/>
    </xf>
    <xf numFmtId="172" fontId="45" fillId="7" borderId="66" xfId="39" applyNumberFormat="1" applyFont="1" applyFill="1" applyBorder="1" applyAlignment="1">
      <alignment horizontal="center" vertical="center" wrapText="1"/>
    </xf>
    <xf numFmtId="172" fontId="45" fillId="13" borderId="66" xfId="39"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wrapText="1"/>
    </xf>
    <xf numFmtId="0" fontId="41" fillId="10" borderId="64" xfId="0" applyFont="1" applyFill="1" applyBorder="1" applyAlignment="1">
      <alignment horizontal="center" vertical="center" wrapText="1"/>
    </xf>
    <xf numFmtId="0" fontId="41" fillId="10" borderId="67" xfId="0" applyFont="1" applyFill="1" applyBorder="1" applyAlignment="1">
      <alignment horizontal="center" vertical="center" wrapText="1"/>
    </xf>
    <xf numFmtId="0" fontId="43" fillId="0" borderId="0" xfId="32" applyFont="1" applyAlignment="1">
      <alignment horizontal="left" vertical="center"/>
    </xf>
    <xf numFmtId="0" fontId="42" fillId="0" borderId="0" xfId="32" applyFont="1" applyAlignment="1">
      <alignment horizontal="left" vertical="center"/>
    </xf>
    <xf numFmtId="167" fontId="45" fillId="13" borderId="63" xfId="0" applyNumberFormat="1" applyFont="1" applyFill="1" applyBorder="1" applyAlignment="1">
      <alignment horizontal="center" vertical="center" wrapText="1"/>
    </xf>
    <xf numFmtId="167" fontId="45" fillId="12" borderId="64" xfId="0" applyNumberFormat="1" applyFont="1" applyFill="1" applyBorder="1" applyAlignment="1">
      <alignment horizontal="center" vertical="center" wrapText="1"/>
    </xf>
    <xf numFmtId="167" fontId="45" fillId="13" borderId="33" xfId="0" applyNumberFormat="1" applyFont="1" applyFill="1" applyBorder="1" applyAlignment="1">
      <alignment horizontal="center" vertical="center" wrapText="1"/>
    </xf>
    <xf numFmtId="167" fontId="45" fillId="12" borderId="72" xfId="0" applyNumberFormat="1" applyFont="1" applyFill="1" applyBorder="1" applyAlignment="1">
      <alignment horizontal="center" vertical="center" wrapText="1"/>
    </xf>
    <xf numFmtId="167" fontId="45" fillId="13" borderId="66" xfId="0" applyNumberFormat="1" applyFont="1" applyFill="1" applyBorder="1" applyAlignment="1">
      <alignment horizontal="center" vertical="center" wrapText="1"/>
    </xf>
    <xf numFmtId="171" fontId="45" fillId="13" borderId="66" xfId="0" applyNumberFormat="1" applyFont="1" applyFill="1" applyBorder="1" applyAlignment="1">
      <alignment horizontal="center" vertical="center" wrapText="1"/>
    </xf>
    <xf numFmtId="171" fontId="45" fillId="13" borderId="76" xfId="0" applyNumberFormat="1" applyFont="1" applyFill="1" applyBorder="1" applyAlignment="1">
      <alignment horizontal="center" vertical="center" wrapText="1"/>
    </xf>
    <xf numFmtId="167" fontId="45" fillId="13" borderId="75" xfId="0" applyNumberFormat="1" applyFont="1" applyFill="1" applyBorder="1" applyAlignment="1" applyProtection="1">
      <alignment horizontal="center" vertical="center" wrapText="1"/>
      <protection locked="0"/>
    </xf>
    <xf numFmtId="0" fontId="85" fillId="0" borderId="0" xfId="32" applyFont="1" applyAlignment="1">
      <alignment vertical="center"/>
    </xf>
    <xf numFmtId="172" fontId="45" fillId="7" borderId="76" xfId="39" applyNumberFormat="1" applyFont="1" applyFill="1" applyBorder="1" applyAlignment="1" applyProtection="1">
      <alignment horizontal="center" vertical="center" wrapText="1"/>
      <protection locked="0"/>
    </xf>
    <xf numFmtId="172" fontId="45" fillId="7" borderId="75" xfId="39" applyNumberFormat="1" applyFont="1" applyFill="1" applyBorder="1" applyAlignment="1" applyProtection="1">
      <alignment horizontal="center" vertical="center" wrapText="1"/>
      <protection locked="0"/>
    </xf>
    <xf numFmtId="0" fontId="46" fillId="0" borderId="0" xfId="0" applyFont="1" applyAlignment="1">
      <alignment horizontal="left" vertical="center" wrapText="1"/>
    </xf>
    <xf numFmtId="167" fontId="45" fillId="13" borderId="75" xfId="0" applyNumberFormat="1" applyFont="1" applyFill="1" applyBorder="1" applyAlignment="1">
      <alignment horizontal="center" vertical="center" wrapText="1"/>
    </xf>
    <xf numFmtId="0" fontId="40" fillId="0" borderId="0" xfId="0" applyFont="1" applyAlignment="1">
      <alignment horizontal="left" vertical="center"/>
    </xf>
    <xf numFmtId="0" fontId="56" fillId="0" borderId="0" xfId="15" applyFont="1" applyAlignment="1">
      <alignment vertical="center" wrapText="1"/>
    </xf>
    <xf numFmtId="0" fontId="64" fillId="0" borderId="0" xfId="0" applyFont="1" applyAlignment="1">
      <alignment horizontal="center" vertical="center" wrapText="1"/>
    </xf>
    <xf numFmtId="0" fontId="86" fillId="0" borderId="0" xfId="0" applyFont="1" applyAlignment="1">
      <alignment horizontal="center" vertical="center" wrapText="1"/>
    </xf>
    <xf numFmtId="0" fontId="52" fillId="0" borderId="0" xfId="0" applyFont="1" applyAlignment="1">
      <alignment horizontal="center" vertical="center" wrapText="1"/>
    </xf>
    <xf numFmtId="0" fontId="52" fillId="0" borderId="0" xfId="0" applyFont="1" applyAlignment="1">
      <alignment horizontal="center" vertical="center"/>
    </xf>
    <xf numFmtId="172" fontId="45" fillId="12" borderId="63" xfId="0" applyNumberFormat="1" applyFont="1" applyFill="1" applyBorder="1" applyAlignment="1" applyProtection="1">
      <alignment horizontal="center" vertical="center" wrapText="1"/>
      <protection locked="0"/>
    </xf>
    <xf numFmtId="172" fontId="45" fillId="12" borderId="64" xfId="0" applyNumberFormat="1" applyFont="1" applyFill="1" applyBorder="1" applyAlignment="1" applyProtection="1">
      <alignment horizontal="center" vertical="center" wrapText="1"/>
      <protection locked="0"/>
    </xf>
    <xf numFmtId="0" fontId="87" fillId="0" borderId="69" xfId="0" applyFont="1" applyBorder="1" applyAlignment="1">
      <alignment horizontal="center" vertical="center" wrapText="1"/>
    </xf>
    <xf numFmtId="172" fontId="45" fillId="12" borderId="33" xfId="0" applyNumberFormat="1" applyFont="1" applyFill="1" applyBorder="1" applyAlignment="1" applyProtection="1">
      <alignment horizontal="center" vertical="center" wrapText="1"/>
      <protection locked="0"/>
    </xf>
    <xf numFmtId="172" fontId="45" fillId="12" borderId="72" xfId="0" applyNumberFormat="1" applyFont="1" applyFill="1" applyBorder="1" applyAlignment="1" applyProtection="1">
      <alignment horizontal="center" vertical="center" wrapText="1"/>
      <protection locked="0"/>
    </xf>
    <xf numFmtId="0" fontId="87" fillId="0" borderId="73" xfId="0" applyFont="1" applyBorder="1" applyAlignment="1">
      <alignment horizontal="center" vertical="center" wrapText="1"/>
    </xf>
    <xf numFmtId="0" fontId="87" fillId="0" borderId="70" xfId="0" applyFont="1" applyBorder="1" applyAlignment="1">
      <alignment horizontal="center" vertical="center" wrapText="1"/>
    </xf>
    <xf numFmtId="172" fontId="45" fillId="12" borderId="76" xfId="0" applyNumberFormat="1" applyFont="1" applyFill="1" applyBorder="1" applyAlignment="1" applyProtection="1">
      <alignment horizontal="center" vertical="center" wrapText="1"/>
      <protection locked="0"/>
    </xf>
    <xf numFmtId="167" fontId="45" fillId="0" borderId="0" xfId="0" applyNumberFormat="1" applyFont="1" applyAlignment="1">
      <alignment horizontal="center" vertical="center" wrapText="1"/>
    </xf>
    <xf numFmtId="172" fontId="45" fillId="12" borderId="76" xfId="0" applyNumberFormat="1" applyFont="1" applyFill="1" applyBorder="1" applyAlignment="1" applyProtection="1">
      <alignment vertical="center" wrapText="1"/>
      <protection locked="0"/>
    </xf>
    <xf numFmtId="0" fontId="36" fillId="0" borderId="0" xfId="0" applyFont="1" applyAlignment="1">
      <alignment vertical="center"/>
    </xf>
    <xf numFmtId="0" fontId="81" fillId="0" borderId="0" xfId="0" applyFont="1" applyAlignment="1">
      <alignment vertical="center"/>
    </xf>
    <xf numFmtId="0" fontId="75" fillId="10" borderId="75" xfId="0" applyFont="1" applyFill="1" applyBorder="1" applyAlignment="1">
      <alignment horizontal="center" vertical="center" wrapText="1"/>
    </xf>
    <xf numFmtId="0" fontId="75" fillId="0" borderId="0" xfId="0" applyFont="1" applyAlignment="1">
      <alignment horizontal="center" vertical="center" textRotation="90" wrapText="1"/>
    </xf>
    <xf numFmtId="172" fontId="45" fillId="20" borderId="66" xfId="39" applyNumberFormat="1" applyFont="1" applyFill="1" applyBorder="1" applyAlignment="1">
      <alignment horizontal="center" vertical="center" wrapText="1"/>
    </xf>
    <xf numFmtId="172" fontId="75" fillId="10" borderId="76" xfId="39" applyNumberFormat="1" applyFont="1" applyFill="1" applyBorder="1" applyAlignment="1">
      <alignment horizontal="center" vertical="center" wrapText="1"/>
    </xf>
    <xf numFmtId="172" fontId="75" fillId="10" borderId="75" xfId="39" applyNumberFormat="1" applyFont="1" applyFill="1" applyBorder="1" applyAlignment="1">
      <alignment horizontal="center" vertical="center" wrapText="1"/>
    </xf>
    <xf numFmtId="0" fontId="42" fillId="0" borderId="0" xfId="0" applyFont="1" applyAlignment="1">
      <alignment wrapText="1"/>
    </xf>
    <xf numFmtId="172" fontId="43" fillId="0" borderId="0" xfId="39" applyNumberFormat="1" applyFont="1" applyFill="1" applyBorder="1" applyAlignment="1">
      <alignment vertical="center"/>
    </xf>
    <xf numFmtId="172" fontId="40" fillId="0" borderId="0" xfId="39" applyNumberFormat="1" applyFont="1" applyFill="1" applyBorder="1" applyAlignment="1">
      <alignment vertical="center"/>
    </xf>
    <xf numFmtId="172" fontId="45" fillId="20" borderId="67" xfId="39" applyNumberFormat="1" applyFont="1" applyFill="1" applyBorder="1" applyAlignment="1">
      <alignment horizontal="center" vertical="center" wrapText="1"/>
    </xf>
    <xf numFmtId="0" fontId="87" fillId="0" borderId="0" xfId="0" applyFont="1" applyAlignment="1">
      <alignment horizontal="center" vertical="center" wrapText="1"/>
    </xf>
    <xf numFmtId="0" fontId="87" fillId="0" borderId="58" xfId="0" applyFont="1" applyBorder="1" applyAlignment="1">
      <alignment horizontal="center" vertical="center" wrapText="1"/>
    </xf>
    <xf numFmtId="172" fontId="45" fillId="12" borderId="64" xfId="39" applyNumberFormat="1" applyFont="1" applyFill="1" applyBorder="1" applyAlignment="1" applyProtection="1">
      <alignment horizontal="center" vertical="center" wrapText="1"/>
      <protection locked="0"/>
    </xf>
    <xf numFmtId="172" fontId="45" fillId="12" borderId="67" xfId="39" applyNumberFormat="1" applyFont="1" applyFill="1" applyBorder="1" applyAlignment="1" applyProtection="1">
      <alignment horizontal="center" vertical="center" wrapText="1"/>
      <protection locked="0"/>
    </xf>
    <xf numFmtId="172" fontId="45" fillId="12" borderId="75" xfId="39" applyNumberFormat="1" applyFont="1" applyFill="1" applyBorder="1" applyAlignment="1" applyProtection="1">
      <alignment horizontal="center" vertical="center" wrapText="1"/>
      <protection locked="0"/>
    </xf>
    <xf numFmtId="174" fontId="40" fillId="0" borderId="0" xfId="0" applyNumberFormat="1" applyFont="1" applyAlignment="1">
      <alignment vertical="center"/>
    </xf>
    <xf numFmtId="165" fontId="40" fillId="0" borderId="0" xfId="0" applyNumberFormat="1" applyFont="1" applyAlignment="1">
      <alignment vertical="center"/>
    </xf>
    <xf numFmtId="0" fontId="48" fillId="0" borderId="0" xfId="0" applyFont="1"/>
    <xf numFmtId="0" fontId="64" fillId="0" borderId="0" xfId="0" applyFont="1" applyAlignment="1">
      <alignment horizontal="left" vertical="center" wrapText="1"/>
    </xf>
    <xf numFmtId="0" fontId="44" fillId="0" borderId="0" xfId="0" applyFont="1" applyAlignment="1">
      <alignment horizontal="left"/>
    </xf>
    <xf numFmtId="0" fontId="44" fillId="0" borderId="0" xfId="30" applyFont="1" applyBorder="1" applyAlignment="1">
      <alignment horizontal="left" vertical="center" wrapText="1"/>
    </xf>
    <xf numFmtId="0" fontId="41" fillId="0" borderId="0" xfId="0" applyFont="1" applyAlignment="1">
      <alignment horizontal="center" vertical="center" textRotation="90" wrapText="1"/>
    </xf>
    <xf numFmtId="0" fontId="44" fillId="0" borderId="0" xfId="30" applyFont="1" applyFill="1" applyBorder="1" applyAlignment="1">
      <alignment horizontal="left" vertical="center" wrapText="1"/>
    </xf>
    <xf numFmtId="172" fontId="43" fillId="0" borderId="0" xfId="0" applyNumberFormat="1" applyFont="1" applyAlignment="1">
      <alignment horizontal="justify" vertical="center" wrapText="1"/>
    </xf>
    <xf numFmtId="172" fontId="41" fillId="0" borderId="0" xfId="0" applyNumberFormat="1" applyFont="1" applyAlignment="1">
      <alignment horizontal="left" vertical="center" wrapText="1"/>
    </xf>
    <xf numFmtId="0" fontId="49" fillId="0" borderId="0" xfId="30" applyFont="1" applyBorder="1" applyAlignment="1">
      <alignment horizontal="left" vertical="center" wrapText="1"/>
    </xf>
    <xf numFmtId="0" fontId="74" fillId="0" borderId="0" xfId="0" applyFont="1" applyAlignment="1">
      <alignment vertical="center"/>
    </xf>
    <xf numFmtId="0" fontId="61" fillId="15" borderId="0" xfId="15" applyFont="1" applyFill="1" applyAlignment="1">
      <alignment horizontal="center" vertical="center" wrapText="1"/>
    </xf>
    <xf numFmtId="49" fontId="43" fillId="0" borderId="0" xfId="1" applyNumberFormat="1" applyFont="1" applyBorder="1" applyAlignment="1">
      <alignment vertical="center"/>
    </xf>
    <xf numFmtId="0" fontId="43" fillId="0" borderId="0" xfId="28" applyFont="1" applyAlignment="1">
      <alignment horizontal="center" vertical="center" wrapText="1"/>
    </xf>
    <xf numFmtId="0" fontId="88" fillId="0" borderId="0" xfId="0" applyFont="1"/>
    <xf numFmtId="0" fontId="60" fillId="0" borderId="0" xfId="15" applyFont="1" applyAlignment="1">
      <alignment horizontal="center" vertical="center" wrapText="1"/>
    </xf>
    <xf numFmtId="0" fontId="89" fillId="0" borderId="0" xfId="30" applyFont="1" applyBorder="1" applyAlignment="1">
      <alignment vertical="center" wrapText="1"/>
    </xf>
    <xf numFmtId="172" fontId="45" fillId="29" borderId="63" xfId="39" applyNumberFormat="1" applyFont="1" applyFill="1" applyBorder="1" applyAlignment="1">
      <alignment horizontal="center" vertical="center" wrapText="1"/>
    </xf>
    <xf numFmtId="172" fontId="45" fillId="29" borderId="33" xfId="39" applyNumberFormat="1" applyFont="1" applyFill="1" applyBorder="1" applyAlignment="1">
      <alignment horizontal="center" vertical="center" wrapText="1"/>
    </xf>
    <xf numFmtId="172" fontId="45" fillId="12" borderId="33" xfId="39" applyNumberFormat="1" applyFont="1" applyFill="1" applyBorder="1" applyAlignment="1">
      <alignment horizontal="center" vertical="center" wrapText="1"/>
    </xf>
    <xf numFmtId="172" fontId="40" fillId="0" borderId="0" xfId="39" applyNumberFormat="1" applyFont="1"/>
    <xf numFmtId="0" fontId="57" fillId="0" borderId="0" xfId="0" applyFont="1"/>
    <xf numFmtId="172" fontId="45" fillId="7" borderId="64" xfId="39" applyNumberFormat="1" applyFont="1" applyFill="1" applyBorder="1" applyAlignment="1">
      <alignment horizontal="center" vertical="center" wrapText="1"/>
    </xf>
    <xf numFmtId="172" fontId="45" fillId="7" borderId="33" xfId="39" applyNumberFormat="1" applyFont="1" applyFill="1" applyBorder="1" applyAlignment="1">
      <alignment horizontal="center" vertical="center" wrapText="1"/>
    </xf>
    <xf numFmtId="172" fontId="45" fillId="7" borderId="72" xfId="39" applyNumberFormat="1" applyFont="1" applyFill="1" applyBorder="1" applyAlignment="1">
      <alignment horizontal="center" vertical="center" wrapText="1"/>
    </xf>
    <xf numFmtId="172" fontId="45" fillId="7" borderId="67" xfId="39" applyNumberFormat="1" applyFont="1" applyFill="1" applyBorder="1" applyAlignment="1">
      <alignment horizontal="center" vertical="center" wrapText="1"/>
    </xf>
    <xf numFmtId="0" fontId="40" fillId="0" borderId="0" xfId="0" applyFont="1" applyAlignment="1">
      <alignment horizontal="left" vertical="center" wrapText="1"/>
    </xf>
    <xf numFmtId="172" fontId="43" fillId="12" borderId="63" xfId="39" applyNumberFormat="1" applyFont="1" applyFill="1" applyBorder="1" applyAlignment="1" applyProtection="1">
      <alignment horizontal="center" vertical="center" wrapText="1"/>
      <protection locked="0"/>
    </xf>
    <xf numFmtId="172" fontId="45" fillId="18" borderId="63" xfId="39" applyNumberFormat="1" applyFont="1" applyFill="1" applyBorder="1" applyAlignment="1">
      <alignment horizontal="center" vertical="center" wrapText="1"/>
    </xf>
    <xf numFmtId="172" fontId="45" fillId="18" borderId="64" xfId="39" applyNumberFormat="1" applyFont="1" applyFill="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5" fillId="18" borderId="33" xfId="39" applyNumberFormat="1" applyFont="1" applyFill="1" applyBorder="1" applyAlignment="1">
      <alignment horizontal="center" vertical="center" wrapText="1"/>
    </xf>
    <xf numFmtId="172" fontId="45" fillId="18" borderId="72" xfId="39" applyNumberFormat="1" applyFont="1" applyFill="1" applyBorder="1" applyAlignment="1">
      <alignment horizontal="center" vertical="center" wrapText="1"/>
    </xf>
    <xf numFmtId="172" fontId="40" fillId="10" borderId="64" xfId="39" applyNumberFormat="1" applyFont="1" applyFill="1" applyBorder="1"/>
    <xf numFmtId="172" fontId="40" fillId="10" borderId="72" xfId="39" applyNumberFormat="1" applyFont="1" applyFill="1" applyBorder="1"/>
    <xf numFmtId="0" fontId="75" fillId="18" borderId="76" xfId="0" applyFont="1" applyFill="1" applyBorder="1" applyAlignment="1">
      <alignment horizontal="center" vertical="center" wrapText="1"/>
    </xf>
    <xf numFmtId="0" fontId="49"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2" fillId="0" borderId="0" xfId="28" applyFont="1" applyAlignment="1">
      <alignment vertical="center"/>
    </xf>
    <xf numFmtId="0" fontId="43" fillId="0" borderId="0" xfId="28" applyFont="1" applyAlignment="1">
      <alignment horizontal="center" vertical="center"/>
    </xf>
    <xf numFmtId="0" fontId="37" fillId="7" borderId="0" xfId="15" applyFont="1" applyFill="1" applyAlignment="1">
      <alignment vertical="center"/>
    </xf>
    <xf numFmtId="3" fontId="45" fillId="0" borderId="62" xfId="0" applyNumberFormat="1" applyFont="1" applyBorder="1" applyAlignment="1" applyProtection="1">
      <alignment horizontal="left" vertical="center" wrapText="1"/>
      <protection locked="0"/>
    </xf>
    <xf numFmtId="172" fontId="45" fillId="12" borderId="63" xfId="39" applyNumberFormat="1" applyFont="1" applyFill="1" applyBorder="1" applyAlignment="1" applyProtection="1">
      <alignment horizontal="left" vertical="center" wrapText="1"/>
      <protection locked="0"/>
    </xf>
    <xf numFmtId="172" fontId="45" fillId="12" borderId="64"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5" fillId="0" borderId="71" xfId="0" applyNumberFormat="1" applyFont="1" applyBorder="1" applyAlignment="1" applyProtection="1">
      <alignment horizontal="left" vertical="center" wrapText="1"/>
      <protection locked="0"/>
    </xf>
    <xf numFmtId="172" fontId="45" fillId="12" borderId="33" xfId="39" applyNumberFormat="1" applyFont="1" applyFill="1" applyBorder="1" applyAlignment="1" applyProtection="1">
      <alignment horizontal="left" vertical="center" wrapText="1"/>
      <protection locked="0"/>
    </xf>
    <xf numFmtId="172" fontId="45" fillId="12" borderId="72" xfId="39" applyNumberFormat="1" applyFont="1" applyFill="1" applyBorder="1" applyAlignment="1" applyProtection="1">
      <alignment horizontal="left" vertical="center" wrapText="1"/>
      <protection locked="0"/>
    </xf>
    <xf numFmtId="0" fontId="90" fillId="0" borderId="0" xfId="0" applyFont="1" applyAlignment="1">
      <alignment vertical="center"/>
    </xf>
    <xf numFmtId="0" fontId="44" fillId="0" borderId="0" xfId="30" applyFont="1" applyBorder="1" applyAlignment="1" applyProtection="1">
      <alignment horizontal="center" vertical="center" wrapText="1"/>
      <protection locked="0"/>
    </xf>
    <xf numFmtId="172" fontId="41" fillId="0" borderId="0" xfId="39" applyNumberFormat="1" applyFont="1" applyFill="1" applyBorder="1" applyAlignment="1">
      <alignment horizontal="center" vertical="center" wrapText="1"/>
    </xf>
    <xf numFmtId="0" fontId="87" fillId="0" borderId="0" xfId="0" applyFont="1" applyAlignment="1">
      <alignment horizontal="center" vertical="center"/>
    </xf>
    <xf numFmtId="0" fontId="45" fillId="0" borderId="62" xfId="0" applyFont="1" applyBorder="1" applyAlignment="1" applyProtection="1">
      <alignment horizontal="left" vertical="center" wrapText="1"/>
      <protection locked="0"/>
    </xf>
    <xf numFmtId="172" fontId="43" fillId="7" borderId="64" xfId="39" applyNumberFormat="1" applyFont="1" applyFill="1" applyBorder="1" applyAlignment="1">
      <alignment horizontal="center" vertical="center"/>
    </xf>
    <xf numFmtId="0" fontId="45" fillId="0" borderId="71" xfId="0" applyFont="1" applyBorder="1" applyAlignment="1" applyProtection="1">
      <alignment horizontal="left" vertical="center" wrapText="1"/>
      <protection locked="0"/>
    </xf>
    <xf numFmtId="172" fontId="43" fillId="7" borderId="72" xfId="39" applyNumberFormat="1" applyFont="1" applyFill="1" applyBorder="1" applyAlignment="1">
      <alignment horizontal="center" vertical="center"/>
    </xf>
    <xf numFmtId="172" fontId="43" fillId="7" borderId="67" xfId="39" applyNumberFormat="1" applyFont="1" applyFill="1" applyBorder="1" applyAlignment="1">
      <alignment horizontal="center" vertical="center"/>
    </xf>
    <xf numFmtId="169" fontId="35" fillId="5" borderId="0" xfId="46" applyFont="1" applyFill="1">
      <alignment vertical="top"/>
    </xf>
    <xf numFmtId="173" fontId="35" fillId="5" borderId="0" xfId="46" applyNumberFormat="1" applyFont="1" applyFill="1">
      <alignment vertical="top"/>
    </xf>
    <xf numFmtId="0" fontId="35" fillId="5" borderId="0" xfId="40" applyFont="1" applyFill="1" applyAlignment="1">
      <alignment horizontal="center" vertical="center"/>
    </xf>
    <xf numFmtId="0" fontId="44" fillId="0" borderId="0" xfId="0" applyFont="1" applyAlignment="1">
      <alignment horizontal="center" vertical="center" wrapText="1"/>
    </xf>
    <xf numFmtId="0" fontId="39" fillId="10" borderId="66" xfId="3" applyFont="1" applyFill="1" applyBorder="1" applyAlignment="1">
      <alignment horizontal="center" vertical="center" wrapText="1"/>
    </xf>
    <xf numFmtId="0" fontId="39" fillId="10" borderId="67" xfId="3" applyFont="1" applyFill="1" applyBorder="1" applyAlignment="1">
      <alignment horizontal="center" vertical="center" wrapText="1"/>
    </xf>
    <xf numFmtId="0" fontId="39" fillId="10" borderId="68" xfId="0" applyFont="1" applyFill="1" applyBorder="1" applyAlignment="1">
      <alignment horizontal="left" vertical="center" wrapText="1"/>
    </xf>
    <xf numFmtId="0" fontId="41" fillId="0" borderId="0" xfId="0" applyFont="1" applyAlignment="1">
      <alignment horizontal="left" vertical="center"/>
    </xf>
    <xf numFmtId="0" fontId="62" fillId="5" borderId="0" xfId="40" applyFont="1" applyFill="1" applyAlignment="1">
      <alignment horizontal="left" vertical="center"/>
    </xf>
    <xf numFmtId="0" fontId="43" fillId="0" borderId="62" xfId="3" applyFont="1" applyBorder="1" applyAlignment="1" applyProtection="1">
      <alignment vertical="center" wrapText="1"/>
      <protection locked="0"/>
    </xf>
    <xf numFmtId="0" fontId="40" fillId="0" borderId="63" xfId="0" applyFont="1" applyBorder="1" applyAlignment="1">
      <alignment horizontal="center" vertical="center" wrapText="1"/>
    </xf>
    <xf numFmtId="172" fontId="43" fillId="12" borderId="63" xfId="3" applyNumberFormat="1" applyFont="1" applyFill="1" applyBorder="1" applyAlignment="1" applyProtection="1">
      <alignment horizontal="center" vertical="center"/>
      <protection locked="0"/>
    </xf>
    <xf numFmtId="172" fontId="43" fillId="12" borderId="64" xfId="3" applyNumberFormat="1" applyFont="1" applyFill="1" applyBorder="1" applyAlignment="1" applyProtection="1">
      <alignment horizontal="center" vertical="center"/>
      <protection locked="0"/>
    </xf>
    <xf numFmtId="0" fontId="43" fillId="0" borderId="69" xfId="30" applyFont="1" applyBorder="1" applyAlignment="1">
      <alignment horizontal="center" vertical="center" wrapText="1"/>
    </xf>
    <xf numFmtId="0" fontId="43" fillId="0" borderId="71" xfId="0" applyFont="1" applyBorder="1" applyAlignment="1">
      <alignment horizontal="left"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43" fillId="0" borderId="73" xfId="30" applyFont="1" applyBorder="1" applyAlignment="1">
      <alignment horizontal="center" vertical="center" wrapText="1"/>
    </xf>
    <xf numFmtId="172" fontId="43" fillId="12" borderId="72" xfId="39"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lignment horizontal="center" vertical="center" wrapText="1"/>
    </xf>
    <xf numFmtId="167" fontId="43" fillId="13" borderId="72" xfId="0" applyNumberFormat="1" applyFont="1" applyFill="1" applyBorder="1" applyAlignment="1">
      <alignment horizontal="center" vertical="center" wrapText="1"/>
    </xf>
    <xf numFmtId="167" fontId="43" fillId="12" borderId="33" xfId="0" applyNumberFormat="1" applyFont="1" applyFill="1" applyBorder="1" applyAlignment="1" applyProtection="1">
      <alignment horizontal="center" vertical="center" wrapText="1"/>
      <protection locked="0"/>
    </xf>
    <xf numFmtId="167" fontId="43" fillId="12" borderId="72" xfId="0" applyNumberFormat="1" applyFont="1" applyFill="1" applyBorder="1" applyAlignment="1" applyProtection="1">
      <alignment horizontal="center" vertical="center" wrapText="1"/>
      <protection locked="0"/>
    </xf>
    <xf numFmtId="10" fontId="43" fillId="12" borderId="33" xfId="0" applyNumberFormat="1" applyFont="1" applyFill="1" applyBorder="1" applyAlignment="1">
      <alignment horizontal="center" vertical="center" wrapText="1"/>
    </xf>
    <xf numFmtId="10" fontId="43" fillId="12" borderId="72" xfId="0" applyNumberFormat="1" applyFont="1" applyFill="1" applyBorder="1" applyAlignment="1">
      <alignment horizontal="center" vertical="center" wrapText="1"/>
    </xf>
    <xf numFmtId="0" fontId="43" fillId="0" borderId="73" xfId="30" applyFont="1" applyFill="1" applyBorder="1" applyAlignment="1">
      <alignment horizontal="center" vertical="center" wrapText="1"/>
    </xf>
    <xf numFmtId="10" fontId="43" fillId="12" borderId="33" xfId="38" applyNumberFormat="1" applyFont="1" applyFill="1" applyBorder="1" applyAlignment="1" applyProtection="1">
      <alignment horizontal="center" vertical="center" wrapText="1"/>
      <protection locked="0"/>
    </xf>
    <xf numFmtId="10" fontId="43" fillId="12" borderId="72" xfId="38"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0" fontId="43" fillId="0" borderId="70" xfId="30" applyFont="1" applyFill="1" applyBorder="1" applyAlignment="1">
      <alignment horizontal="center" vertical="center" wrapText="1"/>
    </xf>
    <xf numFmtId="167" fontId="43" fillId="12" borderId="63" xfId="0" applyNumberFormat="1" applyFont="1" applyFill="1" applyBorder="1" applyAlignment="1" applyProtection="1">
      <alignment horizontal="center" vertical="center" wrapText="1"/>
      <protection locked="0"/>
    </xf>
    <xf numFmtId="167" fontId="43" fillId="12" borderId="64" xfId="0" applyNumberFormat="1" applyFont="1" applyFill="1" applyBorder="1" applyAlignment="1" applyProtection="1">
      <alignment horizontal="center" vertical="center" wrapText="1"/>
      <protection locked="0"/>
    </xf>
    <xf numFmtId="167" fontId="43" fillId="13" borderId="33" xfId="38" applyNumberFormat="1" applyFont="1" applyFill="1" applyBorder="1" applyAlignment="1" applyProtection="1">
      <alignment horizontal="center" vertical="center" wrapText="1"/>
      <protection locked="0"/>
    </xf>
    <xf numFmtId="167" fontId="43" fillId="13" borderId="72" xfId="38" applyNumberFormat="1" applyFont="1" applyFill="1" applyBorder="1" applyAlignment="1" applyProtection="1">
      <alignment horizontal="center" vertical="center" wrapText="1"/>
      <protection locked="0"/>
    </xf>
    <xf numFmtId="0" fontId="43" fillId="0" borderId="70" xfId="30" applyFont="1" applyBorder="1" applyAlignment="1">
      <alignment horizontal="center" vertical="center" wrapText="1"/>
    </xf>
    <xf numFmtId="0" fontId="43" fillId="0" borderId="62" xfId="0" applyFont="1" applyBorder="1" applyAlignment="1">
      <alignment horizontal="left" vertical="center" wrapText="1"/>
    </xf>
    <xf numFmtId="0" fontId="43" fillId="0" borderId="74" xfId="0" applyFont="1" applyBorder="1" applyAlignment="1">
      <alignment horizontal="left" vertical="center" wrapText="1"/>
    </xf>
    <xf numFmtId="167" fontId="43" fillId="13" borderId="76"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171" fontId="43" fillId="12" borderId="33" xfId="38" applyNumberFormat="1" applyFont="1" applyFill="1" applyBorder="1" applyAlignment="1" applyProtection="1">
      <alignment horizontal="center" vertical="center" wrapText="1"/>
      <protection locked="0"/>
    </xf>
    <xf numFmtId="171" fontId="43" fillId="12" borderId="72" xfId="38" applyNumberFormat="1" applyFont="1" applyFill="1" applyBorder="1" applyAlignment="1" applyProtection="1">
      <alignment horizontal="center" vertical="center" wrapText="1"/>
      <protection locked="0"/>
    </xf>
    <xf numFmtId="0" fontId="43" fillId="7" borderId="33" xfId="0" applyFont="1" applyFill="1" applyBorder="1" applyAlignment="1">
      <alignment horizontal="center" vertical="center"/>
    </xf>
    <xf numFmtId="167" fontId="43" fillId="17" borderId="33" xfId="0" applyNumberFormat="1" applyFont="1" applyFill="1" applyBorder="1" applyAlignment="1" applyProtection="1">
      <alignment horizontal="center" vertical="center" wrapText="1"/>
      <protection locked="0"/>
    </xf>
    <xf numFmtId="167" fontId="43" fillId="17" borderId="72" xfId="0" applyNumberFormat="1" applyFont="1" applyFill="1" applyBorder="1" applyAlignment="1" applyProtection="1">
      <alignment horizontal="center" vertical="center" wrapText="1"/>
      <protection locked="0"/>
    </xf>
    <xf numFmtId="0" fontId="43" fillId="7" borderId="66" xfId="0" applyFont="1" applyFill="1" applyBorder="1" applyAlignment="1">
      <alignment horizontal="center" vertical="center" wrapText="1"/>
    </xf>
    <xf numFmtId="0" fontId="74" fillId="0" borderId="0" xfId="37" applyFont="1" applyBorder="1" applyAlignment="1">
      <alignment vertical="center" wrapText="1"/>
    </xf>
    <xf numFmtId="0" fontId="48" fillId="7" borderId="0" xfId="0" applyFont="1" applyFill="1" applyAlignment="1">
      <alignment vertical="center"/>
    </xf>
    <xf numFmtId="0" fontId="64" fillId="0" borderId="0" xfId="0" applyFont="1" applyAlignment="1">
      <alignment horizontal="center" vertical="center"/>
    </xf>
    <xf numFmtId="0" fontId="94" fillId="0" borderId="0" xfId="0" applyFont="1" applyAlignment="1">
      <alignment vertical="center"/>
    </xf>
    <xf numFmtId="0" fontId="40" fillId="7" borderId="0" xfId="0" applyFont="1" applyFill="1" applyAlignment="1">
      <alignment vertical="center"/>
    </xf>
    <xf numFmtId="0" fontId="40" fillId="0" borderId="62" xfId="0" applyFont="1" applyBorder="1" applyAlignment="1">
      <alignment horizontal="left" vertical="center" wrapText="1"/>
    </xf>
    <xf numFmtId="167" fontId="40" fillId="17" borderId="63" xfId="0" applyNumberFormat="1" applyFont="1" applyFill="1" applyBorder="1" applyAlignment="1">
      <alignment horizontal="center" vertical="center" wrapText="1"/>
    </xf>
    <xf numFmtId="167" fontId="40" fillId="13" borderId="64" xfId="0" applyNumberFormat="1" applyFont="1" applyFill="1" applyBorder="1" applyAlignment="1">
      <alignment horizontal="center" vertical="center" wrapText="1"/>
    </xf>
    <xf numFmtId="0" fontId="40" fillId="0" borderId="69" xfId="30" applyFont="1" applyBorder="1" applyAlignment="1">
      <alignment horizontal="center" vertical="center" wrapText="1"/>
    </xf>
    <xf numFmtId="0" fontId="40" fillId="0" borderId="71" xfId="0" applyFont="1" applyBorder="1" applyAlignment="1">
      <alignment horizontal="left" vertical="center" wrapText="1"/>
    </xf>
    <xf numFmtId="0" fontId="40" fillId="0" borderId="33" xfId="0" applyFont="1" applyBorder="1" applyAlignment="1">
      <alignment horizontal="center" vertical="center" wrapText="1"/>
    </xf>
    <xf numFmtId="167" fontId="40" fillId="17" borderId="33" xfId="0" applyNumberFormat="1" applyFont="1" applyFill="1" applyBorder="1" applyAlignment="1">
      <alignment horizontal="center" vertical="center" wrapText="1"/>
    </xf>
    <xf numFmtId="167" fontId="40" fillId="13" borderId="72" xfId="0" applyNumberFormat="1" applyFont="1" applyFill="1" applyBorder="1" applyAlignment="1">
      <alignment horizontal="center" vertical="center" wrapText="1"/>
    </xf>
    <xf numFmtId="0" fontId="40" fillId="0" borderId="73" xfId="30" applyFont="1" applyBorder="1" applyAlignment="1">
      <alignment horizontal="center" vertical="center" wrapText="1"/>
    </xf>
    <xf numFmtId="167" fontId="40" fillId="12" borderId="33" xfId="0" applyNumberFormat="1" applyFont="1" applyFill="1" applyBorder="1" applyAlignment="1">
      <alignment horizontal="center" vertical="center" wrapText="1"/>
    </xf>
    <xf numFmtId="0" fontId="40" fillId="0" borderId="33" xfId="0" applyFont="1" applyBorder="1" applyAlignment="1">
      <alignment horizontal="center" vertical="center"/>
    </xf>
    <xf numFmtId="167" fontId="40" fillId="13" borderId="33" xfId="0" applyNumberFormat="1" applyFont="1" applyFill="1" applyBorder="1" applyAlignment="1">
      <alignment horizontal="center" vertical="center"/>
    </xf>
    <xf numFmtId="0" fontId="40" fillId="12" borderId="33" xfId="0" applyFont="1" applyFill="1" applyBorder="1" applyAlignment="1" applyProtection="1">
      <alignment horizontal="center" vertical="center" wrapText="1"/>
      <protection locked="0"/>
    </xf>
    <xf numFmtId="0" fontId="40" fillId="0" borderId="73" xfId="0" applyFont="1" applyBorder="1" applyAlignment="1" applyProtection="1">
      <alignment vertical="center"/>
      <protection locked="0"/>
    </xf>
    <xf numFmtId="0" fontId="40" fillId="0" borderId="65" xfId="0" applyFont="1" applyBorder="1" applyAlignment="1">
      <alignment vertical="center" wrapText="1"/>
    </xf>
    <xf numFmtId="0" fontId="40" fillId="0" borderId="66" xfId="0" applyFont="1" applyBorder="1" applyAlignment="1">
      <alignment horizontal="center" vertical="center" wrapText="1"/>
    </xf>
    <xf numFmtId="167" fontId="40" fillId="13" borderId="66" xfId="0" applyNumberFormat="1" applyFont="1" applyFill="1" applyBorder="1" applyAlignment="1">
      <alignment horizontal="center" vertical="center"/>
    </xf>
    <xf numFmtId="167" fontId="40" fillId="13" borderId="67" xfId="0" applyNumberFormat="1" applyFont="1" applyFill="1" applyBorder="1" applyAlignment="1">
      <alignment horizontal="center" vertical="center" wrapText="1"/>
    </xf>
    <xf numFmtId="0" fontId="40" fillId="0" borderId="70" xfId="30" applyFont="1" applyBorder="1" applyAlignment="1">
      <alignment horizontal="center" vertical="center" wrapText="1"/>
    </xf>
    <xf numFmtId="0" fontId="95" fillId="0" borderId="0" xfId="37" applyFont="1" applyBorder="1" applyAlignment="1">
      <alignment vertical="center" wrapText="1"/>
    </xf>
    <xf numFmtId="0" fontId="40" fillId="12" borderId="76" xfId="0" applyFont="1" applyFill="1" applyBorder="1" applyAlignment="1" applyProtection="1">
      <alignment horizontal="center" vertical="center" wrapText="1"/>
      <protection locked="0"/>
    </xf>
    <xf numFmtId="0" fontId="40" fillId="0" borderId="58" xfId="30" applyFont="1" applyBorder="1" applyAlignment="1">
      <alignment horizontal="center" vertical="center" wrapText="1"/>
    </xf>
    <xf numFmtId="0" fontId="89" fillId="0" borderId="0" xfId="37" applyFont="1" applyBorder="1" applyAlignment="1">
      <alignment vertical="center" wrapText="1"/>
    </xf>
    <xf numFmtId="0" fontId="59" fillId="0" borderId="0" xfId="0" applyFont="1" applyAlignment="1">
      <alignment horizontal="center" vertical="center" wrapText="1"/>
    </xf>
    <xf numFmtId="167" fontId="45" fillId="17" borderId="63" xfId="0" applyNumberFormat="1" applyFont="1" applyFill="1" applyBorder="1" applyAlignment="1">
      <alignment horizontal="center" vertical="center" wrapText="1"/>
    </xf>
    <xf numFmtId="167" fontId="43" fillId="17" borderId="33" xfId="0" applyNumberFormat="1" applyFont="1" applyFill="1" applyBorder="1" applyAlignment="1">
      <alignment horizontal="center" vertical="center" wrapText="1"/>
    </xf>
    <xf numFmtId="167" fontId="45" fillId="12" borderId="33" xfId="0" applyNumberFormat="1" applyFont="1" applyFill="1" applyBorder="1" applyAlignment="1">
      <alignment horizontal="center" vertical="center"/>
    </xf>
    <xf numFmtId="167" fontId="45" fillId="13" borderId="66" xfId="0" applyNumberFormat="1" applyFont="1" applyFill="1" applyBorder="1" applyAlignment="1">
      <alignment horizontal="center" vertical="center"/>
    </xf>
    <xf numFmtId="0" fontId="48" fillId="0" borderId="0" xfId="37" applyFont="1" applyBorder="1" applyAlignment="1">
      <alignment vertical="center" wrapText="1"/>
    </xf>
    <xf numFmtId="167" fontId="40" fillId="13" borderId="75" xfId="0" applyNumberFormat="1" applyFont="1" applyFill="1" applyBorder="1" applyAlignment="1">
      <alignment horizontal="center" vertical="center" wrapText="1"/>
    </xf>
    <xf numFmtId="0" fontId="42" fillId="0" borderId="0" xfId="0" applyFont="1" applyAlignment="1">
      <alignment vertical="center" wrapText="1"/>
    </xf>
    <xf numFmtId="0" fontId="40" fillId="12" borderId="63" xfId="0" applyFont="1" applyFill="1" applyBorder="1" applyAlignment="1" applyProtection="1">
      <alignment horizontal="center" vertical="center" wrapText="1"/>
      <protection locked="0"/>
    </xf>
    <xf numFmtId="0" fontId="40" fillId="0" borderId="69" xfId="0" applyFont="1" applyBorder="1" applyAlignment="1" applyProtection="1">
      <alignment vertical="center"/>
      <protection locked="0"/>
    </xf>
    <xf numFmtId="0" fontId="39" fillId="10" borderId="66" xfId="0" applyFont="1" applyFill="1" applyBorder="1" applyAlignment="1">
      <alignment horizontal="center" vertical="center" wrapText="1"/>
    </xf>
    <xf numFmtId="0" fontId="52" fillId="5" borderId="0" xfId="0" applyFont="1" applyFill="1" applyAlignment="1">
      <alignment horizontal="center" vertical="center" wrapText="1"/>
    </xf>
    <xf numFmtId="0" fontId="52" fillId="5" borderId="0" xfId="0" applyFont="1" applyFill="1" applyAlignment="1">
      <alignment vertical="center"/>
    </xf>
    <xf numFmtId="0" fontId="42" fillId="0" borderId="0" xfId="37" applyFont="1" applyBorder="1" applyAlignment="1">
      <alignment vertical="center" wrapText="1"/>
    </xf>
    <xf numFmtId="0" fontId="60" fillId="0" borderId="0" xfId="0" applyFont="1" applyAlignment="1">
      <alignment horizontal="center" vertical="center" wrapText="1"/>
    </xf>
    <xf numFmtId="165" fontId="40" fillId="12" borderId="33" xfId="39" applyFont="1" applyFill="1" applyBorder="1" applyAlignment="1" applyProtection="1">
      <alignment horizontal="center" vertical="center" wrapText="1"/>
      <protection locked="0"/>
    </xf>
    <xf numFmtId="0" fontId="40" fillId="0" borderId="65" xfId="0" applyFont="1" applyBorder="1" applyAlignment="1">
      <alignment horizontal="left" vertical="center" wrapText="1"/>
    </xf>
    <xf numFmtId="167" fontId="40" fillId="0" borderId="0" xfId="0" applyNumberFormat="1" applyFont="1" applyAlignment="1">
      <alignment vertical="center"/>
    </xf>
    <xf numFmtId="0" fontId="94" fillId="0" borderId="0" xfId="0" applyFont="1" applyAlignment="1">
      <alignment vertical="center" wrapText="1"/>
    </xf>
    <xf numFmtId="0" fontId="40" fillId="0" borderId="0" xfId="0" applyFont="1" applyAlignment="1">
      <alignment horizontal="center" vertical="center" wrapText="1"/>
    </xf>
    <xf numFmtId="0" fontId="40" fillId="0" borderId="71" xfId="0" applyFont="1" applyBorder="1" applyAlignment="1">
      <alignment horizontal="left" vertical="center"/>
    </xf>
    <xf numFmtId="167" fontId="40" fillId="13" borderId="66" xfId="0" applyNumberFormat="1" applyFont="1" applyFill="1" applyBorder="1" applyAlignment="1">
      <alignment horizontal="center" vertical="center" wrapText="1"/>
    </xf>
    <xf numFmtId="0" fontId="87" fillId="0" borderId="0" xfId="0" applyFont="1" applyAlignment="1">
      <alignment vertical="center"/>
    </xf>
    <xf numFmtId="167" fontId="40" fillId="12" borderId="76" xfId="0" applyNumberFormat="1" applyFont="1" applyFill="1" applyBorder="1" applyAlignment="1" applyProtection="1">
      <alignment horizontal="center" vertical="center" wrapText="1"/>
      <protection locked="0"/>
    </xf>
    <xf numFmtId="0" fontId="40" fillId="0" borderId="58" xfId="0" applyFont="1" applyBorder="1" applyAlignment="1">
      <alignment horizontal="center" vertical="center" wrapText="1"/>
    </xf>
    <xf numFmtId="167" fontId="45" fillId="13" borderId="33" xfId="0" applyNumberFormat="1" applyFont="1" applyFill="1" applyBorder="1" applyAlignment="1">
      <alignment horizontal="center" vertical="center"/>
    </xf>
    <xf numFmtId="167" fontId="40" fillId="12" borderId="33" xfId="0" applyNumberFormat="1" applyFont="1" applyFill="1" applyBorder="1" applyAlignment="1" applyProtection="1">
      <alignment horizontal="center" vertical="center" wrapText="1"/>
      <protection locked="0"/>
    </xf>
    <xf numFmtId="0" fontId="43" fillId="0" borderId="11" xfId="0" applyFont="1" applyBorder="1" applyAlignment="1">
      <alignment vertical="center" wrapText="1"/>
    </xf>
    <xf numFmtId="167" fontId="40" fillId="12" borderId="63" xfId="0" applyNumberFormat="1" applyFont="1" applyFill="1" applyBorder="1" applyAlignment="1" applyProtection="1">
      <alignment horizontal="center" vertical="center" wrapText="1"/>
      <protection locked="0"/>
    </xf>
    <xf numFmtId="0" fontId="74" fillId="7" borderId="0" xfId="37" applyFont="1" applyFill="1" applyBorder="1" applyAlignment="1">
      <alignment vertical="center" wrapText="1"/>
    </xf>
    <xf numFmtId="168" fontId="40" fillId="12" borderId="33" xfId="39" applyNumberFormat="1" applyFont="1" applyFill="1" applyBorder="1" applyAlignment="1" applyProtection="1">
      <alignment horizontal="center" vertical="center" wrapText="1"/>
      <protection locked="0"/>
    </xf>
    <xf numFmtId="0" fontId="74" fillId="0" borderId="0" xfId="37" applyFont="1" applyFill="1" applyBorder="1" applyAlignment="1">
      <alignment vertical="center" wrapText="1"/>
    </xf>
    <xf numFmtId="0" fontId="70" fillId="0" borderId="0" xfId="3" applyFont="1" applyAlignment="1">
      <alignment vertical="center"/>
    </xf>
    <xf numFmtId="0" fontId="59" fillId="0" borderId="0" xfId="3" applyFont="1" applyAlignment="1">
      <alignment vertical="center"/>
    </xf>
    <xf numFmtId="0" fontId="40" fillId="7" borderId="0" xfId="0" applyFont="1" applyFill="1"/>
    <xf numFmtId="0" fontId="39" fillId="10" borderId="66" xfId="15" applyFont="1" applyFill="1" applyBorder="1" applyAlignment="1">
      <alignment horizontal="center" vertical="center" wrapText="1"/>
    </xf>
    <xf numFmtId="0" fontId="77" fillId="0" borderId="0" xfId="30" applyFont="1" applyFill="1" applyBorder="1" applyAlignment="1">
      <alignment horizontal="center" vertical="center"/>
    </xf>
    <xf numFmtId="0" fontId="80" fillId="0" borderId="0" xfId="36" applyFont="1"/>
    <xf numFmtId="0" fontId="43" fillId="0" borderId="0" xfId="3" applyFont="1" applyAlignment="1">
      <alignment vertical="center"/>
    </xf>
    <xf numFmtId="167" fontId="45" fillId="12" borderId="63" xfId="0" applyNumberFormat="1" applyFont="1" applyFill="1" applyBorder="1" applyAlignment="1" applyProtection="1">
      <alignment horizontal="center" vertical="center" wrapText="1"/>
      <protection locked="0"/>
    </xf>
    <xf numFmtId="167" fontId="45" fillId="12" borderId="33" xfId="0" applyNumberFormat="1" applyFont="1" applyFill="1" applyBorder="1" applyAlignment="1" applyProtection="1">
      <alignment horizontal="center" vertical="center" wrapText="1"/>
      <protection locked="0"/>
    </xf>
    <xf numFmtId="167" fontId="45" fillId="13" borderId="72" xfId="0" applyNumberFormat="1" applyFont="1" applyFill="1" applyBorder="1" applyAlignment="1">
      <alignment horizontal="center" vertical="center" wrapText="1"/>
    </xf>
    <xf numFmtId="0" fontId="45" fillId="0" borderId="0" xfId="3" applyFont="1" applyAlignment="1">
      <alignment vertical="center" wrapText="1"/>
    </xf>
    <xf numFmtId="167" fontId="43" fillId="0" borderId="0" xfId="3" applyNumberFormat="1" applyFont="1" applyAlignment="1">
      <alignment horizontal="center" vertical="center"/>
    </xf>
    <xf numFmtId="167" fontId="41" fillId="0" borderId="0" xfId="0" applyNumberFormat="1" applyFont="1" applyAlignment="1">
      <alignment horizontal="center" vertical="center" wrapText="1"/>
    </xf>
    <xf numFmtId="167" fontId="43" fillId="0" borderId="0" xfId="3" applyNumberFormat="1" applyFont="1" applyAlignment="1">
      <alignment vertical="center"/>
    </xf>
    <xf numFmtId="0" fontId="40" fillId="0" borderId="0" xfId="36" applyFont="1"/>
    <xf numFmtId="0" fontId="96" fillId="0" borderId="0" xfId="3" applyFont="1" applyAlignment="1">
      <alignment horizontal="center" vertical="center"/>
    </xf>
    <xf numFmtId="0" fontId="96" fillId="0" borderId="0" xfId="36" applyFont="1"/>
    <xf numFmtId="0" fontId="42" fillId="0" borderId="0" xfId="3" applyFont="1" applyAlignment="1">
      <alignment horizontal="left" vertical="center"/>
    </xf>
    <xf numFmtId="0" fontId="64" fillId="0" borderId="0" xfId="0" applyFont="1"/>
    <xf numFmtId="0" fontId="57" fillId="0" borderId="0" xfId="36" applyFont="1"/>
    <xf numFmtId="0" fontId="45" fillId="12" borderId="63" xfId="0" applyFont="1" applyFill="1" applyBorder="1" applyAlignment="1" applyProtection="1">
      <alignment horizontal="center" vertical="center" wrapText="1"/>
      <protection locked="0"/>
    </xf>
    <xf numFmtId="0" fontId="45" fillId="12" borderId="33" xfId="0" applyFont="1" applyFill="1" applyBorder="1" applyAlignment="1" applyProtection="1">
      <alignment horizontal="center" vertical="center" wrapText="1"/>
      <protection locked="0"/>
    </xf>
    <xf numFmtId="0" fontId="49" fillId="7" borderId="0" xfId="30" applyFont="1" applyFill="1" applyBorder="1" applyAlignment="1">
      <alignment vertical="center"/>
    </xf>
    <xf numFmtId="0" fontId="65" fillId="7" borderId="0" xfId="30" applyFont="1" applyFill="1" applyBorder="1" applyAlignment="1">
      <alignment vertical="center"/>
    </xf>
    <xf numFmtId="0" fontId="35" fillId="0" borderId="0" xfId="0" applyFont="1" applyAlignment="1">
      <alignment horizontal="center" vertical="center" wrapText="1"/>
    </xf>
    <xf numFmtId="0" fontId="41" fillId="10" borderId="97" xfId="0" applyFont="1" applyFill="1" applyBorder="1" applyAlignment="1">
      <alignment horizontal="center" vertical="center" wrapText="1"/>
    </xf>
    <xf numFmtId="0" fontId="41" fillId="10" borderId="84" xfId="0" applyFont="1" applyFill="1" applyBorder="1" applyAlignment="1">
      <alignment horizontal="center" vertical="center" wrapText="1"/>
    </xf>
    <xf numFmtId="0" fontId="49"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3" fillId="0" borderId="85" xfId="0" applyFont="1" applyBorder="1" applyAlignment="1">
      <alignment vertical="center" wrapText="1"/>
    </xf>
    <xf numFmtId="0" fontId="43" fillId="0" borderId="86" xfId="0" applyFont="1" applyBorder="1" applyAlignment="1">
      <alignment horizontal="center" vertical="center" wrapText="1"/>
    </xf>
    <xf numFmtId="167" fontId="43" fillId="17" borderId="86" xfId="0"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1" xfId="30" applyFont="1" applyBorder="1" applyAlignment="1">
      <alignment horizontal="center" vertical="center" wrapText="1"/>
    </xf>
    <xf numFmtId="0" fontId="44" fillId="0" borderId="91" xfId="30" applyFont="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0" borderId="94" xfId="0" applyFont="1" applyBorder="1" applyAlignment="1">
      <alignment vertical="center" wrapText="1"/>
    </xf>
    <xf numFmtId="0" fontId="43" fillId="0" borderId="20" xfId="0" applyFont="1" applyBorder="1" applyAlignment="1">
      <alignment horizontal="center" vertical="center" wrapText="1"/>
    </xf>
    <xf numFmtId="2" fontId="43" fillId="13" borderId="20" xfId="0" applyNumberFormat="1" applyFont="1" applyFill="1" applyBorder="1" applyAlignment="1">
      <alignment horizontal="center" vertical="center" wrapText="1"/>
    </xf>
    <xf numFmtId="0" fontId="43" fillId="10" borderId="95" xfId="0" applyFont="1" applyFill="1" applyBorder="1" applyAlignment="1">
      <alignment horizontal="center" vertical="center" wrapText="1"/>
    </xf>
    <xf numFmtId="0" fontId="43" fillId="0" borderId="96" xfId="30" applyFont="1" applyBorder="1" applyAlignment="1">
      <alignment horizontal="center" vertical="center" wrapText="1"/>
    </xf>
    <xf numFmtId="0" fontId="44" fillId="0" borderId="96" xfId="30" applyFont="1" applyBorder="1" applyAlignment="1" applyProtection="1">
      <alignment horizontal="center" vertical="center" wrapText="1"/>
      <protection locked="0"/>
    </xf>
    <xf numFmtId="10" fontId="43" fillId="13" borderId="20" xfId="38" applyNumberFormat="1" applyFont="1" applyFill="1" applyBorder="1" applyAlignment="1">
      <alignment horizontal="center" vertical="center" wrapText="1"/>
    </xf>
    <xf numFmtId="10" fontId="43" fillId="10" borderId="95" xfId="38" applyNumberFormat="1" applyFont="1" applyFill="1" applyBorder="1" applyAlignment="1">
      <alignment horizontal="center" vertical="center" wrapText="1"/>
    </xf>
    <xf numFmtId="10" fontId="43" fillId="12" borderId="20" xfId="38" applyNumberFormat="1" applyFont="1" applyFill="1" applyBorder="1" applyAlignment="1" applyProtection="1">
      <alignment horizontal="center" vertical="center" wrapText="1"/>
      <protection locked="0"/>
    </xf>
    <xf numFmtId="10" fontId="43" fillId="17" borderId="20" xfId="38" applyNumberFormat="1" applyFont="1" applyFill="1" applyBorder="1" applyAlignment="1">
      <alignment horizontal="center" vertical="center" wrapText="1"/>
    </xf>
    <xf numFmtId="10" fontId="43" fillId="17" borderId="95" xfId="38" applyNumberFormat="1" applyFont="1" applyFill="1" applyBorder="1" applyAlignment="1">
      <alignment horizontal="center" vertical="center" wrapText="1"/>
    </xf>
    <xf numFmtId="0" fontId="89" fillId="0" borderId="0" xfId="30" applyFont="1" applyFill="1" applyBorder="1" applyAlignment="1">
      <alignment vertical="center" wrapText="1"/>
    </xf>
    <xf numFmtId="0" fontId="43" fillId="12" borderId="20" xfId="0" applyFont="1" applyFill="1" applyBorder="1" applyAlignment="1" applyProtection="1">
      <alignment horizontal="center" vertical="center" wrapText="1"/>
      <protection locked="0"/>
    </xf>
    <xf numFmtId="0" fontId="52" fillId="7" borderId="0" xfId="0" applyFont="1" applyFill="1" applyAlignment="1">
      <alignment vertical="center"/>
    </xf>
    <xf numFmtId="165" fontId="43" fillId="12" borderId="20" xfId="39" applyFont="1" applyFill="1" applyBorder="1" applyAlignment="1" applyProtection="1">
      <alignment horizontal="center" vertical="center" wrapText="1"/>
      <protection locked="0"/>
    </xf>
    <xf numFmtId="0" fontId="43" fillId="0" borderId="88" xfId="0" applyFont="1" applyBorder="1" applyAlignment="1">
      <alignment vertical="center" wrapText="1"/>
    </xf>
    <xf numFmtId="0" fontId="43" fillId="0" borderId="89" xfId="0" applyFont="1" applyBorder="1" applyAlignment="1">
      <alignment horizontal="center" vertical="center" wrapText="1"/>
    </xf>
    <xf numFmtId="2" fontId="43" fillId="13" borderId="89" xfId="0" applyNumberFormat="1" applyFont="1" applyFill="1" applyBorder="1" applyAlignment="1">
      <alignment horizontal="center" vertical="center" wrapText="1"/>
    </xf>
    <xf numFmtId="0" fontId="43" fillId="10" borderId="90" xfId="0" applyFont="1" applyFill="1" applyBorder="1" applyAlignment="1">
      <alignment horizontal="center" vertical="center" wrapText="1"/>
    </xf>
    <xf numFmtId="0" fontId="43" fillId="0" borderId="92" xfId="30" applyFont="1" applyBorder="1" applyAlignment="1">
      <alignment horizontal="center" vertical="center" wrapText="1"/>
    </xf>
    <xf numFmtId="0" fontId="44" fillId="0" borderId="92" xfId="30" applyFont="1" applyBorder="1" applyAlignment="1" applyProtection="1">
      <alignment horizontal="center" vertical="center" wrapText="1"/>
      <protection locked="0"/>
    </xf>
    <xf numFmtId="0" fontId="40" fillId="0" borderId="0" xfId="0" applyFont="1" applyAlignment="1" applyProtection="1">
      <alignment vertical="center"/>
      <protection locked="0"/>
    </xf>
    <xf numFmtId="0" fontId="42" fillId="0" borderId="0" xfId="30" applyFont="1" applyFill="1" applyBorder="1" applyAlignment="1">
      <alignment vertical="center" wrapText="1"/>
    </xf>
    <xf numFmtId="0" fontId="45" fillId="0" borderId="85" xfId="0" applyFont="1" applyBorder="1" applyAlignment="1">
      <alignment vertical="center" wrapText="1"/>
    </xf>
    <xf numFmtId="10" fontId="43" fillId="13" borderId="86" xfId="38" applyNumberFormat="1" applyFont="1" applyFill="1" applyBorder="1" applyAlignment="1">
      <alignment horizontal="center" vertical="center" wrapText="1"/>
    </xf>
    <xf numFmtId="0" fontId="45" fillId="10" borderId="87" xfId="0" applyFont="1" applyFill="1" applyBorder="1" applyAlignment="1">
      <alignment horizontal="center" vertical="center" wrapText="1"/>
    </xf>
    <xf numFmtId="0" fontId="45" fillId="0" borderId="94" xfId="0" applyFont="1" applyBorder="1" applyAlignment="1">
      <alignment vertical="center" wrapText="1"/>
    </xf>
    <xf numFmtId="0" fontId="45" fillId="10" borderId="95" xfId="0" applyFont="1" applyFill="1" applyBorder="1" applyAlignment="1">
      <alignment horizontal="center" vertical="center" wrapText="1"/>
    </xf>
    <xf numFmtId="0" fontId="45" fillId="0" borderId="88" xfId="0" applyFont="1" applyBorder="1" applyAlignment="1">
      <alignment vertical="center" wrapText="1"/>
    </xf>
    <xf numFmtId="10" fontId="43" fillId="12" borderId="89" xfId="38" applyNumberFormat="1" applyFont="1" applyFill="1" applyBorder="1" applyAlignment="1" applyProtection="1">
      <alignment horizontal="center" vertical="center" wrapText="1"/>
      <protection locked="0"/>
    </xf>
    <xf numFmtId="0" fontId="45" fillId="10" borderId="90" xfId="0" applyFont="1" applyFill="1" applyBorder="1" applyAlignment="1">
      <alignment horizontal="center" vertical="center" wrapText="1"/>
    </xf>
    <xf numFmtId="0" fontId="98" fillId="0" borderId="0" xfId="0" applyFont="1" applyAlignment="1">
      <alignment vertical="center"/>
    </xf>
    <xf numFmtId="0" fontId="87" fillId="0" borderId="0" xfId="0" applyFont="1"/>
    <xf numFmtId="0" fontId="73" fillId="0" borderId="0" xfId="15" applyFont="1" applyAlignment="1">
      <alignment horizontal="center" vertical="center"/>
    </xf>
    <xf numFmtId="0" fontId="43" fillId="5" borderId="0" xfId="15" applyFont="1" applyFill="1" applyAlignment="1">
      <alignment vertical="center"/>
    </xf>
    <xf numFmtId="0" fontId="43" fillId="5" borderId="0" xfId="15" applyFont="1" applyFill="1" applyAlignment="1">
      <alignment horizontal="center" vertical="center"/>
    </xf>
    <xf numFmtId="0" fontId="45" fillId="12" borderId="63" xfId="0" applyFont="1" applyFill="1" applyBorder="1" applyAlignment="1">
      <alignment vertical="center" wrapText="1"/>
    </xf>
    <xf numFmtId="0" fontId="45" fillId="13" borderId="63" xfId="0" applyFont="1" applyFill="1" applyBorder="1" applyAlignment="1" applyProtection="1">
      <alignment horizontal="center" vertical="center" wrapText="1"/>
      <protection locked="0"/>
    </xf>
    <xf numFmtId="0" fontId="45" fillId="12" borderId="64" xfId="0" applyFont="1" applyFill="1" applyBorder="1" applyAlignment="1" applyProtection="1">
      <alignment horizontal="center" vertical="center" wrapText="1"/>
      <protection locked="0"/>
    </xf>
    <xf numFmtId="0" fontId="99" fillId="0" borderId="0" xfId="30" applyFont="1" applyFill="1" applyBorder="1" applyAlignment="1">
      <alignment horizontal="center" vertical="center" wrapText="1"/>
    </xf>
    <xf numFmtId="0" fontId="45" fillId="12" borderId="33" xfId="0" applyFont="1" applyFill="1" applyBorder="1" applyAlignment="1">
      <alignment vertical="center" wrapText="1"/>
    </xf>
    <xf numFmtId="0" fontId="45" fillId="13" borderId="33" xfId="0" applyFont="1" applyFill="1" applyBorder="1" applyAlignment="1" applyProtection="1">
      <alignment horizontal="center" vertical="center" wrapText="1"/>
      <protection locked="0"/>
    </xf>
    <xf numFmtId="0" fontId="45" fillId="12" borderId="72" xfId="0" applyFont="1" applyFill="1" applyBorder="1" applyAlignment="1" applyProtection="1">
      <alignment horizontal="center" vertical="center" wrapText="1"/>
      <protection locked="0"/>
    </xf>
    <xf numFmtId="0" fontId="45" fillId="13" borderId="66" xfId="0" applyFont="1" applyFill="1" applyBorder="1" applyAlignment="1">
      <alignment vertical="center" wrapText="1"/>
    </xf>
    <xf numFmtId="2" fontId="43" fillId="10" borderId="66" xfId="0" applyNumberFormat="1" applyFont="1" applyFill="1" applyBorder="1" applyAlignment="1">
      <alignment vertical="center"/>
    </xf>
    <xf numFmtId="2" fontId="43" fillId="10" borderId="67" xfId="0" applyNumberFormat="1" applyFont="1" applyFill="1" applyBorder="1" applyAlignment="1">
      <alignment vertical="center"/>
    </xf>
    <xf numFmtId="0" fontId="100" fillId="0" borderId="0" xfId="0" applyFont="1" applyAlignment="1">
      <alignment horizontal="center" vertical="center" wrapText="1"/>
    </xf>
    <xf numFmtId="0" fontId="43" fillId="5" borderId="0" xfId="0" applyFont="1" applyFill="1" applyAlignment="1">
      <alignment vertical="center"/>
    </xf>
    <xf numFmtId="167" fontId="43" fillId="5" borderId="0" xfId="35" applyNumberFormat="1" applyFont="1" applyFill="1" applyAlignment="1">
      <alignment vertical="center"/>
    </xf>
    <xf numFmtId="167" fontId="43" fillId="5" borderId="0" xfId="0" applyNumberFormat="1" applyFont="1" applyFill="1" applyAlignment="1">
      <alignment vertical="center"/>
    </xf>
    <xf numFmtId="2" fontId="43" fillId="5" borderId="0" xfId="0" applyNumberFormat="1" applyFont="1" applyFill="1" applyAlignment="1">
      <alignment vertical="center"/>
    </xf>
    <xf numFmtId="2" fontId="43" fillId="10" borderId="63" xfId="0" applyNumberFormat="1" applyFont="1" applyFill="1" applyBorder="1" applyAlignment="1">
      <alignment vertical="center"/>
    </xf>
    <xf numFmtId="2" fontId="43" fillId="10" borderId="64" xfId="0" applyNumberFormat="1" applyFont="1" applyFill="1" applyBorder="1" applyAlignment="1">
      <alignment vertical="center"/>
    </xf>
    <xf numFmtId="2" fontId="43" fillId="10" borderId="33" xfId="0" applyNumberFormat="1" applyFont="1" applyFill="1" applyBorder="1" applyAlignment="1">
      <alignment vertical="center"/>
    </xf>
    <xf numFmtId="2" fontId="43" fillId="10" borderId="72" xfId="0" applyNumberFormat="1" applyFont="1" applyFill="1" applyBorder="1" applyAlignment="1">
      <alignment vertical="center"/>
    </xf>
    <xf numFmtId="167" fontId="43" fillId="5" borderId="0" xfId="2" applyNumberFormat="1" applyFont="1" applyFill="1" applyAlignment="1" applyProtection="1">
      <alignment horizontal="center" vertical="center"/>
      <protection locked="0"/>
    </xf>
    <xf numFmtId="0" fontId="45" fillId="12" borderId="76" xfId="0" applyFont="1" applyFill="1" applyBorder="1" applyAlignment="1" applyProtection="1">
      <alignment horizontal="center" vertical="center" wrapText="1"/>
      <protection locked="0"/>
    </xf>
    <xf numFmtId="0" fontId="45" fillId="13" borderId="76" xfId="0" applyFont="1" applyFill="1" applyBorder="1" applyAlignment="1" applyProtection="1">
      <alignment horizontal="center" vertical="center" wrapText="1"/>
      <protection locked="0"/>
    </xf>
    <xf numFmtId="2" fontId="43" fillId="10" borderId="76" xfId="0" applyNumberFormat="1" applyFont="1" applyFill="1" applyBorder="1" applyAlignment="1">
      <alignment vertical="center"/>
    </xf>
    <xf numFmtId="2" fontId="43" fillId="10" borderId="75" xfId="0" applyNumberFormat="1" applyFont="1" applyFill="1" applyBorder="1" applyAlignment="1">
      <alignment vertical="center"/>
    </xf>
    <xf numFmtId="0" fontId="48" fillId="0" borderId="58" xfId="0" applyFont="1" applyBorder="1" applyAlignment="1" applyProtection="1">
      <alignment vertical="center"/>
      <protection locked="0"/>
    </xf>
    <xf numFmtId="0" fontId="40" fillId="5" borderId="0" xfId="15" applyFont="1" applyFill="1" applyAlignment="1">
      <alignment vertical="center"/>
    </xf>
    <xf numFmtId="167" fontId="40" fillId="5" borderId="0" xfId="0" applyNumberFormat="1" applyFont="1" applyFill="1" applyAlignment="1">
      <alignment vertical="center"/>
    </xf>
    <xf numFmtId="0" fontId="45" fillId="13" borderId="76" xfId="0" applyFont="1" applyFill="1" applyBorder="1" applyAlignment="1">
      <alignment vertical="center" wrapText="1"/>
    </xf>
    <xf numFmtId="2" fontId="48" fillId="10" borderId="76" xfId="0" applyNumberFormat="1" applyFont="1" applyFill="1" applyBorder="1" applyAlignment="1">
      <alignment vertical="center"/>
    </xf>
    <xf numFmtId="2" fontId="48" fillId="10" borderId="75" xfId="0" applyNumberFormat="1" applyFont="1" applyFill="1" applyBorder="1" applyAlignment="1">
      <alignment vertical="center"/>
    </xf>
    <xf numFmtId="0" fontId="40" fillId="0" borderId="0" xfId="15" applyFont="1" applyAlignment="1">
      <alignment vertical="center" wrapText="1"/>
    </xf>
    <xf numFmtId="0" fontId="64" fillId="0" borderId="0" xfId="29" applyFont="1" applyFill="1" applyBorder="1" applyAlignment="1">
      <alignment horizontal="left" vertical="center" wrapText="1"/>
    </xf>
    <xf numFmtId="0" fontId="49" fillId="7" borderId="0" xfId="37" applyFont="1" applyFill="1" applyBorder="1" applyAlignment="1">
      <alignment vertical="center" wrapText="1"/>
    </xf>
    <xf numFmtId="0" fontId="48" fillId="6" borderId="0" xfId="0" applyFont="1" applyFill="1" applyAlignment="1">
      <alignment vertical="center"/>
    </xf>
    <xf numFmtId="0" fontId="49" fillId="0" borderId="0" xfId="37" applyFont="1" applyFill="1" applyBorder="1" applyAlignment="1">
      <alignment horizontal="center" vertical="center" wrapText="1"/>
    </xf>
    <xf numFmtId="0" fontId="42" fillId="7" borderId="0" xfId="37" applyFont="1" applyFill="1" applyBorder="1" applyAlignment="1">
      <alignment vertical="center" wrapText="1"/>
    </xf>
    <xf numFmtId="0" fontId="43" fillId="7" borderId="0" xfId="0" applyFont="1" applyFill="1" applyAlignment="1">
      <alignment vertical="center"/>
    </xf>
    <xf numFmtId="0" fontId="40" fillId="6" borderId="0" xfId="0" applyFont="1" applyFill="1" applyAlignment="1">
      <alignment vertical="center"/>
    </xf>
    <xf numFmtId="0" fontId="101" fillId="5" borderId="0" xfId="0" applyFont="1" applyFill="1" applyAlignment="1">
      <alignment horizontal="center" vertical="center" wrapText="1"/>
    </xf>
    <xf numFmtId="0" fontId="43" fillId="5" borderId="0" xfId="0" applyFont="1" applyFill="1" applyAlignment="1">
      <alignment horizontal="center" vertical="center" wrapText="1"/>
    </xf>
    <xf numFmtId="0" fontId="49" fillId="5" borderId="0" xfId="37" applyFont="1" applyFill="1" applyBorder="1" applyAlignment="1">
      <alignment horizontal="center" vertical="center" wrapText="1"/>
    </xf>
    <xf numFmtId="0" fontId="39" fillId="10" borderId="89" xfId="15" applyFont="1" applyFill="1" applyBorder="1" applyAlignment="1">
      <alignment horizontal="center" vertical="center" wrapText="1"/>
    </xf>
    <xf numFmtId="0" fontId="77" fillId="7" borderId="0" xfId="30" applyFont="1" applyFill="1" applyBorder="1" applyAlignment="1">
      <alignment horizontal="center" vertical="center"/>
    </xf>
    <xf numFmtId="0" fontId="42" fillId="5" borderId="0" xfId="0" applyFont="1" applyFill="1" applyAlignment="1">
      <alignment horizontal="center" vertical="center" wrapText="1"/>
    </xf>
    <xf numFmtId="0" fontId="43" fillId="5" borderId="0" xfId="0" applyFont="1" applyFill="1" applyAlignment="1">
      <alignment horizontal="center" vertical="center"/>
    </xf>
    <xf numFmtId="0" fontId="35" fillId="7" borderId="0" xfId="0" applyFont="1" applyFill="1" applyAlignment="1">
      <alignment vertical="center" wrapText="1"/>
    </xf>
    <xf numFmtId="0" fontId="42" fillId="0" borderId="0" xfId="30" applyFont="1" applyBorder="1" applyAlignment="1">
      <alignment horizontal="center" vertical="center" wrapText="1"/>
    </xf>
    <xf numFmtId="0" fontId="42" fillId="0" borderId="0" xfId="30" applyFont="1" applyFill="1" applyBorder="1" applyAlignment="1">
      <alignment horizontal="center" vertical="center" wrapText="1"/>
    </xf>
    <xf numFmtId="0" fontId="45" fillId="12" borderId="86" xfId="0" applyFont="1" applyFill="1" applyBorder="1" applyAlignment="1" applyProtection="1">
      <alignment horizontal="center" vertical="center" wrapText="1"/>
      <protection locked="0"/>
    </xf>
    <xf numFmtId="167" fontId="45" fillId="13" borderId="87" xfId="0" applyNumberFormat="1" applyFont="1" applyFill="1" applyBorder="1" applyAlignment="1">
      <alignment horizontal="center" vertical="center" wrapText="1"/>
    </xf>
    <xf numFmtId="0" fontId="45" fillId="12" borderId="20" xfId="0" applyFont="1" applyFill="1" applyBorder="1" applyAlignment="1" applyProtection="1">
      <alignment horizontal="center" vertical="center" wrapText="1"/>
      <protection locked="0"/>
    </xf>
    <xf numFmtId="167" fontId="45" fillId="13" borderId="95" xfId="0" applyNumberFormat="1" applyFont="1" applyFill="1" applyBorder="1" applyAlignment="1">
      <alignment horizontal="center" vertical="center" wrapText="1"/>
    </xf>
    <xf numFmtId="0" fontId="45" fillId="12" borderId="89" xfId="0" applyFont="1" applyFill="1" applyBorder="1" applyAlignment="1" applyProtection="1">
      <alignment horizontal="center" vertical="center" wrapText="1"/>
      <protection locked="0"/>
    </xf>
    <xf numFmtId="167" fontId="45" fillId="13" borderId="90" xfId="0" applyNumberFormat="1" applyFont="1" applyFill="1" applyBorder="1" applyAlignment="1">
      <alignment horizontal="center" vertical="center" wrapText="1"/>
    </xf>
    <xf numFmtId="0" fontId="43" fillId="5" borderId="0" xfId="0" applyFont="1" applyFill="1" applyAlignment="1">
      <alignment vertical="center" wrapText="1"/>
    </xf>
    <xf numFmtId="0" fontId="95" fillId="0" borderId="0" xfId="30" applyFont="1" applyBorder="1" applyAlignment="1">
      <alignment horizontal="center" vertical="center" wrapText="1"/>
    </xf>
    <xf numFmtId="0" fontId="95" fillId="0" borderId="0" xfId="30" applyFont="1" applyFill="1" applyBorder="1" applyAlignment="1">
      <alignment horizontal="center" vertical="center" wrapText="1"/>
    </xf>
    <xf numFmtId="0" fontId="45" fillId="0" borderId="98" xfId="0" applyFont="1" applyBorder="1" applyAlignment="1">
      <alignment horizontal="center" vertical="center" wrapText="1"/>
    </xf>
    <xf numFmtId="167" fontId="45" fillId="13" borderId="98" xfId="0" applyNumberFormat="1" applyFont="1" applyFill="1" applyBorder="1" applyAlignment="1">
      <alignment horizontal="center" vertical="center" wrapText="1"/>
    </xf>
    <xf numFmtId="167" fontId="45" fillId="13" borderId="99" xfId="0" applyNumberFormat="1" applyFont="1" applyFill="1" applyBorder="1" applyAlignment="1">
      <alignment horizontal="center" vertical="center" wrapText="1"/>
    </xf>
    <xf numFmtId="0" fontId="44" fillId="0" borderId="84" xfId="30" applyFont="1" applyBorder="1" applyAlignment="1" applyProtection="1">
      <alignment horizontal="center" vertical="center" wrapText="1"/>
      <protection locked="0"/>
    </xf>
    <xf numFmtId="167" fontId="45" fillId="13" borderId="89" xfId="0" applyNumberFormat="1" applyFont="1" applyFill="1" applyBorder="1" applyAlignment="1">
      <alignment horizontal="center" vertical="center" wrapText="1"/>
    </xf>
    <xf numFmtId="0" fontId="45" fillId="12" borderId="98" xfId="0" applyFont="1" applyFill="1" applyBorder="1" applyAlignment="1" applyProtection="1">
      <alignment horizontal="center" vertical="center" wrapText="1"/>
      <protection locked="0"/>
    </xf>
    <xf numFmtId="0" fontId="59" fillId="7" borderId="0" xfId="0" applyFont="1" applyFill="1" applyAlignment="1">
      <alignment vertical="center"/>
    </xf>
    <xf numFmtId="0" fontId="35" fillId="6" borderId="0" xfId="0" applyFont="1" applyFill="1" applyAlignment="1">
      <alignment vertical="center"/>
    </xf>
    <xf numFmtId="0" fontId="42" fillId="0" borderId="0" xfId="37" applyFont="1" applyFill="1" applyBorder="1" applyAlignment="1">
      <alignment vertical="center" wrapText="1"/>
    </xf>
    <xf numFmtId="0" fontId="35" fillId="6" borderId="0" xfId="0" applyFont="1" applyFill="1" applyAlignment="1">
      <alignment horizontal="center" vertical="center"/>
    </xf>
    <xf numFmtId="0" fontId="64" fillId="5" borderId="0" xfId="29" applyFont="1" applyFill="1" applyBorder="1" applyAlignment="1">
      <alignment vertical="center" wrapText="1"/>
    </xf>
    <xf numFmtId="0" fontId="64" fillId="5" borderId="0" xfId="29" applyFont="1" applyFill="1" applyBorder="1" applyAlignment="1">
      <alignment horizontal="left" vertical="center" wrapText="1"/>
    </xf>
    <xf numFmtId="0" fontId="99" fillId="5" borderId="0" xfId="30" applyFont="1" applyFill="1" applyBorder="1" applyAlignment="1">
      <alignment horizontal="center" vertical="center" wrapText="1"/>
    </xf>
    <xf numFmtId="0" fontId="49" fillId="5" borderId="0" xfId="0" applyFont="1" applyFill="1" applyAlignment="1">
      <alignment horizontal="center" vertical="center" wrapText="1"/>
    </xf>
    <xf numFmtId="0" fontId="83" fillId="5" borderId="0" xfId="0" applyFont="1" applyFill="1" applyAlignment="1">
      <alignment horizontal="center" vertical="center" wrapText="1"/>
    </xf>
    <xf numFmtId="0" fontId="59" fillId="5" borderId="0" xfId="0" applyFont="1" applyFill="1" applyAlignment="1">
      <alignment horizontal="center" vertical="center" wrapText="1"/>
    </xf>
    <xf numFmtId="0" fontId="44" fillId="5" borderId="0" xfId="30" applyFont="1" applyFill="1" applyBorder="1" applyAlignment="1">
      <alignment horizontal="center" vertical="center" wrapText="1"/>
    </xf>
    <xf numFmtId="0" fontId="42" fillId="5" borderId="0" xfId="37" applyFont="1" applyFill="1" applyBorder="1" applyAlignment="1">
      <alignment vertical="center" wrapText="1"/>
    </xf>
    <xf numFmtId="0" fontId="95" fillId="5" borderId="0" xfId="30" applyFont="1" applyFill="1" applyBorder="1" applyAlignment="1">
      <alignment horizontal="center" vertical="center" wrapText="1"/>
    </xf>
    <xf numFmtId="0" fontId="74" fillId="0"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43" fillId="5" borderId="0" xfId="30" applyFont="1" applyFill="1" applyBorder="1" applyAlignment="1">
      <alignment horizontal="left" vertical="center" wrapText="1"/>
    </xf>
    <xf numFmtId="0" fontId="41" fillId="5" borderId="0" xfId="0" applyFont="1" applyFill="1" applyAlignment="1">
      <alignment horizontal="left" vertical="center" wrapText="1"/>
    </xf>
    <xf numFmtId="0" fontId="44" fillId="5" borderId="0" xfId="30" applyFont="1" applyFill="1" applyBorder="1" applyAlignment="1">
      <alignment horizontal="left" vertical="center" wrapText="1"/>
    </xf>
    <xf numFmtId="0" fontId="45" fillId="5" borderId="0" xfId="0" applyFont="1" applyFill="1" applyAlignment="1">
      <alignment horizontal="center" vertical="center" wrapText="1"/>
    </xf>
    <xf numFmtId="0" fontId="44" fillId="0" borderId="69" xfId="30" applyFont="1" applyFill="1" applyBorder="1" applyAlignment="1">
      <alignment horizontal="center" vertical="center" wrapText="1"/>
    </xf>
    <xf numFmtId="0" fontId="44" fillId="0" borderId="73" xfId="30" applyFont="1" applyFill="1" applyBorder="1" applyAlignment="1">
      <alignment horizontal="center" vertical="center" wrapText="1"/>
    </xf>
    <xf numFmtId="0" fontId="45" fillId="12" borderId="66" xfId="0" applyFont="1" applyFill="1" applyBorder="1" applyAlignment="1" applyProtection="1">
      <alignment horizontal="center" vertical="center" wrapText="1"/>
      <protection locked="0"/>
    </xf>
    <xf numFmtId="0" fontId="44" fillId="0" borderId="70" xfId="30" applyFont="1" applyFill="1" applyBorder="1" applyAlignment="1">
      <alignment horizontal="center" vertical="center" wrapText="1"/>
    </xf>
    <xf numFmtId="0" fontId="74" fillId="5" borderId="0" xfId="30" applyFont="1" applyFill="1" applyBorder="1" applyAlignment="1">
      <alignment horizontal="center" vertical="center" wrapText="1"/>
    </xf>
    <xf numFmtId="0" fontId="71" fillId="5" borderId="0" xfId="30" applyFont="1" applyFill="1" applyBorder="1" applyAlignment="1">
      <alignment horizontal="left" vertical="center" wrapText="1"/>
    </xf>
    <xf numFmtId="0" fontId="43" fillId="5" borderId="0" xfId="37" applyFont="1" applyFill="1" applyBorder="1" applyAlignment="1">
      <alignment horizontal="left" vertical="center" wrapText="1"/>
    </xf>
    <xf numFmtId="0" fontId="69" fillId="5" borderId="0" xfId="0" applyFont="1" applyFill="1" applyAlignment="1">
      <alignment horizontal="center" vertical="center" wrapText="1"/>
    </xf>
    <xf numFmtId="0" fontId="44" fillId="0" borderId="58" xfId="30" applyFont="1" applyFill="1" applyBorder="1" applyAlignment="1">
      <alignment horizontal="center" vertical="center" wrapText="1"/>
    </xf>
    <xf numFmtId="0" fontId="45" fillId="5" borderId="0" xfId="0" applyFont="1" applyFill="1" applyAlignment="1">
      <alignment horizontal="left" vertical="center" wrapText="1"/>
    </xf>
    <xf numFmtId="0" fontId="43" fillId="0" borderId="0" xfId="37" applyFont="1" applyFill="1" applyBorder="1" applyAlignment="1">
      <alignment horizontal="left" vertical="center" wrapText="1"/>
    </xf>
    <xf numFmtId="0" fontId="44" fillId="0" borderId="0" xfId="37" applyFont="1" applyFill="1" applyBorder="1" applyAlignment="1">
      <alignment horizontal="left" vertical="center" wrapText="1"/>
    </xf>
    <xf numFmtId="0" fontId="64" fillId="0" borderId="0" xfId="0" applyFont="1" applyAlignment="1">
      <alignment vertical="top" wrapText="1"/>
    </xf>
    <xf numFmtId="0" fontId="102" fillId="0" borderId="0" xfId="0" applyFont="1"/>
    <xf numFmtId="0" fontId="48" fillId="10" borderId="0" xfId="0" applyFont="1" applyFill="1" applyAlignment="1">
      <alignment vertical="center"/>
    </xf>
    <xf numFmtId="0" fontId="35" fillId="0" borderId="0" xfId="0" applyFont="1" applyAlignment="1">
      <alignment vertical="top" wrapText="1"/>
    </xf>
    <xf numFmtId="0" fontId="101" fillId="0" borderId="0" xfId="0" applyFont="1" applyAlignment="1">
      <alignment horizontal="center" vertical="center" wrapText="1"/>
    </xf>
    <xf numFmtId="0" fontId="40" fillId="10" borderId="0" xfId="0" applyFont="1" applyFill="1" applyAlignment="1">
      <alignment vertical="center"/>
    </xf>
    <xf numFmtId="0" fontId="39" fillId="10" borderId="67" xfId="0" applyFont="1" applyFill="1" applyBorder="1" applyAlignment="1">
      <alignment horizontal="center" vertical="center" wrapText="1"/>
    </xf>
    <xf numFmtId="0" fontId="40" fillId="0" borderId="0" xfId="0" applyFont="1" applyAlignment="1">
      <alignment wrapText="1"/>
    </xf>
    <xf numFmtId="0" fontId="43" fillId="5" borderId="0" xfId="0" applyFont="1" applyFill="1" applyAlignment="1">
      <alignment horizontal="center" vertical="top" wrapText="1"/>
    </xf>
    <xf numFmtId="0" fontId="41" fillId="10" borderId="68" xfId="0" applyFont="1" applyFill="1" applyBorder="1" applyAlignment="1">
      <alignment horizontal="left" vertical="top" wrapText="1"/>
    </xf>
    <xf numFmtId="0" fontId="45" fillId="0" borderId="62" xfId="0" applyFont="1" applyBorder="1" applyAlignment="1">
      <alignment horizontal="left" vertical="top" wrapText="1"/>
    </xf>
    <xf numFmtId="0" fontId="45" fillId="0" borderId="63" xfId="0" applyFont="1" applyBorder="1" applyAlignment="1">
      <alignment horizontal="left" vertical="center" wrapText="1"/>
    </xf>
    <xf numFmtId="0" fontId="43" fillId="10" borderId="63" xfId="0" applyFont="1" applyFill="1" applyBorder="1" applyAlignment="1">
      <alignment horizontal="center" vertical="center" wrapText="1"/>
    </xf>
    <xf numFmtId="0" fontId="45" fillId="10" borderId="64" xfId="0" applyFont="1" applyFill="1" applyBorder="1" applyAlignment="1">
      <alignment horizontal="center" vertical="center" wrapText="1"/>
    </xf>
    <xf numFmtId="0" fontId="47" fillId="0" borderId="69" xfId="0" applyFont="1" applyBorder="1" applyAlignment="1">
      <alignment horizontal="center" vertical="center"/>
    </xf>
    <xf numFmtId="0" fontId="45" fillId="0" borderId="71" xfId="0" applyFont="1" applyBorder="1" applyAlignment="1">
      <alignment horizontal="left" vertical="top" wrapText="1"/>
    </xf>
    <xf numFmtId="0" fontId="43" fillId="10" borderId="33" xfId="0" applyFont="1" applyFill="1" applyBorder="1" applyAlignment="1">
      <alignment horizontal="center" vertical="center" wrapText="1"/>
    </xf>
    <xf numFmtId="0" fontId="45" fillId="10" borderId="33" xfId="0" applyFont="1" applyFill="1" applyBorder="1" applyAlignment="1">
      <alignment horizontal="center" vertical="center" wrapText="1"/>
    </xf>
    <xf numFmtId="0" fontId="45" fillId="10" borderId="72" xfId="0" applyFont="1" applyFill="1" applyBorder="1" applyAlignment="1">
      <alignment horizontal="center" vertical="center" wrapText="1"/>
    </xf>
    <xf numFmtId="0" fontId="47" fillId="0" borderId="73" xfId="0" applyFont="1" applyBorder="1" applyAlignment="1">
      <alignment horizontal="center" vertical="center"/>
    </xf>
    <xf numFmtId="0" fontId="45" fillId="12" borderId="33" xfId="0" applyFont="1" applyFill="1" applyBorder="1" applyAlignment="1">
      <alignment horizontal="center" vertical="center" wrapText="1"/>
    </xf>
    <xf numFmtId="0" fontId="45" fillId="12" borderId="72" xfId="0" applyFont="1" applyFill="1" applyBorder="1" applyAlignment="1">
      <alignment horizontal="center" vertical="center" wrapText="1"/>
    </xf>
    <xf numFmtId="0" fontId="40" fillId="10" borderId="33" xfId="0" applyFont="1" applyFill="1" applyBorder="1" applyAlignment="1">
      <alignment vertical="center"/>
    </xf>
    <xf numFmtId="0" fontId="40" fillId="10" borderId="72" xfId="0" applyFont="1" applyFill="1" applyBorder="1" applyAlignment="1">
      <alignment vertical="center"/>
    </xf>
    <xf numFmtId="0" fontId="43" fillId="10" borderId="33" xfId="0" applyFont="1" applyFill="1" applyBorder="1" applyAlignment="1">
      <alignment vertical="center"/>
    </xf>
    <xf numFmtId="0" fontId="90" fillId="10" borderId="33" xfId="0" applyFont="1" applyFill="1" applyBorder="1" applyAlignment="1">
      <alignment horizontal="center" vertical="center" wrapText="1"/>
    </xf>
    <xf numFmtId="0" fontId="90" fillId="10" borderId="72" xfId="0" applyFont="1" applyFill="1" applyBorder="1" applyAlignment="1">
      <alignment horizontal="center" vertical="center" wrapText="1"/>
    </xf>
    <xf numFmtId="0" fontId="52" fillId="10" borderId="33" xfId="0" applyFont="1" applyFill="1" applyBorder="1" applyAlignment="1">
      <alignment vertical="center"/>
    </xf>
    <xf numFmtId="0" fontId="45" fillId="0" borderId="65" xfId="0" applyFont="1" applyBorder="1" applyAlignment="1">
      <alignment horizontal="left" vertical="top" wrapText="1"/>
    </xf>
    <xf numFmtId="0" fontId="45" fillId="0" borderId="66" xfId="0" applyFont="1" applyBorder="1" applyAlignment="1">
      <alignment horizontal="left" vertical="center" wrapText="1"/>
    </xf>
    <xf numFmtId="0" fontId="40" fillId="10" borderId="66" xfId="0" applyFont="1" applyFill="1" applyBorder="1" applyAlignment="1">
      <alignment vertical="center"/>
    </xf>
    <xf numFmtId="0" fontId="52" fillId="10" borderId="66" xfId="0" applyFont="1" applyFill="1" applyBorder="1" applyAlignment="1">
      <alignment vertical="center"/>
    </xf>
    <xf numFmtId="167" fontId="43" fillId="13" borderId="66" xfId="0" applyNumberFormat="1" applyFont="1" applyFill="1" applyBorder="1" applyAlignment="1">
      <alignment horizontal="center" vertical="center"/>
    </xf>
    <xf numFmtId="0" fontId="47" fillId="0" borderId="70" xfId="0" applyFont="1" applyBorder="1" applyAlignment="1">
      <alignment horizontal="center" vertical="center"/>
    </xf>
    <xf numFmtId="0" fontId="40" fillId="0" borderId="0" xfId="0" applyFont="1" applyAlignment="1">
      <alignment vertical="top" wrapText="1"/>
    </xf>
    <xf numFmtId="0" fontId="90" fillId="5" borderId="0" xfId="0" applyFont="1" applyFill="1" applyAlignment="1">
      <alignment horizontal="center" vertical="center" wrapText="1"/>
    </xf>
    <xf numFmtId="0" fontId="52" fillId="10" borderId="63" xfId="0" applyFont="1" applyFill="1" applyBorder="1" applyAlignment="1">
      <alignment vertical="center"/>
    </xf>
    <xf numFmtId="0" fontId="90" fillId="10" borderId="64" xfId="0" applyFont="1" applyFill="1" applyBorder="1" applyAlignment="1">
      <alignment horizontal="center" vertical="center" wrapText="1"/>
    </xf>
    <xf numFmtId="0" fontId="43" fillId="10" borderId="72" xfId="0" applyFont="1" applyFill="1" applyBorder="1" applyAlignment="1">
      <alignment vertical="center"/>
    </xf>
    <xf numFmtId="0" fontId="52" fillId="10" borderId="72" xfId="0" applyFont="1" applyFill="1" applyBorder="1" applyAlignment="1">
      <alignment vertical="center"/>
    </xf>
    <xf numFmtId="172" fontId="45" fillId="7"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vertical="center" wrapText="1"/>
    </xf>
    <xf numFmtId="0" fontId="43" fillId="10" borderId="63" xfId="0" applyFont="1" applyFill="1" applyBorder="1" applyAlignment="1">
      <alignment vertical="center"/>
    </xf>
    <xf numFmtId="0" fontId="52" fillId="10" borderId="64" xfId="0" applyFont="1" applyFill="1" applyBorder="1" applyAlignment="1">
      <alignment vertical="center"/>
    </xf>
    <xf numFmtId="172" fontId="45" fillId="7" borderId="33" xfId="0" applyNumberFormat="1" applyFont="1" applyFill="1" applyBorder="1" applyAlignment="1" applyProtection="1">
      <alignment horizontal="center" vertical="center" wrapText="1"/>
      <protection locked="0"/>
    </xf>
    <xf numFmtId="167" fontId="45" fillId="7" borderId="33" xfId="0" applyNumberFormat="1" applyFont="1" applyFill="1" applyBorder="1" applyAlignment="1">
      <alignment horizontal="center" vertical="center" wrapText="1"/>
    </xf>
    <xf numFmtId="0" fontId="43" fillId="0" borderId="71" xfId="0" applyFont="1" applyBorder="1" applyAlignment="1">
      <alignment horizontal="left" vertical="top" wrapText="1"/>
    </xf>
    <xf numFmtId="167" fontId="45" fillId="7" borderId="66" xfId="0" applyNumberFormat="1" applyFont="1" applyFill="1" applyBorder="1" applyAlignment="1">
      <alignment horizontal="center" vertical="center" wrapText="1"/>
    </xf>
    <xf numFmtId="167" fontId="45" fillId="21" borderId="66" xfId="0" applyNumberFormat="1" applyFont="1" applyFill="1" applyBorder="1" applyAlignment="1">
      <alignment horizontal="center" vertical="center" wrapText="1"/>
    </xf>
    <xf numFmtId="167" fontId="45" fillId="21" borderId="67" xfId="0" applyNumberFormat="1" applyFont="1" applyFill="1" applyBorder="1" applyAlignment="1">
      <alignment horizontal="center" vertical="center" wrapText="1"/>
    </xf>
    <xf numFmtId="0" fontId="45" fillId="0" borderId="71" xfId="0" applyFont="1" applyBorder="1" applyAlignment="1" applyProtection="1">
      <alignment horizontal="left" vertical="top" wrapText="1"/>
      <protection locked="0"/>
    </xf>
    <xf numFmtId="0" fontId="48" fillId="5" borderId="0" xfId="0" applyFont="1" applyFill="1" applyAlignment="1">
      <alignment vertical="center"/>
    </xf>
    <xf numFmtId="173" fontId="49" fillId="0" borderId="0" xfId="39" applyNumberFormat="1" applyFont="1" applyBorder="1" applyAlignment="1">
      <alignment horizontal="left" vertical="center" wrapText="1"/>
    </xf>
    <xf numFmtId="0" fontId="49" fillId="10" borderId="0" xfId="30" applyFont="1" applyFill="1" applyBorder="1" applyAlignment="1">
      <alignment vertical="center" wrapText="1"/>
    </xf>
    <xf numFmtId="173" fontId="101" fillId="0" borderId="0" xfId="39" applyNumberFormat="1" applyFont="1" applyBorder="1" applyAlignment="1">
      <alignment horizontal="center" vertical="center" wrapText="1"/>
    </xf>
    <xf numFmtId="0" fontId="42" fillId="10" borderId="0" xfId="30" applyFont="1" applyFill="1" applyBorder="1" applyAlignment="1">
      <alignment vertical="center" wrapText="1"/>
    </xf>
    <xf numFmtId="172" fontId="39" fillId="10" borderId="66" xfId="39" applyNumberFormat="1" applyFont="1" applyFill="1" applyBorder="1" applyAlignment="1" applyProtection="1">
      <alignment horizontal="center" vertical="center" wrapText="1"/>
    </xf>
    <xf numFmtId="172" fontId="39" fillId="10" borderId="67" xfId="39" applyNumberFormat="1" applyFont="1" applyFill="1" applyBorder="1" applyAlignment="1" applyProtection="1">
      <alignment horizontal="center" vertical="center" wrapText="1"/>
    </xf>
    <xf numFmtId="0" fontId="52" fillId="5" borderId="0" xfId="0" applyFont="1" applyFill="1" applyAlignment="1">
      <alignment vertical="center" wrapText="1"/>
    </xf>
    <xf numFmtId="0" fontId="103" fillId="10" borderId="0" xfId="0" applyFont="1" applyFill="1" applyAlignment="1">
      <alignment vertical="center" wrapText="1"/>
    </xf>
    <xf numFmtId="172" fontId="43" fillId="5" borderId="0" xfId="39" applyNumberFormat="1" applyFont="1" applyFill="1" applyBorder="1" applyAlignment="1">
      <alignment horizontal="center" vertical="center" wrapText="1"/>
    </xf>
    <xf numFmtId="0" fontId="35" fillId="10" borderId="0" xfId="0" applyFont="1" applyFill="1" applyAlignment="1">
      <alignment wrapText="1"/>
    </xf>
    <xf numFmtId="0" fontId="104" fillId="0" borderId="0" xfId="30" applyFont="1" applyBorder="1" applyAlignment="1">
      <alignment vertical="center" wrapText="1"/>
    </xf>
    <xf numFmtId="0" fontId="104" fillId="10" borderId="0" xfId="30" applyFont="1" applyFill="1" applyBorder="1" applyAlignment="1">
      <alignment vertical="center" wrapText="1"/>
    </xf>
    <xf numFmtId="0" fontId="52" fillId="10" borderId="0" xfId="0" applyFont="1" applyFill="1" applyAlignment="1">
      <alignment vertical="center"/>
    </xf>
    <xf numFmtId="172" fontId="45" fillId="12" borderId="72" xfId="39" applyNumberFormat="1" applyFont="1" applyFill="1" applyBorder="1" applyAlignment="1">
      <alignment horizontal="center" vertical="center" wrapText="1"/>
    </xf>
    <xf numFmtId="0" fontId="104" fillId="5" borderId="0" xfId="30" applyFont="1" applyFill="1" applyBorder="1" applyAlignment="1">
      <alignment vertical="center" wrapText="1"/>
    </xf>
    <xf numFmtId="172" fontId="40" fillId="0" borderId="0" xfId="39" applyNumberFormat="1" applyFont="1" applyBorder="1" applyAlignment="1">
      <alignment vertical="center"/>
    </xf>
    <xf numFmtId="173" fontId="40" fillId="0" borderId="0" xfId="39" applyNumberFormat="1" applyFont="1" applyBorder="1" applyAlignment="1">
      <alignment vertical="center"/>
    </xf>
    <xf numFmtId="0" fontId="64" fillId="0" borderId="0" xfId="0" applyFont="1" applyAlignment="1">
      <alignment vertical="center"/>
    </xf>
    <xf numFmtId="0" fontId="35" fillId="0" borderId="14" xfId="0" applyFont="1" applyBorder="1" applyAlignment="1">
      <alignment wrapText="1"/>
    </xf>
    <xf numFmtId="0" fontId="35" fillId="0" borderId="14" xfId="0" applyFont="1" applyBorder="1"/>
    <xf numFmtId="0" fontId="39" fillId="10" borderId="67" xfId="0" applyFont="1" applyFill="1" applyBorder="1" applyAlignment="1">
      <alignment horizontal="center" vertical="center"/>
    </xf>
    <xf numFmtId="0" fontId="48" fillId="19" borderId="0" xfId="0" applyFont="1" applyFill="1" applyAlignment="1">
      <alignment vertical="center"/>
    </xf>
    <xf numFmtId="0" fontId="35" fillId="19" borderId="0" xfId="0" applyFont="1" applyFill="1" applyAlignment="1">
      <alignment vertical="center"/>
    </xf>
    <xf numFmtId="0" fontId="40" fillId="19" borderId="0" xfId="0" applyFont="1" applyFill="1" applyAlignment="1">
      <alignment vertical="center"/>
    </xf>
    <xf numFmtId="0" fontId="103" fillId="19" borderId="0" xfId="0" applyFont="1" applyFill="1" applyAlignment="1">
      <alignment vertical="center" wrapText="1"/>
    </xf>
    <xf numFmtId="0" fontId="103" fillId="5" borderId="0" xfId="0" applyFont="1" applyFill="1" applyAlignment="1">
      <alignment vertical="center" wrapText="1"/>
    </xf>
    <xf numFmtId="0" fontId="105" fillId="18" borderId="58" xfId="0" applyFont="1" applyFill="1" applyBorder="1" applyAlignment="1">
      <alignment vertical="center" wrapText="1"/>
    </xf>
    <xf numFmtId="0" fontId="105" fillId="18" borderId="68" xfId="0" applyFont="1" applyFill="1" applyBorder="1" applyAlignment="1">
      <alignment vertical="center" wrapText="1"/>
    </xf>
    <xf numFmtId="167" fontId="45" fillId="13" borderId="76"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2" fillId="0" borderId="0" xfId="0" applyFont="1" applyAlignment="1">
      <alignment horizontal="left" vertical="center" wrapText="1"/>
    </xf>
    <xf numFmtId="0" fontId="45" fillId="13" borderId="64" xfId="0" applyFont="1" applyFill="1" applyBorder="1" applyAlignment="1">
      <alignment horizontal="center" vertical="center" wrapText="1"/>
    </xf>
    <xf numFmtId="0" fontId="43" fillId="0" borderId="69" xfId="0" applyFont="1" applyBorder="1" applyAlignment="1" applyProtection="1">
      <alignment vertical="center"/>
      <protection locked="0"/>
    </xf>
    <xf numFmtId="0" fontId="45" fillId="13" borderId="72" xfId="0" applyFont="1" applyFill="1" applyBorder="1" applyAlignment="1">
      <alignment horizontal="center" vertical="center" wrapText="1"/>
    </xf>
    <xf numFmtId="0" fontId="43" fillId="0" borderId="73" xfId="0" applyFont="1" applyBorder="1" applyAlignment="1" applyProtection="1">
      <alignment vertical="center" wrapText="1"/>
      <protection locked="0"/>
    </xf>
    <xf numFmtId="0" fontId="45" fillId="13" borderId="66" xfId="0" applyFont="1" applyFill="1" applyBorder="1" applyAlignment="1">
      <alignment horizontal="center" vertical="center" wrapText="1"/>
    </xf>
    <xf numFmtId="0" fontId="45" fillId="13" borderId="67" xfId="0" applyFont="1" applyFill="1" applyBorder="1" applyAlignment="1">
      <alignment horizontal="center" vertical="center" wrapText="1"/>
    </xf>
    <xf numFmtId="0" fontId="43" fillId="0" borderId="70" xfId="0" applyFont="1" applyBorder="1" applyAlignment="1" applyProtection="1">
      <alignment vertical="center"/>
      <protection locked="0"/>
    </xf>
    <xf numFmtId="0" fontId="85" fillId="0" borderId="0" xfId="0" applyFont="1" applyAlignment="1">
      <alignment wrapText="1"/>
    </xf>
    <xf numFmtId="0" fontId="85" fillId="0" borderId="0" xfId="0" applyFont="1"/>
    <xf numFmtId="0" fontId="43" fillId="0" borderId="0" xfId="0" applyFont="1" applyAlignment="1">
      <alignment horizontal="center" wrapText="1"/>
    </xf>
    <xf numFmtId="0" fontId="43" fillId="10" borderId="76" xfId="0" applyFont="1" applyFill="1" applyBorder="1" applyAlignment="1">
      <alignment horizontal="center" wrapText="1"/>
    </xf>
    <xf numFmtId="0" fontId="43" fillId="10" borderId="75" xfId="0" applyFont="1" applyFill="1" applyBorder="1" applyAlignment="1">
      <alignment horizontal="center" wrapText="1"/>
    </xf>
    <xf numFmtId="0" fontId="40" fillId="0" borderId="0" xfId="0" applyFont="1" applyAlignment="1">
      <alignment vertical="top"/>
    </xf>
    <xf numFmtId="0" fontId="43" fillId="7" borderId="0" xfId="0" applyFont="1" applyFill="1"/>
    <xf numFmtId="0" fontId="85" fillId="5" borderId="0" xfId="0" applyFont="1" applyFill="1" applyAlignment="1">
      <alignment wrapText="1"/>
    </xf>
    <xf numFmtId="0" fontId="85" fillId="5" borderId="0" xfId="0" applyFont="1" applyFill="1"/>
    <xf numFmtId="0" fontId="43" fillId="0" borderId="0" xfId="0" applyFont="1" applyAlignment="1">
      <alignment vertical="top"/>
    </xf>
    <xf numFmtId="0" fontId="43" fillId="7" borderId="0" xfId="0" applyFont="1" applyFill="1" applyAlignment="1">
      <alignment vertical="top"/>
    </xf>
    <xf numFmtId="0" fontId="43" fillId="0" borderId="69" xfId="0" applyFont="1" applyBorder="1" applyAlignment="1" applyProtection="1">
      <alignment vertical="top"/>
      <protection locked="0"/>
    </xf>
    <xf numFmtId="0" fontId="43" fillId="0" borderId="73" xfId="0" applyFont="1" applyBorder="1" applyAlignment="1" applyProtection="1">
      <alignment vertical="center"/>
      <protection locked="0"/>
    </xf>
    <xf numFmtId="0" fontId="45" fillId="13" borderId="33" xfId="0" applyFont="1" applyFill="1" applyBorder="1" applyAlignment="1">
      <alignment horizontal="center" vertical="center" wrapText="1"/>
    </xf>
    <xf numFmtId="0" fontId="43" fillId="10" borderId="76" xfId="0" applyFont="1" applyFill="1" applyBorder="1" applyAlignment="1">
      <alignment vertical="center"/>
    </xf>
    <xf numFmtId="0" fontId="43" fillId="10" borderId="75" xfId="0" applyFont="1" applyFill="1" applyBorder="1" applyAlignment="1">
      <alignment vertical="center"/>
    </xf>
    <xf numFmtId="0" fontId="43" fillId="0" borderId="58" xfId="0" applyFont="1" applyBorder="1" applyAlignment="1" applyProtection="1">
      <alignment vertical="center"/>
      <protection locked="0"/>
    </xf>
    <xf numFmtId="1" fontId="45" fillId="12" borderId="63" xfId="0" applyNumberFormat="1" applyFont="1" applyFill="1" applyBorder="1" applyAlignment="1" applyProtection="1">
      <alignment horizontal="center" vertical="center" wrapText="1"/>
      <protection locked="0"/>
    </xf>
    <xf numFmtId="0" fontId="43" fillId="10" borderId="63" xfId="0" applyFont="1" applyFill="1" applyBorder="1" applyAlignment="1">
      <alignment horizontal="center" vertical="center"/>
    </xf>
    <xf numFmtId="0" fontId="43" fillId="10" borderId="64" xfId="0" applyFont="1" applyFill="1" applyBorder="1" applyAlignment="1">
      <alignment vertical="center"/>
    </xf>
    <xf numFmtId="1" fontId="45" fillId="12" borderId="66" xfId="0" applyNumberFormat="1" applyFont="1" applyFill="1" applyBorder="1" applyAlignment="1" applyProtection="1">
      <alignment horizontal="center" vertical="center" wrapText="1"/>
      <protection locked="0"/>
    </xf>
    <xf numFmtId="0" fontId="43" fillId="10" borderId="66" xfId="0" applyFont="1" applyFill="1" applyBorder="1" applyAlignment="1">
      <alignment horizontal="center" vertical="center"/>
    </xf>
    <xf numFmtId="0" fontId="43" fillId="10" borderId="67" xfId="0" applyFont="1" applyFill="1" applyBorder="1" applyAlignment="1">
      <alignment vertical="center"/>
    </xf>
    <xf numFmtId="0" fontId="43" fillId="10" borderId="0" xfId="0" applyFont="1" applyFill="1" applyAlignment="1">
      <alignment vertical="center"/>
    </xf>
    <xf numFmtId="167" fontId="43" fillId="13" borderId="63" xfId="0" applyNumberFormat="1" applyFont="1" applyFill="1" applyBorder="1" applyAlignment="1">
      <alignment horizontal="center" vertical="center" wrapText="1"/>
    </xf>
    <xf numFmtId="0" fontId="43" fillId="10" borderId="0" xfId="0" applyFont="1" applyFill="1"/>
    <xf numFmtId="167" fontId="43" fillId="13" borderId="64" xfId="0" applyNumberFormat="1" applyFont="1" applyFill="1" applyBorder="1" applyAlignment="1">
      <alignment horizontal="center" vertical="center" wrapText="1"/>
    </xf>
    <xf numFmtId="167" fontId="106" fillId="7" borderId="33" xfId="0" applyNumberFormat="1" applyFont="1" applyFill="1" applyBorder="1" applyAlignment="1">
      <alignment horizontal="center" vertical="center" wrapText="1"/>
    </xf>
    <xf numFmtId="167" fontId="106" fillId="7" borderId="33" xfId="0" applyNumberFormat="1" applyFont="1" applyFill="1" applyBorder="1" applyAlignment="1">
      <alignment horizontal="center" wrapText="1"/>
    </xf>
    <xf numFmtId="167" fontId="43" fillId="13" borderId="72" xfId="0" applyNumberFormat="1" applyFont="1" applyFill="1" applyBorder="1" applyAlignment="1" applyProtection="1">
      <alignment horizontal="center" vertical="center" wrapText="1"/>
      <protection locked="0"/>
    </xf>
    <xf numFmtId="167" fontId="106" fillId="7" borderId="66" xfId="0" applyNumberFormat="1" applyFont="1" applyFill="1" applyBorder="1" applyAlignment="1">
      <alignment horizontal="center" vertical="center" wrapText="1"/>
    </xf>
    <xf numFmtId="167" fontId="106" fillId="7" borderId="66" xfId="0" applyNumberFormat="1" applyFont="1" applyFill="1" applyBorder="1" applyAlignment="1">
      <alignment horizontal="center" wrapText="1"/>
    </xf>
    <xf numFmtId="0" fontId="43" fillId="10" borderId="0" xfId="0" applyFont="1" applyFill="1" applyAlignment="1">
      <alignment vertical="top"/>
    </xf>
    <xf numFmtId="0" fontId="41" fillId="10" borderId="66" xfId="0" applyFont="1" applyFill="1" applyBorder="1" applyAlignment="1">
      <alignment horizontal="left" vertical="center" wrapText="1"/>
    </xf>
    <xf numFmtId="167" fontId="43" fillId="7" borderId="63" xfId="0" applyNumberFormat="1" applyFont="1" applyFill="1" applyBorder="1" applyAlignment="1">
      <alignment horizontal="center" vertical="center" wrapText="1"/>
    </xf>
    <xf numFmtId="0" fontId="45" fillId="0" borderId="69" xfId="0" applyFont="1" applyBorder="1" applyAlignment="1" applyProtection="1">
      <alignment vertical="center"/>
      <protection locked="0"/>
    </xf>
    <xf numFmtId="167" fontId="43" fillId="7" borderId="33" xfId="0" applyNumberFormat="1" applyFont="1" applyFill="1" applyBorder="1" applyAlignment="1">
      <alignment horizontal="center" vertical="center" wrapText="1"/>
    </xf>
    <xf numFmtId="0" fontId="45" fillId="0" borderId="73" xfId="0" applyFont="1" applyBorder="1" applyAlignment="1" applyProtection="1">
      <alignment vertical="center"/>
      <protection locked="0"/>
    </xf>
    <xf numFmtId="167" fontId="43" fillId="12" borderId="33" xfId="0" applyNumberFormat="1" applyFont="1" applyFill="1" applyBorder="1" applyAlignment="1">
      <alignment horizontal="center" vertical="center" wrapText="1"/>
    </xf>
    <xf numFmtId="167" fontId="43" fillId="7" borderId="33" xfId="0" applyNumberFormat="1" applyFont="1" applyFill="1" applyBorder="1" applyAlignment="1">
      <alignment vertical="center"/>
    </xf>
    <xf numFmtId="167" fontId="43" fillId="7" borderId="66" xfId="0" applyNumberFormat="1" applyFont="1" applyFill="1" applyBorder="1" applyAlignment="1">
      <alignment horizontal="center" vertical="center" wrapText="1"/>
    </xf>
    <xf numFmtId="167" fontId="43" fillId="7" borderId="66" xfId="0" applyNumberFormat="1" applyFont="1" applyFill="1" applyBorder="1" applyAlignment="1">
      <alignment vertical="center"/>
    </xf>
    <xf numFmtId="0" fontId="43" fillId="12"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43" fillId="7" borderId="66" xfId="0" applyFont="1" applyFill="1" applyBorder="1" applyAlignment="1">
      <alignment horizontal="center" vertical="center"/>
    </xf>
    <xf numFmtId="0" fontId="43" fillId="12" borderId="67" xfId="0" applyFont="1" applyFill="1" applyBorder="1" applyAlignment="1" applyProtection="1">
      <alignment horizontal="center" vertical="center" wrapText="1"/>
      <protection locked="0"/>
    </xf>
    <xf numFmtId="0" fontId="41" fillId="10" borderId="59" xfId="0" applyFont="1" applyFill="1" applyBorder="1" applyAlignment="1">
      <alignment horizontal="left" vertical="center" wrapText="1"/>
    </xf>
    <xf numFmtId="0" fontId="41" fillId="10" borderId="60" xfId="0" applyFont="1" applyFill="1" applyBorder="1" applyAlignment="1">
      <alignment horizontal="center" vertical="center" wrapText="1"/>
    </xf>
    <xf numFmtId="0" fontId="41" fillId="10" borderId="78"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3" fillId="12" borderId="63" xfId="0" applyFont="1" applyFill="1" applyBorder="1" applyAlignment="1">
      <alignment horizontal="center" vertical="center" wrapText="1"/>
    </xf>
    <xf numFmtId="0" fontId="43" fillId="13" borderId="64" xfId="0" applyFont="1" applyFill="1" applyBorder="1" applyAlignment="1">
      <alignment horizontal="center" vertical="center" wrapText="1"/>
    </xf>
    <xf numFmtId="0" fontId="43" fillId="12" borderId="33" xfId="0" applyFont="1" applyFill="1" applyBorder="1" applyAlignment="1">
      <alignment horizontal="center" vertical="center" wrapText="1"/>
    </xf>
    <xf numFmtId="0" fontId="43" fillId="13" borderId="72" xfId="0" applyFont="1" applyFill="1" applyBorder="1" applyAlignment="1">
      <alignment horizontal="center" vertical="center" wrapText="1"/>
    </xf>
    <xf numFmtId="0" fontId="43" fillId="12"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49" fontId="45" fillId="12" borderId="63" xfId="0" applyNumberFormat="1" applyFont="1" applyFill="1" applyBorder="1" applyAlignment="1" applyProtection="1">
      <alignment horizontal="center" vertical="center" wrapText="1"/>
      <protection locked="0"/>
    </xf>
    <xf numFmtId="0" fontId="35" fillId="15" borderId="0" xfId="0" applyFont="1" applyFill="1" applyAlignment="1">
      <alignment vertical="center"/>
    </xf>
    <xf numFmtId="0" fontId="43" fillId="0" borderId="73" xfId="0" applyFont="1" applyBorder="1"/>
    <xf numFmtId="0" fontId="43" fillId="0" borderId="0" xfId="0" applyFont="1" applyProtection="1">
      <protection locked="0"/>
    </xf>
    <xf numFmtId="0" fontId="39" fillId="10" borderId="66" xfId="15" applyFont="1" applyFill="1" applyBorder="1" applyAlignment="1">
      <alignment horizontal="center" vertical="center" textRotation="90" wrapText="1"/>
    </xf>
    <xf numFmtId="0" fontId="40" fillId="0" borderId="73" xfId="0" applyFont="1" applyBorder="1"/>
    <xf numFmtId="0" fontId="39" fillId="10" borderId="66" xfId="3" applyFont="1" applyFill="1" applyBorder="1" applyAlignment="1">
      <alignment horizontal="center" vertical="center" textRotation="90" wrapText="1"/>
    </xf>
    <xf numFmtId="0" fontId="39" fillId="10" borderId="67" xfId="3" applyFont="1" applyFill="1" applyBorder="1" applyAlignment="1">
      <alignment horizontal="center" vertical="center" textRotation="90" wrapText="1"/>
    </xf>
    <xf numFmtId="0" fontId="39" fillId="0" borderId="0" xfId="0" applyFont="1" applyAlignment="1">
      <alignment horizontal="left" vertical="center" wrapText="1"/>
    </xf>
    <xf numFmtId="0" fontId="43" fillId="0" borderId="63" xfId="3" applyFont="1" applyBorder="1" applyAlignment="1" applyProtection="1">
      <alignment horizontal="center" vertical="center" wrapText="1"/>
      <protection locked="0"/>
    </xf>
    <xf numFmtId="2" fontId="43" fillId="12" borderId="63" xfId="3" applyNumberFormat="1" applyFont="1" applyFill="1" applyBorder="1" applyAlignment="1" applyProtection="1">
      <alignment horizontal="center" vertical="center"/>
      <protection locked="0"/>
    </xf>
    <xf numFmtId="2" fontId="43" fillId="7" borderId="63" xfId="0" applyNumberFormat="1" applyFont="1" applyFill="1" applyBorder="1" applyAlignment="1">
      <alignment horizontal="center" vertical="center"/>
    </xf>
    <xf numFmtId="2" fontId="43" fillId="12" borderId="64" xfId="3" applyNumberFormat="1" applyFont="1" applyFill="1" applyBorder="1" applyAlignment="1" applyProtection="1">
      <alignment horizontal="center" vertical="center"/>
      <protection locked="0"/>
    </xf>
    <xf numFmtId="2" fontId="43" fillId="12" borderId="33" xfId="3" applyNumberFormat="1" applyFont="1" applyFill="1" applyBorder="1" applyAlignment="1" applyProtection="1">
      <alignment horizontal="center" vertical="center"/>
      <protection locked="0"/>
    </xf>
    <xf numFmtId="2" fontId="43" fillId="7" borderId="33" xfId="0" applyNumberFormat="1" applyFont="1" applyFill="1" applyBorder="1" applyAlignment="1">
      <alignment horizontal="center" vertical="center"/>
    </xf>
    <xf numFmtId="2" fontId="43" fillId="12" borderId="33" xfId="0" applyNumberFormat="1" applyFont="1" applyFill="1" applyBorder="1" applyAlignment="1">
      <alignment horizontal="center" vertical="center" wrapText="1"/>
    </xf>
    <xf numFmtId="2" fontId="43" fillId="12" borderId="72" xfId="0" applyNumberFormat="1" applyFont="1" applyFill="1" applyBorder="1" applyAlignment="1">
      <alignment horizontal="center" vertical="center" wrapText="1"/>
    </xf>
    <xf numFmtId="2" fontId="43" fillId="13" borderId="33" xfId="0" applyNumberFormat="1" applyFont="1" applyFill="1" applyBorder="1" applyAlignment="1">
      <alignment horizontal="center" vertical="center" wrapText="1"/>
    </xf>
    <xf numFmtId="2" fontId="43" fillId="13" borderId="72" xfId="0" applyNumberFormat="1" applyFont="1" applyFill="1" applyBorder="1" applyAlignment="1">
      <alignment horizontal="center" vertical="center" wrapText="1"/>
    </xf>
    <xf numFmtId="9" fontId="43" fillId="12" borderId="33" xfId="38" applyFont="1" applyFill="1" applyBorder="1" applyAlignment="1" applyProtection="1">
      <alignment horizontal="center" vertical="center"/>
      <protection locked="0"/>
    </xf>
    <xf numFmtId="9" fontId="43" fillId="7" borderId="33" xfId="38" applyFont="1" applyFill="1" applyBorder="1" applyAlignment="1">
      <alignment horizontal="center" vertical="center"/>
    </xf>
    <xf numFmtId="9" fontId="43" fillId="12" borderId="33" xfId="38" applyFont="1" applyFill="1" applyBorder="1" applyAlignment="1">
      <alignment horizontal="center" vertical="center" wrapText="1"/>
    </xf>
    <xf numFmtId="9" fontId="43" fillId="12" borderId="72" xfId="38" applyFont="1" applyFill="1" applyBorder="1" applyAlignment="1">
      <alignment horizontal="center" vertical="center" wrapText="1"/>
    </xf>
    <xf numFmtId="9" fontId="43" fillId="5" borderId="0" xfId="38" applyFont="1" applyFill="1" applyAlignment="1">
      <alignment horizontal="center" vertical="center" wrapText="1"/>
    </xf>
    <xf numFmtId="2" fontId="43" fillId="13" borderId="66" xfId="0" applyNumberFormat="1" applyFont="1" applyFill="1" applyBorder="1" applyAlignment="1">
      <alignment horizontal="center" vertical="center" wrapText="1"/>
    </xf>
    <xf numFmtId="2" fontId="43" fillId="7" borderId="66" xfId="0" applyNumberFormat="1" applyFont="1" applyFill="1" applyBorder="1" applyAlignment="1">
      <alignment horizontal="center" vertical="center"/>
    </xf>
    <xf numFmtId="2" fontId="43" fillId="13" borderId="67" xfId="0" applyNumberFormat="1" applyFont="1" applyFill="1" applyBorder="1" applyAlignment="1">
      <alignment horizontal="center" vertical="center" wrapText="1"/>
    </xf>
    <xf numFmtId="2" fontId="43" fillId="0" borderId="0" xfId="0" applyNumberFormat="1" applyFont="1" applyAlignment="1">
      <alignment horizontal="center" vertical="center" wrapText="1"/>
    </xf>
    <xf numFmtId="2" fontId="43" fillId="13" borderId="63" xfId="0" applyNumberFormat="1" applyFont="1" applyFill="1" applyBorder="1" applyAlignment="1">
      <alignment horizontal="center" vertical="center" wrapText="1"/>
    </xf>
    <xf numFmtId="2" fontId="43" fillId="13" borderId="64" xfId="0" applyNumberFormat="1" applyFont="1" applyFill="1" applyBorder="1" applyAlignment="1">
      <alignment horizontal="center" vertical="center" wrapText="1"/>
    </xf>
    <xf numFmtId="0" fontId="43" fillId="0" borderId="0" xfId="30" applyFont="1" applyBorder="1" applyAlignment="1">
      <alignment horizontal="center" vertical="center" wrapText="1"/>
    </xf>
    <xf numFmtId="0" fontId="64" fillId="0" borderId="0" xfId="29" applyFont="1" applyFill="1" applyBorder="1" applyAlignment="1">
      <alignment vertical="center" wrapText="1"/>
    </xf>
    <xf numFmtId="0" fontId="35" fillId="15" borderId="0" xfId="0" applyFont="1" applyFill="1" applyAlignment="1">
      <alignment horizontal="center" vertical="center"/>
    </xf>
    <xf numFmtId="0" fontId="40" fillId="0" borderId="69" xfId="0" applyFont="1" applyBorder="1" applyProtection="1">
      <protection locked="0"/>
    </xf>
    <xf numFmtId="0" fontId="97" fillId="16" borderId="0" xfId="48" applyFont="1" applyBorder="1" applyAlignment="1">
      <alignment horizontal="center" vertical="center"/>
    </xf>
    <xf numFmtId="0" fontId="40" fillId="0" borderId="73" xfId="0" applyFont="1" applyBorder="1" applyProtection="1">
      <protection locked="0"/>
    </xf>
    <xf numFmtId="2" fontId="45" fillId="12" borderId="72" xfId="0" applyNumberFormat="1" applyFont="1" applyFill="1" applyBorder="1" applyAlignment="1" applyProtection="1">
      <alignment horizontal="center" vertical="center" wrapText="1"/>
      <protection locked="0"/>
    </xf>
    <xf numFmtId="0" fontId="45" fillId="13" borderId="72" xfId="0" applyFont="1" applyFill="1" applyBorder="1" applyAlignment="1" applyProtection="1">
      <alignment horizontal="center" vertical="center" wrapText="1"/>
      <protection locked="0"/>
    </xf>
    <xf numFmtId="2" fontId="45" fillId="12" borderId="67" xfId="0" applyNumberFormat="1" applyFont="1" applyFill="1" applyBorder="1" applyAlignment="1" applyProtection="1">
      <alignment horizontal="center" vertical="center" wrapText="1"/>
      <protection locked="0"/>
    </xf>
    <xf numFmtId="0" fontId="40" fillId="0" borderId="70" xfId="0" applyFont="1" applyBorder="1" applyProtection="1">
      <protection locked="0"/>
    </xf>
    <xf numFmtId="0" fontId="49" fillId="5" borderId="0" xfId="37" applyFont="1" applyFill="1" applyBorder="1" applyAlignment="1">
      <alignment vertical="center" wrapText="1"/>
    </xf>
    <xf numFmtId="0" fontId="49" fillId="0" borderId="0" xfId="0" applyFont="1" applyAlignment="1">
      <alignment horizontal="center" vertical="center" wrapText="1"/>
    </xf>
    <xf numFmtId="0" fontId="108" fillId="11" borderId="0" xfId="0" applyFont="1" applyFill="1" applyAlignment="1">
      <alignment horizontal="center" vertical="center"/>
    </xf>
    <xf numFmtId="0" fontId="56" fillId="0" borderId="0" xfId="15" applyFont="1" applyAlignment="1">
      <alignment vertical="center"/>
    </xf>
    <xf numFmtId="0" fontId="42" fillId="0" borderId="0" xfId="0" applyFont="1" applyAlignment="1">
      <alignment vertical="center"/>
    </xf>
    <xf numFmtId="0" fontId="40" fillId="7" borderId="64" xfId="0" applyFont="1" applyFill="1" applyBorder="1"/>
    <xf numFmtId="0" fontId="40" fillId="7" borderId="72" xfId="0" applyFont="1" applyFill="1" applyBorder="1"/>
    <xf numFmtId="2" fontId="40" fillId="12" borderId="33" xfId="0" applyNumberFormat="1" applyFont="1" applyFill="1" applyBorder="1" applyAlignment="1" applyProtection="1">
      <alignment horizontal="center" vertical="center" wrapText="1"/>
      <protection locked="0"/>
    </xf>
    <xf numFmtId="0" fontId="40" fillId="12" borderId="66" xfId="0" applyFont="1" applyFill="1" applyBorder="1" applyAlignment="1" applyProtection="1">
      <alignment horizontal="center" vertical="center" wrapText="1"/>
      <protection locked="0"/>
    </xf>
    <xf numFmtId="0" fontId="40" fillId="7" borderId="67" xfId="0" applyFont="1" applyFill="1" applyBorder="1"/>
    <xf numFmtId="0" fontId="52" fillId="0" borderId="0" xfId="30" applyFont="1" applyBorder="1" applyAlignment="1">
      <alignment horizontal="center" vertical="center" wrapText="1"/>
    </xf>
    <xf numFmtId="0" fontId="41" fillId="10" borderId="80"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41" fillId="10" borderId="82" xfId="0" applyFont="1" applyFill="1" applyBorder="1" applyAlignment="1">
      <alignment horizontal="center" vertical="center" wrapText="1"/>
    </xf>
    <xf numFmtId="2" fontId="40" fillId="12" borderId="63" xfId="0" applyNumberFormat="1" applyFont="1" applyFill="1" applyBorder="1" applyAlignment="1" applyProtection="1">
      <alignment horizontal="center" vertical="center" wrapText="1"/>
      <protection locked="0"/>
    </xf>
    <xf numFmtId="0" fontId="40" fillId="12" borderId="64" xfId="0" applyFont="1" applyFill="1" applyBorder="1" applyAlignment="1" applyProtection="1">
      <alignment horizontal="center" vertical="center" wrapText="1"/>
      <protection locked="0"/>
    </xf>
    <xf numFmtId="0" fontId="40" fillId="12" borderId="72" xfId="0" applyFont="1" applyFill="1" applyBorder="1" applyAlignment="1" applyProtection="1">
      <alignment horizontal="center" vertical="center" wrapText="1"/>
      <protection locked="0"/>
    </xf>
    <xf numFmtId="2" fontId="40" fillId="12" borderId="66" xfId="0" applyNumberFormat="1" applyFont="1" applyFill="1" applyBorder="1" applyAlignment="1" applyProtection="1">
      <alignment horizontal="center" vertical="center" wrapText="1"/>
      <protection locked="0"/>
    </xf>
    <xf numFmtId="0" fontId="40" fillId="12" borderId="67" xfId="0" applyFont="1" applyFill="1" applyBorder="1" applyAlignment="1" applyProtection="1">
      <alignment horizontal="center" vertical="center" wrapText="1"/>
      <protection locked="0"/>
    </xf>
    <xf numFmtId="0" fontId="41" fillId="10" borderId="62" xfId="0" applyFont="1" applyFill="1" applyBorder="1" applyAlignment="1">
      <alignment horizontal="left" vertical="center" wrapText="1"/>
    </xf>
    <xf numFmtId="0" fontId="40" fillId="7" borderId="63" xfId="0" applyFont="1" applyFill="1" applyBorder="1" applyAlignment="1">
      <alignment horizontal="center" vertical="center" wrapText="1"/>
    </xf>
    <xf numFmtId="0" fontId="40" fillId="7" borderId="64" xfId="0" applyFont="1" applyFill="1" applyBorder="1" applyAlignment="1">
      <alignment horizontal="center" vertical="center" wrapText="1"/>
    </xf>
    <xf numFmtId="0" fontId="40" fillId="7" borderId="33" xfId="0" applyFont="1" applyFill="1" applyBorder="1" applyAlignment="1">
      <alignment horizontal="center" vertical="center" wrapText="1"/>
    </xf>
    <xf numFmtId="0" fontId="40" fillId="7" borderId="72" xfId="0" applyFont="1" applyFill="1" applyBorder="1" applyAlignment="1">
      <alignment horizontal="center" vertical="center" wrapText="1"/>
    </xf>
    <xf numFmtId="0" fontId="40" fillId="7" borderId="66" xfId="0" applyFont="1" applyFill="1" applyBorder="1" applyAlignment="1">
      <alignment horizontal="center" vertical="center" wrapText="1"/>
    </xf>
    <xf numFmtId="0" fontId="40" fillId="7" borderId="67" xfId="0" applyFont="1" applyFill="1" applyBorder="1" applyAlignment="1">
      <alignment horizontal="center" vertical="center" wrapText="1"/>
    </xf>
    <xf numFmtId="0" fontId="41" fillId="10" borderId="74" xfId="0" applyFont="1" applyFill="1" applyBorder="1" applyAlignment="1">
      <alignment horizontal="left" vertical="center" wrapText="1"/>
    </xf>
    <xf numFmtId="0" fontId="74" fillId="0" borderId="0" xfId="30" applyFont="1" applyFill="1" applyBorder="1" applyAlignment="1">
      <alignment vertical="center" wrapText="1"/>
    </xf>
    <xf numFmtId="167" fontId="45" fillId="12" borderId="72" xfId="0" applyNumberFormat="1" applyFont="1" applyFill="1" applyBorder="1" applyAlignment="1" applyProtection="1">
      <alignment horizontal="center" vertical="center" wrapText="1"/>
      <protection locked="0"/>
    </xf>
    <xf numFmtId="0" fontId="45" fillId="12" borderId="67" xfId="0" applyFont="1" applyFill="1" applyBorder="1" applyAlignment="1" applyProtection="1">
      <alignment horizontal="center" vertical="center" wrapText="1"/>
      <protection locked="0"/>
    </xf>
    <xf numFmtId="166" fontId="45" fillId="12" borderId="64" xfId="0" applyNumberFormat="1" applyFont="1" applyFill="1" applyBorder="1" applyAlignment="1" applyProtection="1">
      <alignment horizontal="center" vertical="center" wrapText="1"/>
      <protection locked="0"/>
    </xf>
    <xf numFmtId="166" fontId="45" fillId="12" borderId="72" xfId="0" applyNumberFormat="1" applyFont="1" applyFill="1" applyBorder="1" applyAlignment="1" applyProtection="1">
      <alignment horizontal="center" vertical="center" wrapText="1"/>
      <protection locked="0"/>
    </xf>
    <xf numFmtId="0" fontId="45" fillId="0" borderId="73" xfId="0" applyFont="1" applyBorder="1" applyProtection="1">
      <protection locked="0"/>
    </xf>
    <xf numFmtId="166" fontId="45" fillId="12" borderId="67" xfId="0" applyNumberFormat="1" applyFont="1" applyFill="1" applyBorder="1" applyAlignment="1" applyProtection="1">
      <alignment horizontal="center" vertical="center" wrapText="1"/>
      <protection locked="0"/>
    </xf>
    <xf numFmtId="0" fontId="43" fillId="0" borderId="0" xfId="3" applyFont="1" applyAlignment="1">
      <alignment vertical="center" wrapText="1"/>
    </xf>
    <xf numFmtId="0" fontId="95" fillId="0" borderId="0" xfId="30" applyFont="1" applyFill="1" applyBorder="1" applyAlignment="1">
      <alignment vertical="center" wrapText="1"/>
    </xf>
    <xf numFmtId="0" fontId="35" fillId="8" borderId="0" xfId="0" applyFont="1" applyFill="1"/>
    <xf numFmtId="0" fontId="35" fillId="8" borderId="0" xfId="0" applyFont="1" applyFill="1" applyAlignment="1">
      <alignment horizontal="left"/>
    </xf>
    <xf numFmtId="167" fontId="45" fillId="12" borderId="64" xfId="0" applyNumberFormat="1" applyFont="1" applyFill="1" applyBorder="1" applyAlignment="1" applyProtection="1">
      <alignment horizontal="center" vertical="center" wrapText="1"/>
      <protection locked="0"/>
    </xf>
    <xf numFmtId="0" fontId="44" fillId="0" borderId="69" xfId="30" applyFont="1" applyFill="1" applyBorder="1" applyAlignment="1" applyProtection="1">
      <alignment horizontal="left" vertical="center" wrapText="1"/>
      <protection locked="0"/>
    </xf>
    <xf numFmtId="0" fontId="44" fillId="0" borderId="73" xfId="30" applyFont="1" applyFill="1" applyBorder="1" applyAlignment="1" applyProtection="1">
      <alignment horizontal="left" vertical="center" wrapText="1"/>
      <protection locked="0"/>
    </xf>
    <xf numFmtId="0" fontId="45" fillId="8" borderId="0" xfId="0" applyFont="1" applyFill="1" applyAlignment="1">
      <alignment vertical="center" wrapText="1"/>
    </xf>
    <xf numFmtId="0" fontId="40" fillId="0" borderId="0" xfId="0" applyFont="1" applyAlignment="1">
      <alignment horizontal="left"/>
    </xf>
    <xf numFmtId="0" fontId="50" fillId="0" borderId="0" xfId="0" applyFont="1" applyAlignment="1">
      <alignment horizontal="center" vertical="center"/>
    </xf>
    <xf numFmtId="0" fontId="109" fillId="0" borderId="69" xfId="0" applyFont="1" applyBorder="1" applyAlignment="1" applyProtection="1">
      <alignment horizontal="left" vertical="center"/>
      <protection locked="0"/>
    </xf>
    <xf numFmtId="0" fontId="109" fillId="0" borderId="73" xfId="0" applyFont="1" applyBorder="1" applyAlignment="1" applyProtection="1">
      <alignment horizontal="left" vertical="center"/>
      <protection locked="0"/>
    </xf>
    <xf numFmtId="2" fontId="45" fillId="12" borderId="33" xfId="0" applyNumberFormat="1" applyFont="1" applyFill="1" applyBorder="1" applyAlignment="1" applyProtection="1">
      <alignment horizontal="center" vertical="center" wrapText="1"/>
      <protection locked="0"/>
    </xf>
    <xf numFmtId="0" fontId="45" fillId="10" borderId="33" xfId="0" applyFont="1" applyFill="1" applyBorder="1" applyAlignment="1" applyProtection="1">
      <alignment horizontal="center" vertical="center" wrapText="1"/>
      <protection locked="0"/>
    </xf>
    <xf numFmtId="166" fontId="45" fillId="12" borderId="66" xfId="0" applyNumberFormat="1" applyFont="1" applyFill="1" applyBorder="1" applyAlignment="1" applyProtection="1">
      <alignment horizontal="center" vertical="center" wrapText="1"/>
      <protection locked="0"/>
    </xf>
    <xf numFmtId="0" fontId="109" fillId="0" borderId="70" xfId="0" applyFont="1" applyBorder="1" applyAlignment="1" applyProtection="1">
      <alignment horizontal="left" vertical="center"/>
      <protection locked="0"/>
    </xf>
    <xf numFmtId="0" fontId="109" fillId="0" borderId="0" xfId="0" applyFont="1" applyAlignment="1">
      <alignment horizontal="left" vertical="center"/>
    </xf>
    <xf numFmtId="0" fontId="39" fillId="10" borderId="74" xfId="0" applyFont="1" applyFill="1" applyBorder="1" applyAlignment="1">
      <alignment horizontal="left" vertical="center" wrapText="1"/>
    </xf>
    <xf numFmtId="0" fontId="40" fillId="0" borderId="69" xfId="0" applyFont="1" applyBorder="1" applyAlignment="1" applyProtection="1">
      <alignment horizontal="left"/>
      <protection locked="0"/>
    </xf>
    <xf numFmtId="167" fontId="45" fillId="7" borderId="66" xfId="0" applyNumberFormat="1" applyFont="1" applyFill="1" applyBorder="1" applyAlignment="1" applyProtection="1">
      <alignment horizontal="center" vertical="center" wrapText="1"/>
      <protection locked="0"/>
    </xf>
    <xf numFmtId="2" fontId="45" fillId="12" borderId="67" xfId="0" applyNumberFormat="1" applyFont="1" applyFill="1" applyBorder="1" applyAlignment="1">
      <alignment horizontal="center" vertical="center" wrapText="1"/>
    </xf>
    <xf numFmtId="0" fontId="90" fillId="0" borderId="0" xfId="0" applyFont="1"/>
    <xf numFmtId="0" fontId="40" fillId="0" borderId="70" xfId="0" applyFont="1" applyBorder="1" applyAlignment="1" applyProtection="1">
      <alignment horizontal="left"/>
      <protection locked="0"/>
    </xf>
    <xf numFmtId="0" fontId="110" fillId="0" borderId="0" xfId="0" applyFont="1"/>
    <xf numFmtId="2" fontId="45" fillId="12" borderId="64" xfId="0" applyNumberFormat="1" applyFont="1" applyFill="1" applyBorder="1" applyAlignment="1" applyProtection="1">
      <alignment horizontal="center" vertical="center" wrapText="1"/>
      <protection locked="0"/>
    </xf>
    <xf numFmtId="0" fontId="35" fillId="0" borderId="0" xfId="55"/>
    <xf numFmtId="0" fontId="49" fillId="0" borderId="0" xfId="35" applyFont="1" applyAlignment="1">
      <alignment horizontal="left" vertical="center" wrapText="1"/>
    </xf>
    <xf numFmtId="0" fontId="73" fillId="25" borderId="0" xfId="29" applyFont="1" applyFill="1" applyBorder="1" applyAlignment="1">
      <alignment horizontal="center" vertical="center" wrapText="1"/>
    </xf>
    <xf numFmtId="0" fontId="68" fillId="0" borderId="0" xfId="35" applyFont="1" applyAlignment="1">
      <alignment horizontal="center" vertical="center" wrapText="1"/>
    </xf>
    <xf numFmtId="0" fontId="68" fillId="10" borderId="0" xfId="35" applyFont="1" applyFill="1" applyAlignment="1">
      <alignment horizontal="center" vertical="center" wrapText="1"/>
    </xf>
    <xf numFmtId="0" fontId="69" fillId="0" borderId="0" xfId="45" applyFont="1" applyAlignment="1">
      <alignment vertical="center" wrapText="1"/>
    </xf>
    <xf numFmtId="0" fontId="69" fillId="0" borderId="0" xfId="35" applyFont="1" applyAlignment="1">
      <alignment vertical="center" wrapText="1"/>
    </xf>
    <xf numFmtId="0" fontId="69" fillId="0" borderId="0" xfId="35" applyFont="1" applyAlignment="1">
      <alignment horizontal="center" vertical="center" wrapText="1"/>
    </xf>
    <xf numFmtId="0" fontId="35" fillId="5" borderId="0" xfId="55" applyFill="1" applyAlignment="1">
      <alignment horizontal="center"/>
    </xf>
    <xf numFmtId="0" fontId="42" fillId="0" borderId="0" xfId="0" applyFont="1" applyAlignment="1">
      <alignment horizontal="left" vertical="center" wrapText="1"/>
    </xf>
    <xf numFmtId="0" fontId="111" fillId="0" borderId="0" xfId="0" applyFont="1" applyAlignment="1">
      <alignment vertical="center" wrapText="1"/>
    </xf>
    <xf numFmtId="0" fontId="43" fillId="0" borderId="0" xfId="3" applyFont="1" applyAlignment="1">
      <alignment horizontal="center" vertical="center" wrapText="1"/>
    </xf>
    <xf numFmtId="0" fontId="40" fillId="0" borderId="0" xfId="0" applyFont="1" applyAlignment="1">
      <alignment horizontal="center"/>
    </xf>
    <xf numFmtId="172" fontId="45" fillId="17" borderId="64" xfId="39" applyNumberFormat="1" applyFont="1" applyFill="1" applyBorder="1" applyAlignment="1">
      <alignment horizontal="center" vertical="center" wrapText="1"/>
    </xf>
    <xf numFmtId="172" fontId="45" fillId="17" borderId="67" xfId="39" applyNumberFormat="1" applyFont="1" applyFill="1" applyBorder="1" applyAlignment="1">
      <alignment horizontal="center" vertical="center" wrapText="1"/>
    </xf>
    <xf numFmtId="0" fontId="81" fillId="0" borderId="0" xfId="0" applyFont="1" applyAlignment="1">
      <alignment horizontal="center" vertical="center"/>
    </xf>
    <xf numFmtId="0" fontId="108" fillId="0" borderId="0" xfId="0" applyFont="1" applyAlignment="1">
      <alignment horizontal="center" vertical="center"/>
    </xf>
    <xf numFmtId="0" fontId="112" fillId="0" borderId="0" xfId="30" applyFont="1" applyBorder="1" applyAlignment="1">
      <alignment vertical="center"/>
    </xf>
    <xf numFmtId="0" fontId="65" fillId="0" borderId="0" xfId="30" applyFont="1" applyBorder="1" applyAlignment="1">
      <alignment horizontal="left" vertical="center" wrapText="1"/>
    </xf>
    <xf numFmtId="0" fontId="45" fillId="0" borderId="0" xfId="3" applyFont="1" applyAlignment="1">
      <alignment horizontal="center" vertical="center" wrapText="1"/>
    </xf>
    <xf numFmtId="0" fontId="40" fillId="0" borderId="69" xfId="0" applyFont="1" applyBorder="1" applyAlignment="1" applyProtection="1">
      <alignment horizontal="left" vertical="top"/>
      <protection locked="0"/>
    </xf>
    <xf numFmtId="1" fontId="45" fillId="13" borderId="33" xfId="0" applyNumberFormat="1" applyFont="1" applyFill="1" applyBorder="1" applyAlignment="1">
      <alignment horizontal="center" vertical="center" wrapText="1"/>
    </xf>
    <xf numFmtId="0" fontId="45" fillId="0" borderId="73" xfId="0" applyFont="1" applyBorder="1" applyAlignment="1" applyProtection="1">
      <alignment horizontal="center" vertical="center" wrapText="1"/>
      <protection locked="0"/>
    </xf>
    <xf numFmtId="0" fontId="40" fillId="0" borderId="70" xfId="0" applyFont="1" applyBorder="1" applyAlignment="1" applyProtection="1">
      <alignment vertical="center"/>
      <protection locked="0"/>
    </xf>
    <xf numFmtId="0" fontId="45" fillId="5" borderId="0" xfId="3" applyFont="1" applyFill="1" applyAlignment="1">
      <alignment vertical="center" wrapText="1"/>
    </xf>
    <xf numFmtId="0" fontId="43" fillId="5" borderId="0" xfId="3" applyFont="1" applyFill="1" applyAlignment="1">
      <alignment horizontal="center" vertical="center"/>
    </xf>
    <xf numFmtId="1" fontId="45" fillId="12" borderId="33" xfId="0" applyNumberFormat="1" applyFont="1" applyFill="1" applyBorder="1" applyAlignment="1" applyProtection="1">
      <alignment horizontal="center" vertical="center" wrapText="1"/>
      <protection locked="0"/>
    </xf>
    <xf numFmtId="1" fontId="45" fillId="13" borderId="66" xfId="0" applyNumberFormat="1" applyFont="1" applyFill="1" applyBorder="1" applyAlignment="1">
      <alignment horizontal="center" vertical="center" wrapText="1"/>
    </xf>
    <xf numFmtId="0" fontId="45" fillId="5" borderId="0" xfId="0" applyFont="1" applyFill="1" applyAlignment="1">
      <alignment vertical="center" wrapText="1"/>
    </xf>
    <xf numFmtId="1" fontId="40" fillId="0" borderId="0" xfId="0" applyNumberFormat="1" applyFont="1" applyAlignment="1">
      <alignment vertical="center"/>
    </xf>
    <xf numFmtId="0" fontId="40" fillId="0" borderId="73" xfId="0" applyFont="1" applyBorder="1" applyAlignment="1" applyProtection="1">
      <alignment wrapText="1"/>
      <protection locked="0"/>
    </xf>
    <xf numFmtId="3" fontId="45" fillId="12" borderId="72" xfId="0" applyNumberFormat="1" applyFont="1" applyFill="1" applyBorder="1" applyAlignment="1" applyProtection="1">
      <alignment horizontal="center" vertical="center" wrapText="1"/>
      <protection locked="0"/>
    </xf>
    <xf numFmtId="0" fontId="45" fillId="0" borderId="73" xfId="0" applyFont="1" applyBorder="1" applyAlignment="1" applyProtection="1">
      <alignment wrapText="1"/>
      <protection locked="0"/>
    </xf>
    <xf numFmtId="1" fontId="45" fillId="12" borderId="72" xfId="0" applyNumberFormat="1" applyFont="1" applyFill="1" applyBorder="1" applyAlignment="1" applyProtection="1">
      <alignment horizontal="center" vertical="center" wrapText="1"/>
      <protection locked="0"/>
    </xf>
    <xf numFmtId="4" fontId="45" fillId="12" borderId="72" xfId="0" applyNumberFormat="1" applyFont="1" applyFill="1" applyBorder="1" applyAlignment="1" applyProtection="1">
      <alignment horizontal="center" vertical="center" wrapText="1"/>
      <protection locked="0"/>
    </xf>
    <xf numFmtId="1" fontId="45" fillId="13" borderId="72" xfId="0" applyNumberFormat="1" applyFont="1" applyFill="1" applyBorder="1" applyAlignment="1">
      <alignment horizontal="center" vertical="center" wrapText="1"/>
    </xf>
    <xf numFmtId="1" fontId="45" fillId="12" borderId="67" xfId="0" applyNumberFormat="1" applyFont="1" applyFill="1" applyBorder="1" applyAlignment="1" applyProtection="1">
      <alignment horizontal="center" vertical="center" wrapText="1"/>
      <protection locked="0"/>
    </xf>
    <xf numFmtId="9" fontId="43" fillId="0" borderId="0" xfId="3" applyNumberFormat="1" applyFont="1" applyAlignment="1">
      <alignment horizontal="center" vertical="center" wrapText="1"/>
    </xf>
    <xf numFmtId="0" fontId="73" fillId="0" borderId="0" xfId="29" applyFont="1" applyFill="1" applyBorder="1" applyAlignment="1">
      <alignment vertical="center" wrapText="1"/>
    </xf>
    <xf numFmtId="0" fontId="48" fillId="0" borderId="0" xfId="0" applyFont="1" applyAlignment="1">
      <alignment horizontal="left" vertical="center"/>
    </xf>
    <xf numFmtId="0" fontId="48" fillId="0" borderId="0" xfId="0" applyFont="1" applyAlignment="1">
      <alignment horizontal="left" vertical="center" textRotation="90"/>
    </xf>
    <xf numFmtId="0" fontId="40" fillId="0" borderId="0" xfId="0" applyFont="1" applyAlignment="1">
      <alignment vertical="center" textRotation="90"/>
    </xf>
    <xf numFmtId="0" fontId="40" fillId="0" borderId="0" xfId="15" applyFont="1" applyAlignment="1">
      <alignment horizontal="center" vertical="center" wrapText="1"/>
    </xf>
    <xf numFmtId="0" fontId="40" fillId="0" borderId="0" xfId="15" applyFont="1" applyAlignment="1">
      <alignment horizontal="center" vertical="center" textRotation="90" wrapText="1"/>
    </xf>
    <xf numFmtId="1" fontId="45" fillId="13" borderId="64" xfId="0" applyNumberFormat="1" applyFont="1" applyFill="1" applyBorder="1" applyAlignment="1">
      <alignment horizontal="center" vertical="center" wrapText="1"/>
    </xf>
    <xf numFmtId="1" fontId="45" fillId="12" borderId="62" xfId="0" applyNumberFormat="1" applyFont="1" applyFill="1" applyBorder="1" applyAlignment="1" applyProtection="1">
      <alignment horizontal="center" vertical="center" wrapText="1"/>
      <protection locked="0"/>
    </xf>
    <xf numFmtId="1" fontId="45" fillId="13" borderId="63" xfId="0" applyNumberFormat="1" applyFont="1" applyFill="1" applyBorder="1" applyAlignment="1">
      <alignment horizontal="center" vertical="center" wrapText="1"/>
    </xf>
    <xf numFmtId="1" fontId="45" fillId="12" borderId="71" xfId="0" applyNumberFormat="1" applyFont="1" applyFill="1" applyBorder="1" applyAlignment="1" applyProtection="1">
      <alignment horizontal="center" vertical="center" wrapText="1"/>
      <protection locked="0"/>
    </xf>
    <xf numFmtId="1" fontId="45" fillId="13" borderId="71" xfId="0" applyNumberFormat="1" applyFont="1" applyFill="1" applyBorder="1" applyAlignment="1">
      <alignment horizontal="center" vertical="center" wrapText="1"/>
    </xf>
    <xf numFmtId="1" fontId="45" fillId="10" borderId="66" xfId="0" applyNumberFormat="1" applyFont="1" applyFill="1" applyBorder="1" applyAlignment="1">
      <alignment horizontal="center" vertical="center" wrapText="1"/>
    </xf>
    <xf numFmtId="1" fontId="45" fillId="7" borderId="65" xfId="0" applyNumberFormat="1" applyFont="1" applyFill="1" applyBorder="1" applyAlignment="1">
      <alignment horizontal="center" vertical="center" wrapText="1"/>
    </xf>
    <xf numFmtId="1" fontId="45" fillId="7" borderId="66" xfId="0" applyNumberFormat="1" applyFont="1" applyFill="1" applyBorder="1" applyAlignment="1">
      <alignment horizontal="center" vertical="center" wrapText="1"/>
    </xf>
    <xf numFmtId="1" fontId="40" fillId="7" borderId="66" xfId="0" applyNumberFormat="1" applyFont="1" applyFill="1" applyBorder="1"/>
    <xf numFmtId="1" fontId="40" fillId="7" borderId="67" xfId="0" applyNumberFormat="1" applyFont="1" applyFill="1" applyBorder="1"/>
    <xf numFmtId="0" fontId="45" fillId="12" borderId="62" xfId="0" applyFont="1" applyFill="1" applyBorder="1" applyAlignment="1" applyProtection="1">
      <alignment horizontal="center" vertical="center" wrapText="1"/>
      <protection locked="0"/>
    </xf>
    <xf numFmtId="0" fontId="45" fillId="12" borderId="71" xfId="0" applyFont="1" applyFill="1" applyBorder="1" applyAlignment="1" applyProtection="1">
      <alignment horizontal="center" vertical="center" wrapText="1"/>
      <protection locked="0"/>
    </xf>
    <xf numFmtId="1" fontId="45" fillId="13" borderId="67" xfId="0" applyNumberFormat="1" applyFont="1" applyFill="1" applyBorder="1" applyAlignment="1">
      <alignment horizontal="center" vertical="center" wrapText="1"/>
    </xf>
    <xf numFmtId="1" fontId="45" fillId="13" borderId="65" xfId="0" applyNumberFormat="1" applyFont="1" applyFill="1" applyBorder="1" applyAlignment="1">
      <alignment horizontal="center" vertical="center" wrapText="1"/>
    </xf>
    <xf numFmtId="0" fontId="49" fillId="0" borderId="0" xfId="0" applyFont="1" applyAlignment="1">
      <alignment vertical="center"/>
    </xf>
    <xf numFmtId="0" fontId="43" fillId="0" borderId="69" xfId="0" applyFont="1" applyBorder="1" applyAlignment="1">
      <alignment horizontal="center" vertical="center" wrapText="1"/>
    </xf>
    <xf numFmtId="0" fontId="43" fillId="12" borderId="72" xfId="0" applyFont="1" applyFill="1" applyBorder="1" applyAlignment="1" applyProtection="1">
      <alignment horizontal="center" vertical="center" wrapText="1"/>
      <protection locked="0"/>
    </xf>
    <xf numFmtId="0" fontId="63" fillId="0" borderId="0" xfId="0" applyFont="1"/>
    <xf numFmtId="0" fontId="118" fillId="0" borderId="0" xfId="0" applyFont="1" applyAlignment="1">
      <alignment horizontal="left" vertical="center" wrapText="1"/>
    </xf>
    <xf numFmtId="0" fontId="119" fillId="0" borderId="0" xfId="0" applyFont="1" applyAlignment="1">
      <alignment horizontal="center" vertical="center" wrapText="1"/>
    </xf>
    <xf numFmtId="166" fontId="45" fillId="13" borderId="72" xfId="0" applyNumberFormat="1" applyFont="1" applyFill="1" applyBorder="1" applyAlignment="1">
      <alignment horizontal="center" vertical="center" wrapText="1"/>
    </xf>
    <xf numFmtId="0" fontId="45" fillId="12" borderId="75" xfId="0" applyFont="1" applyFill="1" applyBorder="1" applyAlignment="1" applyProtection="1">
      <alignment horizontal="center" vertical="center" wrapText="1"/>
      <protection locked="0"/>
    </xf>
    <xf numFmtId="0" fontId="40" fillId="0" borderId="58" xfId="0" applyFont="1" applyBorder="1" applyProtection="1">
      <protection locked="0"/>
    </xf>
    <xf numFmtId="166" fontId="45" fillId="13" borderId="67" xfId="0" applyNumberFormat="1" applyFont="1" applyFill="1" applyBorder="1" applyAlignment="1">
      <alignment horizontal="center" vertical="center" wrapText="1"/>
    </xf>
    <xf numFmtId="3" fontId="45" fillId="12" borderId="75" xfId="0" applyNumberFormat="1" applyFont="1" applyFill="1" applyBorder="1" applyAlignment="1" applyProtection="1">
      <alignment horizontal="center" vertical="center" wrapText="1"/>
      <protection locked="0"/>
    </xf>
    <xf numFmtId="0" fontId="89" fillId="0" borderId="0" xfId="0" applyFont="1" applyAlignment="1">
      <alignment vertical="center"/>
    </xf>
    <xf numFmtId="0" fontId="35" fillId="0" borderId="0" xfId="35" applyFont="1" applyAlignment="1">
      <alignment horizontal="left" vertical="center"/>
    </xf>
    <xf numFmtId="0" fontId="49" fillId="5" borderId="0" xfId="0" applyFont="1" applyFill="1" applyAlignment="1">
      <alignment horizontal="left" vertical="center" wrapText="1"/>
    </xf>
    <xf numFmtId="0" fontId="60" fillId="0" borderId="0" xfId="15" applyFont="1" applyAlignment="1">
      <alignment vertical="center"/>
    </xf>
    <xf numFmtId="0" fontId="41" fillId="10" borderId="68" xfId="0" applyFont="1" applyFill="1" applyBorder="1" applyAlignment="1">
      <alignment horizontal="center" vertical="center" wrapText="1"/>
    </xf>
    <xf numFmtId="0" fontId="97" fillId="0" borderId="0" xfId="48" applyFont="1" applyFill="1" applyBorder="1" applyAlignment="1">
      <alignment horizontal="center" vertical="center"/>
    </xf>
    <xf numFmtId="0" fontId="43" fillId="0" borderId="0" xfId="37" applyFont="1" applyFill="1" applyBorder="1" applyAlignment="1">
      <alignment vertical="center" wrapText="1"/>
    </xf>
    <xf numFmtId="0" fontId="95" fillId="0" borderId="0" xfId="0" applyFont="1" applyAlignment="1">
      <alignment vertical="center" wrapText="1"/>
    </xf>
    <xf numFmtId="0" fontId="89" fillId="5" borderId="0" xfId="37" applyFont="1" applyFill="1" applyBorder="1" applyAlignment="1">
      <alignment vertical="center" wrapText="1"/>
    </xf>
    <xf numFmtId="0" fontId="88" fillId="0" borderId="0" xfId="35" applyFont="1" applyAlignment="1">
      <alignment vertical="center"/>
    </xf>
    <xf numFmtId="0" fontId="89" fillId="0" borderId="0" xfId="0" applyFont="1" applyAlignment="1">
      <alignment horizontal="left" vertical="center" wrapText="1"/>
    </xf>
    <xf numFmtId="0" fontId="95" fillId="0" borderId="0" xfId="0" applyFont="1" applyAlignment="1">
      <alignment horizontal="center" vertical="center" wrapText="1"/>
    </xf>
    <xf numFmtId="0" fontId="60" fillId="0" borderId="0" xfId="15" applyFont="1" applyAlignment="1">
      <alignment horizontal="center" vertical="center"/>
    </xf>
    <xf numFmtId="0" fontId="81" fillId="5" borderId="0" xfId="0" applyFont="1" applyFill="1" applyAlignment="1">
      <alignment vertical="center"/>
    </xf>
    <xf numFmtId="0" fontId="120" fillId="0" borderId="0" xfId="0" applyFont="1" applyAlignment="1">
      <alignment vertical="center" wrapText="1"/>
    </xf>
    <xf numFmtId="0" fontId="95" fillId="0" borderId="0" xfId="37" applyFont="1" applyFill="1" applyBorder="1" applyAlignment="1">
      <alignment horizontal="center" vertical="center" wrapText="1"/>
    </xf>
    <xf numFmtId="0" fontId="52" fillId="0" borderId="0" xfId="0" applyFont="1" applyAlignment="1">
      <alignment vertical="top"/>
    </xf>
    <xf numFmtId="0" fontId="87" fillId="0" borderId="0" xfId="0" applyFont="1" applyAlignment="1">
      <alignment horizontal="center" vertical="top"/>
    </xf>
    <xf numFmtId="0" fontId="45" fillId="7" borderId="63" xfId="0" applyFont="1" applyFill="1" applyBorder="1" applyAlignment="1">
      <alignment horizontal="center" vertical="center" wrapText="1"/>
    </xf>
    <xf numFmtId="168" fontId="45" fillId="12" borderId="33" xfId="39" applyNumberFormat="1" applyFont="1" applyFill="1" applyBorder="1" applyAlignment="1" applyProtection="1">
      <alignment horizontal="center" vertical="center" wrapText="1"/>
      <protection locked="0"/>
    </xf>
    <xf numFmtId="168" fontId="45" fillId="13" borderId="33" xfId="39" applyNumberFormat="1" applyFont="1" applyFill="1" applyBorder="1" applyAlignment="1">
      <alignment horizontal="center" vertical="center" wrapText="1"/>
    </xf>
    <xf numFmtId="0" fontId="40" fillId="7" borderId="33" xfId="0" applyFont="1" applyFill="1" applyBorder="1"/>
    <xf numFmtId="0" fontId="40" fillId="7" borderId="33" xfId="0" applyFont="1" applyFill="1" applyBorder="1" applyAlignment="1">
      <alignment horizontal="left" vertical="center" wrapText="1"/>
    </xf>
    <xf numFmtId="0" fontId="40" fillId="7" borderId="72" xfId="0" applyFont="1" applyFill="1" applyBorder="1" applyAlignment="1">
      <alignment horizontal="left" vertical="center" wrapText="1"/>
    </xf>
    <xf numFmtId="0" fontId="43" fillId="5" borderId="73" xfId="0" applyFont="1" applyFill="1" applyBorder="1" applyAlignment="1" applyProtection="1">
      <alignment vertical="center"/>
      <protection locked="0"/>
    </xf>
    <xf numFmtId="168" fontId="45" fillId="12" borderId="66" xfId="39" applyNumberFormat="1" applyFont="1" applyFill="1" applyBorder="1" applyAlignment="1" applyProtection="1">
      <alignment horizontal="center" vertical="center" wrapText="1"/>
      <protection locked="0"/>
    </xf>
    <xf numFmtId="168" fontId="45" fillId="13" borderId="66" xfId="39" applyNumberFormat="1" applyFont="1" applyFill="1" applyBorder="1" applyAlignment="1">
      <alignment horizontal="center" vertical="center" wrapText="1"/>
    </xf>
    <xf numFmtId="0" fontId="41" fillId="10" borderId="61" xfId="0" applyFont="1" applyFill="1" applyBorder="1" applyAlignment="1">
      <alignment horizontal="center" vertical="center" wrapText="1"/>
    </xf>
    <xf numFmtId="0" fontId="45" fillId="0" borderId="59" xfId="0" applyFont="1" applyBorder="1" applyAlignment="1">
      <alignment horizontal="left" vertical="center" wrapText="1"/>
    </xf>
    <xf numFmtId="172" fontId="45" fillId="12" borderId="61" xfId="39" applyNumberFormat="1" applyFont="1" applyFill="1" applyBorder="1" applyAlignment="1" applyProtection="1">
      <alignment horizontal="center" vertical="center" wrapText="1"/>
      <protection locked="0"/>
    </xf>
    <xf numFmtId="9" fontId="45" fillId="12" borderId="72" xfId="38" applyFont="1" applyFill="1" applyBorder="1" applyAlignment="1" applyProtection="1">
      <alignment horizontal="center" vertical="center" wrapText="1"/>
      <protection locked="0"/>
    </xf>
    <xf numFmtId="0" fontId="43" fillId="0" borderId="0" xfId="0" applyFont="1" applyAlignment="1">
      <alignment vertical="top" wrapText="1"/>
    </xf>
    <xf numFmtId="0" fontId="43" fillId="0" borderId="0" xfId="0" applyFont="1" applyAlignment="1">
      <alignment horizontal="center" vertical="top" wrapText="1"/>
    </xf>
    <xf numFmtId="0" fontId="43" fillId="0" borderId="0" xfId="0" applyFont="1" applyAlignment="1">
      <alignment horizontal="center" vertical="top"/>
    </xf>
    <xf numFmtId="0" fontId="43" fillId="0" borderId="58" xfId="0" applyFont="1" applyBorder="1" applyAlignment="1">
      <alignment vertical="top" wrapText="1"/>
    </xf>
    <xf numFmtId="0" fontId="95" fillId="0" borderId="0" xfId="30" applyFont="1" applyFill="1" applyBorder="1" applyAlignment="1">
      <alignment horizontal="center" vertical="top" wrapText="1"/>
    </xf>
    <xf numFmtId="168" fontId="45" fillId="12" borderId="61" xfId="39" applyNumberFormat="1" applyFont="1" applyFill="1" applyBorder="1" applyAlignment="1" applyProtection="1">
      <alignment horizontal="center" vertical="center" wrapText="1"/>
      <protection locked="0"/>
    </xf>
    <xf numFmtId="168" fontId="45" fillId="12" borderId="64" xfId="39" applyNumberFormat="1" applyFont="1" applyFill="1" applyBorder="1" applyAlignment="1" applyProtection="1">
      <alignment horizontal="center" vertical="center" wrapText="1"/>
      <protection locked="0"/>
    </xf>
    <xf numFmtId="0" fontId="89" fillId="0" borderId="0" xfId="37" applyFont="1" applyFill="1" applyBorder="1" applyAlignment="1">
      <alignment vertical="center" wrapText="1"/>
    </xf>
    <xf numFmtId="0" fontId="41" fillId="0" borderId="83" xfId="0" applyFont="1" applyBorder="1" applyAlignment="1">
      <alignment horizontal="center" vertical="center" wrapText="1"/>
    </xf>
    <xf numFmtId="0" fontId="45" fillId="27" borderId="63" xfId="0" applyFont="1" applyFill="1" applyBorder="1" applyAlignment="1">
      <alignment horizontal="center" vertical="center" wrapText="1"/>
    </xf>
    <xf numFmtId="0" fontId="45" fillId="12" borderId="64" xfId="0" applyFont="1" applyFill="1" applyBorder="1" applyAlignment="1">
      <alignment horizontal="center" vertical="center" wrapText="1"/>
    </xf>
    <xf numFmtId="0" fontId="41" fillId="7" borderId="33" xfId="0" applyFont="1" applyFill="1" applyBorder="1" applyAlignment="1">
      <alignment horizontal="left" vertical="center" wrapText="1"/>
    </xf>
    <xf numFmtId="0" fontId="45" fillId="12" borderId="66" xfId="0" applyFont="1" applyFill="1" applyBorder="1" applyAlignment="1">
      <alignment horizontal="center" vertical="center" wrapText="1"/>
    </xf>
    <xf numFmtId="0" fontId="45" fillId="12" borderId="75" xfId="0" applyFont="1" applyFill="1" applyBorder="1" applyAlignment="1">
      <alignment horizontal="center" vertical="center" wrapText="1"/>
    </xf>
    <xf numFmtId="167" fontId="35" fillId="0" borderId="0" xfId="0" applyNumberFormat="1" applyFont="1"/>
    <xf numFmtId="0" fontId="121" fillId="0" borderId="0" xfId="0" applyFont="1" applyAlignment="1">
      <alignment horizontal="center" vertical="center"/>
    </xf>
    <xf numFmtId="0" fontId="95" fillId="0" borderId="0" xfId="30" applyFont="1" applyBorder="1" applyAlignment="1">
      <alignment vertical="center" wrapText="1"/>
    </xf>
    <xf numFmtId="166" fontId="45" fillId="12" borderId="63" xfId="0" applyNumberFormat="1" applyFont="1" applyFill="1" applyBorder="1" applyAlignment="1" applyProtection="1">
      <alignment horizontal="center" vertical="center" wrapText="1"/>
      <protection locked="0"/>
    </xf>
    <xf numFmtId="166" fontId="45" fillId="12" borderId="33" xfId="0" applyNumberFormat="1" applyFont="1" applyFill="1" applyBorder="1" applyAlignment="1" applyProtection="1">
      <alignment horizontal="center" vertical="center" wrapText="1"/>
      <protection locked="0"/>
    </xf>
    <xf numFmtId="166" fontId="45" fillId="13" borderId="66" xfId="0" applyNumberFormat="1" applyFont="1" applyFill="1" applyBorder="1" applyAlignment="1">
      <alignment horizontal="center" vertical="center" wrapText="1"/>
    </xf>
    <xf numFmtId="0" fontId="48" fillId="0" borderId="0" xfId="15" applyFont="1" applyAlignment="1">
      <alignment vertical="center" wrapText="1"/>
    </xf>
    <xf numFmtId="0" fontId="121" fillId="0" borderId="0" xfId="0" applyFont="1"/>
    <xf numFmtId="0" fontId="35" fillId="0" borderId="0" xfId="0" applyFont="1" applyAlignment="1">
      <alignment vertical="top"/>
    </xf>
    <xf numFmtId="0" fontId="64" fillId="0" borderId="0" xfId="29" applyFont="1" applyFill="1" applyBorder="1" applyAlignment="1">
      <alignment horizontal="center" vertical="center" wrapText="1"/>
    </xf>
    <xf numFmtId="0" fontId="42" fillId="0" borderId="0" xfId="30" applyFont="1" applyBorder="1" applyAlignment="1">
      <alignment horizontal="left" vertical="top" wrapText="1"/>
    </xf>
    <xf numFmtId="0" fontId="42" fillId="0" borderId="0" xfId="30" applyFont="1" applyBorder="1" applyAlignment="1">
      <alignment horizontal="center" vertical="top" wrapText="1"/>
    </xf>
    <xf numFmtId="0" fontId="95" fillId="0" borderId="0" xfId="30" applyFont="1" applyFill="1" applyBorder="1" applyAlignment="1">
      <alignment vertical="top" wrapText="1"/>
    </xf>
    <xf numFmtId="0" fontId="40" fillId="0" borderId="63" xfId="0" applyFont="1" applyBorder="1" applyAlignment="1">
      <alignment horizontal="center" vertical="top"/>
    </xf>
    <xf numFmtId="0" fontId="40" fillId="0" borderId="33" xfId="0" applyFont="1" applyBorder="1" applyAlignment="1">
      <alignment horizontal="center" vertical="top"/>
    </xf>
    <xf numFmtId="0" fontId="40" fillId="0" borderId="66" xfId="0" applyFont="1" applyBorder="1" applyAlignment="1">
      <alignment horizontal="center" vertical="top"/>
    </xf>
    <xf numFmtId="0" fontId="122" fillId="0" borderId="0" xfId="0" applyFont="1" applyAlignment="1">
      <alignment horizontal="center" vertical="center"/>
    </xf>
    <xf numFmtId="0" fontId="123" fillId="0" borderId="0" xfId="0" applyFont="1" applyAlignment="1">
      <alignment horizontal="center" vertical="center"/>
    </xf>
    <xf numFmtId="167" fontId="45" fillId="12" borderId="76" xfId="0" applyNumberFormat="1" applyFont="1" applyFill="1" applyBorder="1" applyAlignment="1">
      <alignment horizontal="center" vertical="center" wrapText="1"/>
    </xf>
    <xf numFmtId="0" fontId="40" fillId="0" borderId="0" xfId="0" applyFont="1" applyAlignment="1">
      <alignment horizontal="center" vertical="top"/>
    </xf>
    <xf numFmtId="0" fontId="35" fillId="0" borderId="0" xfId="0" applyFont="1" applyAlignment="1">
      <alignment horizontal="center" vertical="top"/>
    </xf>
    <xf numFmtId="0" fontId="64" fillId="0" borderId="0" xfId="56" applyFont="1" applyFill="1" applyBorder="1" applyAlignment="1">
      <alignment vertical="center" wrapText="1"/>
    </xf>
    <xf numFmtId="0" fontId="35" fillId="0" borderId="0" xfId="45" applyFont="1"/>
    <xf numFmtId="0" fontId="124" fillId="0" borderId="0" xfId="45" applyFont="1" applyAlignment="1">
      <alignment horizontal="center" vertical="center" wrapText="1"/>
    </xf>
    <xf numFmtId="0" fontId="125" fillId="0" borderId="0" xfId="56" applyFont="1" applyFill="1" applyBorder="1" applyAlignment="1">
      <alignment horizontal="left" vertical="center" wrapText="1"/>
    </xf>
    <xf numFmtId="0" fontId="64" fillId="0" borderId="0" xfId="15" applyFont="1" applyAlignment="1">
      <alignment horizontal="left" vertical="center" wrapText="1"/>
    </xf>
    <xf numFmtId="0" fontId="126" fillId="0" borderId="0" xfId="15" applyFont="1" applyAlignment="1">
      <alignment vertical="center" wrapText="1"/>
    </xf>
    <xf numFmtId="0" fontId="35" fillId="0" borderId="0" xfId="55" applyAlignment="1">
      <alignment vertical="center"/>
    </xf>
    <xf numFmtId="0" fontId="127" fillId="0" borderId="0" xfId="55" applyFont="1" applyAlignment="1">
      <alignment horizontal="center"/>
    </xf>
    <xf numFmtId="0" fontId="81" fillId="0" borderId="0" xfId="55" applyFont="1" applyAlignment="1">
      <alignment vertical="center"/>
    </xf>
    <xf numFmtId="0" fontId="68" fillId="10" borderId="40" xfId="15" applyFont="1" applyFill="1" applyBorder="1" applyAlignment="1">
      <alignment horizontal="center" vertical="center" wrapText="1"/>
    </xf>
    <xf numFmtId="0" fontId="68" fillId="10" borderId="41" xfId="15" applyFont="1" applyFill="1" applyBorder="1" applyAlignment="1">
      <alignment horizontal="center" vertical="center" wrapText="1"/>
    </xf>
    <xf numFmtId="0" fontId="81" fillId="0" borderId="0" xfId="55" applyFont="1"/>
    <xf numFmtId="0" fontId="69" fillId="0" borderId="40" xfId="15" applyFont="1" applyBorder="1" applyAlignment="1">
      <alignment horizontal="center" vertical="center" wrapText="1"/>
    </xf>
    <xf numFmtId="0" fontId="68" fillId="0" borderId="0" xfId="15" applyFont="1" applyAlignment="1">
      <alignment horizontal="center" vertical="center" wrapText="1"/>
    </xf>
    <xf numFmtId="0" fontId="93" fillId="0" borderId="0" xfId="16" applyFont="1" applyAlignment="1">
      <alignment horizontal="left" vertical="center"/>
    </xf>
    <xf numFmtId="0" fontId="69" fillId="0" borderId="0" xfId="15" applyFont="1" applyAlignment="1">
      <alignment horizontal="center" vertical="center" wrapText="1"/>
    </xf>
    <xf numFmtId="0" fontId="69" fillId="0" borderId="46" xfId="15" applyFont="1" applyBorder="1" applyAlignment="1">
      <alignment horizontal="center" vertical="center" wrapText="1"/>
    </xf>
    <xf numFmtId="0" fontId="69" fillId="0" borderId="53" xfId="15" applyFont="1" applyBorder="1" applyAlignment="1">
      <alignment horizontal="center" vertical="center" wrapText="1"/>
    </xf>
    <xf numFmtId="0" fontId="72" fillId="0" borderId="0" xfId="30" applyFont="1" applyFill="1" applyBorder="1" applyAlignment="1">
      <alignment horizontal="center" vertical="center" wrapText="1"/>
    </xf>
    <xf numFmtId="0" fontId="48" fillId="7" borderId="0" xfId="55" applyFont="1" applyFill="1" applyAlignment="1">
      <alignment vertical="center"/>
    </xf>
    <xf numFmtId="0" fontId="35" fillId="7" borderId="0" xfId="55" applyFill="1"/>
    <xf numFmtId="0" fontId="64" fillId="0" borderId="0" xfId="55" applyFont="1" applyAlignment="1">
      <alignment horizontal="left" vertical="center" wrapText="1"/>
    </xf>
    <xf numFmtId="0" fontId="68" fillId="10" borderId="39" xfId="15" applyFont="1" applyFill="1" applyBorder="1" applyAlignment="1">
      <alignment horizontal="center" vertical="center" wrapText="1"/>
    </xf>
    <xf numFmtId="0" fontId="35" fillId="15" borderId="0" xfId="55" applyFill="1"/>
    <xf numFmtId="0" fontId="69" fillId="0" borderId="13" xfId="15" applyFont="1" applyBorder="1" applyAlignment="1">
      <alignment horizontal="center" vertical="center" wrapText="1"/>
    </xf>
    <xf numFmtId="0" fontId="64" fillId="0" borderId="0" xfId="15" applyFont="1" applyAlignment="1">
      <alignment horizontal="left" vertical="center"/>
    </xf>
    <xf numFmtId="0" fontId="128" fillId="0" borderId="0" xfId="55" applyFont="1" applyAlignment="1">
      <alignment vertical="center" wrapText="1"/>
    </xf>
    <xf numFmtId="0" fontId="68" fillId="10" borderId="51" xfId="15" applyFont="1" applyFill="1" applyBorder="1" applyAlignment="1">
      <alignment horizontal="center" vertical="center" wrapText="1"/>
    </xf>
    <xf numFmtId="0" fontId="69" fillId="0" borderId="44" xfId="15" applyFont="1" applyBorder="1" applyAlignment="1">
      <alignment horizontal="center" vertical="center" wrapText="1"/>
    </xf>
    <xf numFmtId="0" fontId="69" fillId="0" borderId="48" xfId="15" applyFont="1" applyBorder="1" applyAlignment="1">
      <alignment horizontal="center" vertical="center" wrapText="1"/>
    </xf>
    <xf numFmtId="0" fontId="69" fillId="0" borderId="51" xfId="15" applyFont="1" applyBorder="1" applyAlignment="1">
      <alignment horizontal="center" vertical="center" wrapText="1"/>
    </xf>
    <xf numFmtId="0" fontId="35" fillId="18" borderId="0" xfId="0" applyFont="1" applyFill="1"/>
    <xf numFmtId="0" fontId="129" fillId="0" borderId="0" xfId="0" applyFont="1"/>
    <xf numFmtId="0" fontId="128" fillId="18" borderId="0" xfId="55" applyFont="1" applyFill="1" applyAlignment="1">
      <alignment vertical="center" wrapText="1"/>
    </xf>
    <xf numFmtId="0" fontId="35" fillId="18" borderId="0" xfId="55" applyFill="1" applyAlignment="1">
      <alignment vertical="center"/>
    </xf>
    <xf numFmtId="0" fontId="68" fillId="10" borderId="85" xfId="15" applyFont="1" applyFill="1" applyBorder="1" applyAlignment="1">
      <alignment vertical="center" wrapText="1"/>
    </xf>
    <xf numFmtId="0" fontId="68" fillId="10" borderId="87" xfId="15" applyFont="1" applyFill="1" applyBorder="1" applyAlignment="1">
      <alignment vertical="center" wrapText="1"/>
    </xf>
    <xf numFmtId="0" fontId="69" fillId="0" borderId="88" xfId="15" applyFont="1" applyBorder="1" applyAlignment="1">
      <alignment horizontal="center" vertical="center" wrapText="1"/>
    </xf>
    <xf numFmtId="0" fontId="69" fillId="0" borderId="90" xfId="15" applyFont="1" applyBorder="1" applyAlignment="1">
      <alignment horizontal="center" vertical="center" wrapText="1"/>
    </xf>
    <xf numFmtId="0" fontId="69" fillId="0" borderId="0" xfId="15" applyFont="1" applyAlignment="1">
      <alignment vertical="center" wrapText="1"/>
    </xf>
    <xf numFmtId="0" fontId="68" fillId="10" borderId="100" xfId="15" applyFont="1" applyFill="1" applyBorder="1" applyAlignment="1">
      <alignment horizontal="center" vertical="center" wrapText="1"/>
    </xf>
    <xf numFmtId="0" fontId="68" fillId="10" borderId="101" xfId="15" applyFont="1" applyFill="1" applyBorder="1" applyAlignment="1">
      <alignment horizontal="center" vertical="center" wrapText="1"/>
    </xf>
    <xf numFmtId="0" fontId="68" fillId="10" borderId="102" xfId="15" applyFont="1" applyFill="1" applyBorder="1" applyAlignment="1">
      <alignment horizontal="center" vertical="center" wrapText="1"/>
    </xf>
    <xf numFmtId="0" fontId="68" fillId="10" borderId="88" xfId="15" applyFont="1" applyFill="1" applyBorder="1" applyAlignment="1">
      <alignment horizontal="center" vertical="center" wrapText="1"/>
    </xf>
    <xf numFmtId="0" fontId="68" fillId="10" borderId="90" xfId="15" applyFont="1" applyFill="1" applyBorder="1" applyAlignment="1">
      <alignment horizontal="center" vertical="center" wrapText="1"/>
    </xf>
    <xf numFmtId="0" fontId="68" fillId="18" borderId="88" xfId="15" applyFont="1" applyFill="1" applyBorder="1" applyAlignment="1">
      <alignment horizontal="center" vertical="center" wrapText="1"/>
    </xf>
    <xf numFmtId="0" fontId="68" fillId="18" borderId="90" xfId="15" applyFont="1" applyFill="1" applyBorder="1" applyAlignment="1">
      <alignment horizontal="center" vertical="center" wrapText="1"/>
    </xf>
    <xf numFmtId="0" fontId="68" fillId="10" borderId="84" xfId="15" applyFont="1" applyFill="1" applyBorder="1" applyAlignment="1">
      <alignment horizontal="center" vertical="center" wrapText="1"/>
    </xf>
    <xf numFmtId="0" fontId="69" fillId="0" borderId="85" xfId="15" applyFont="1" applyBorder="1" applyAlignment="1">
      <alignment horizontal="center" vertical="center" wrapText="1"/>
    </xf>
    <xf numFmtId="0" fontId="69" fillId="0" borderId="86" xfId="15" applyFont="1" applyBorder="1" applyAlignment="1">
      <alignment horizontal="center" vertical="center" wrapText="1"/>
    </xf>
    <xf numFmtId="167" fontId="69" fillId="0" borderId="86" xfId="15" applyNumberFormat="1" applyFont="1" applyBorder="1" applyAlignment="1">
      <alignment horizontal="center" vertical="center" wrapText="1"/>
    </xf>
    <xf numFmtId="0" fontId="69" fillId="0" borderId="87" xfId="15" applyFont="1" applyBorder="1" applyAlignment="1">
      <alignment horizontal="center" vertical="center" wrapText="1"/>
    </xf>
    <xf numFmtId="175" fontId="69" fillId="13" borderId="87" xfId="38" applyNumberFormat="1" applyFont="1" applyFill="1" applyBorder="1" applyAlignment="1">
      <alignment horizontal="center" vertical="center" wrapText="1"/>
    </xf>
    <xf numFmtId="0" fontId="69" fillId="18" borderId="85" xfId="15" applyFont="1" applyFill="1" applyBorder="1" applyAlignment="1">
      <alignment horizontal="center" vertical="center" wrapText="1"/>
    </xf>
    <xf numFmtId="9" fontId="69" fillId="18" borderId="87" xfId="38" applyFont="1" applyFill="1" applyBorder="1" applyAlignment="1">
      <alignment horizontal="center" vertical="center" wrapText="1"/>
    </xf>
    <xf numFmtId="0" fontId="99" fillId="0" borderId="91" xfId="30" applyFont="1" applyBorder="1" applyAlignment="1">
      <alignment horizontal="center" vertical="center" wrapText="1"/>
    </xf>
    <xf numFmtId="0" fontId="69" fillId="0" borderId="94" xfId="15" applyFont="1" applyBorder="1" applyAlignment="1">
      <alignment horizontal="center" vertical="center" wrapText="1"/>
    </xf>
    <xf numFmtId="0" fontId="69" fillId="0" borderId="20" xfId="15" applyFont="1" applyBorder="1" applyAlignment="1">
      <alignment horizontal="center" vertical="center" wrapText="1"/>
    </xf>
    <xf numFmtId="167" fontId="69" fillId="0" borderId="20" xfId="15" applyNumberFormat="1" applyFont="1" applyBorder="1" applyAlignment="1">
      <alignment horizontal="center" vertical="center" wrapText="1"/>
    </xf>
    <xf numFmtId="0" fontId="69" fillId="0" borderId="95" xfId="15" applyFont="1" applyBorder="1" applyAlignment="1">
      <alignment horizontal="center" vertical="center" wrapText="1"/>
    </xf>
    <xf numFmtId="175" fontId="69" fillId="20" borderId="95" xfId="38" applyNumberFormat="1" applyFont="1" applyFill="1" applyBorder="1" applyAlignment="1">
      <alignment horizontal="center" vertical="center" wrapText="1"/>
    </xf>
    <xf numFmtId="0" fontId="69" fillId="18" borderId="94" xfId="15" applyFont="1" applyFill="1" applyBorder="1" applyAlignment="1">
      <alignment horizontal="center" vertical="center" wrapText="1"/>
    </xf>
    <xf numFmtId="9" fontId="69" fillId="18" borderId="95" xfId="38" applyFont="1" applyFill="1" applyBorder="1" applyAlignment="1">
      <alignment horizontal="center" vertical="center" wrapText="1"/>
    </xf>
    <xf numFmtId="0" fontId="99" fillId="0" borderId="96" xfId="30" applyFont="1" applyBorder="1" applyAlignment="1">
      <alignment horizontal="center" vertical="center" wrapText="1"/>
    </xf>
    <xf numFmtId="0" fontId="69" fillId="0" borderId="89" xfId="15" applyFont="1" applyBorder="1" applyAlignment="1">
      <alignment horizontal="center" vertical="center" wrapText="1"/>
    </xf>
    <xf numFmtId="167" fontId="69" fillId="0" borderId="89" xfId="15" applyNumberFormat="1" applyFont="1" applyBorder="1" applyAlignment="1">
      <alignment horizontal="center" vertical="center" wrapText="1"/>
    </xf>
    <xf numFmtId="175" fontId="69" fillId="20" borderId="90" xfId="38" applyNumberFormat="1" applyFont="1" applyFill="1" applyBorder="1" applyAlignment="1">
      <alignment horizontal="center" vertical="center" wrapText="1"/>
    </xf>
    <xf numFmtId="0" fontId="69" fillId="18" borderId="88" xfId="15" applyFont="1" applyFill="1" applyBorder="1" applyAlignment="1">
      <alignment horizontal="center" vertical="center" wrapText="1"/>
    </xf>
    <xf numFmtId="9" fontId="69" fillId="18" borderId="90" xfId="38" applyFont="1" applyFill="1" applyBorder="1" applyAlignment="1">
      <alignment horizontal="center" vertical="center" wrapText="1"/>
    </xf>
    <xf numFmtId="0" fontId="99" fillId="0" borderId="92" xfId="30" applyFont="1" applyBorder="1" applyAlignment="1">
      <alignment horizontal="center" vertical="center" wrapText="1"/>
    </xf>
    <xf numFmtId="0" fontId="68" fillId="10" borderId="45" xfId="15" applyFont="1" applyFill="1" applyBorder="1" applyAlignment="1">
      <alignment vertical="center" wrapText="1"/>
    </xf>
    <xf numFmtId="0" fontId="68" fillId="10" borderId="44" xfId="15" applyFont="1" applyFill="1" applyBorder="1" applyAlignment="1">
      <alignment vertical="center" wrapText="1"/>
    </xf>
    <xf numFmtId="0" fontId="69" fillId="0" borderId="52" xfId="15" applyFont="1" applyBorder="1" applyAlignment="1">
      <alignment horizontal="center" vertical="center" wrapText="1"/>
    </xf>
    <xf numFmtId="0" fontId="68" fillId="10" borderId="52" xfId="15" applyFont="1" applyFill="1" applyBorder="1" applyAlignment="1">
      <alignment horizontal="center" vertical="center" wrapText="1"/>
    </xf>
    <xf numFmtId="0" fontId="68" fillId="18" borderId="52" xfId="15" applyFont="1" applyFill="1" applyBorder="1" applyAlignment="1">
      <alignment horizontal="center" vertical="center" wrapText="1"/>
    </xf>
    <xf numFmtId="0" fontId="68" fillId="18" borderId="51" xfId="15" applyFont="1" applyFill="1" applyBorder="1" applyAlignment="1">
      <alignment horizontal="center" vertical="center" wrapText="1"/>
    </xf>
    <xf numFmtId="0" fontId="68" fillId="10" borderId="38" xfId="15" applyFont="1" applyFill="1" applyBorder="1" applyAlignment="1">
      <alignment horizontal="center" vertical="center" wrapText="1"/>
    </xf>
    <xf numFmtId="0" fontId="69" fillId="0" borderId="39" xfId="15" applyFont="1" applyBorder="1" applyAlignment="1">
      <alignment horizontal="center" vertical="center" wrapText="1"/>
    </xf>
    <xf numFmtId="3" fontId="69" fillId="0" borderId="51" xfId="15" applyNumberFormat="1" applyFont="1" applyBorder="1" applyAlignment="1">
      <alignment horizontal="center" vertical="center" wrapText="1"/>
    </xf>
    <xf numFmtId="9" fontId="69" fillId="20" borderId="41" xfId="38" applyFont="1" applyFill="1" applyBorder="1" applyAlignment="1">
      <alignment horizontal="center" vertical="center" wrapText="1"/>
    </xf>
    <xf numFmtId="0" fontId="69" fillId="18" borderId="39" xfId="15" applyFont="1" applyFill="1" applyBorder="1" applyAlignment="1">
      <alignment horizontal="center" vertical="center" wrapText="1"/>
    </xf>
    <xf numFmtId="9" fontId="69" fillId="18" borderId="41" xfId="38" applyFont="1" applyFill="1" applyBorder="1" applyAlignment="1">
      <alignment horizontal="center" vertical="center" wrapText="1"/>
    </xf>
    <xf numFmtId="0" fontId="99" fillId="0" borderId="50" xfId="30" applyFont="1" applyBorder="1" applyAlignment="1">
      <alignment horizontal="center" vertical="center" wrapText="1"/>
    </xf>
    <xf numFmtId="0" fontId="69" fillId="0" borderId="45" xfId="15" applyFont="1" applyBorder="1" applyAlignment="1">
      <alignment horizontal="center" vertical="center" wrapText="1"/>
    </xf>
    <xf numFmtId="175" fontId="69" fillId="13" borderId="44" xfId="38" applyNumberFormat="1" applyFont="1" applyFill="1" applyBorder="1" applyAlignment="1">
      <alignment horizontal="center" vertical="center" wrapText="1"/>
    </xf>
    <xf numFmtId="9" fontId="69" fillId="0" borderId="0" xfId="38" applyFont="1" applyBorder="1" applyAlignment="1">
      <alignment horizontal="center" vertical="center" wrapText="1"/>
    </xf>
    <xf numFmtId="0" fontId="69" fillId="18" borderId="45" xfId="15" applyFont="1" applyFill="1" applyBorder="1" applyAlignment="1">
      <alignment horizontal="center" vertical="center" wrapText="1"/>
    </xf>
    <xf numFmtId="9" fontId="69" fillId="18" borderId="44" xfId="38" applyFont="1" applyFill="1" applyBorder="1" applyAlignment="1">
      <alignment horizontal="center" vertical="center" wrapText="1"/>
    </xf>
    <xf numFmtId="9" fontId="69" fillId="18" borderId="0" xfId="38" applyFont="1" applyFill="1" applyBorder="1" applyAlignment="1">
      <alignment horizontal="center" vertical="center" wrapText="1"/>
    </xf>
    <xf numFmtId="0" fontId="99" fillId="0" borderId="43" xfId="30" applyFont="1" applyBorder="1" applyAlignment="1">
      <alignment horizontal="center" vertical="center" wrapText="1"/>
    </xf>
    <xf numFmtId="0" fontId="69" fillId="0" borderId="49" xfId="15" applyFont="1" applyBorder="1" applyAlignment="1">
      <alignment horizontal="center" vertical="center" wrapText="1"/>
    </xf>
    <xf numFmtId="175" fontId="69" fillId="20" borderId="48" xfId="38" applyNumberFormat="1" applyFont="1" applyFill="1" applyBorder="1" applyAlignment="1">
      <alignment horizontal="center" vertical="center" wrapText="1"/>
    </xf>
    <xf numFmtId="0" fontId="69" fillId="18" borderId="49" xfId="15" applyFont="1" applyFill="1" applyBorder="1" applyAlignment="1">
      <alignment horizontal="center" vertical="center" wrapText="1"/>
    </xf>
    <xf numFmtId="9" fontId="69" fillId="18" borderId="48" xfId="38" applyFont="1" applyFill="1" applyBorder="1" applyAlignment="1">
      <alignment horizontal="center" vertical="center" wrapText="1"/>
    </xf>
    <xf numFmtId="0" fontId="99" fillId="0" borderId="47" xfId="30" applyFont="1" applyBorder="1" applyAlignment="1">
      <alignment horizontal="center" vertical="center" wrapText="1"/>
    </xf>
    <xf numFmtId="167" fontId="69" fillId="0" borderId="13" xfId="15" applyNumberFormat="1" applyFont="1" applyBorder="1" applyAlignment="1">
      <alignment horizontal="center" vertical="center" wrapText="1"/>
    </xf>
    <xf numFmtId="0" fontId="69" fillId="0" borderId="36" xfId="15" applyFont="1" applyBorder="1" applyAlignment="1">
      <alignment horizontal="center" vertical="center" wrapText="1"/>
    </xf>
    <xf numFmtId="167" fontId="69" fillId="0" borderId="53" xfId="15" applyNumberFormat="1" applyFont="1" applyBorder="1" applyAlignment="1">
      <alignment horizontal="center" vertical="center" wrapText="1"/>
    </xf>
    <xf numFmtId="175" fontId="69" fillId="20" borderId="51" xfId="38" applyNumberFormat="1" applyFont="1" applyFill="1" applyBorder="1" applyAlignment="1">
      <alignment horizontal="center" vertical="center" wrapText="1"/>
    </xf>
    <xf numFmtId="0" fontId="69" fillId="18" borderId="52" xfId="15" applyFont="1" applyFill="1" applyBorder="1" applyAlignment="1">
      <alignment horizontal="center" vertical="center" wrapText="1"/>
    </xf>
    <xf numFmtId="9" fontId="69" fillId="18" borderId="51" xfId="38" applyFont="1" applyFill="1" applyBorder="1" applyAlignment="1">
      <alignment horizontal="center" vertical="center" wrapText="1"/>
    </xf>
    <xf numFmtId="175" fontId="69" fillId="20" borderId="44" xfId="38" applyNumberFormat="1" applyFont="1" applyFill="1" applyBorder="1" applyAlignment="1">
      <alignment horizontal="center" vertical="center" wrapText="1"/>
    </xf>
    <xf numFmtId="175" fontId="69" fillId="0" borderId="48" xfId="15" applyNumberFormat="1" applyFont="1" applyBorder="1" applyAlignment="1">
      <alignment horizontal="center" vertical="center" wrapText="1"/>
    </xf>
    <xf numFmtId="175" fontId="69" fillId="0" borderId="51" xfId="38" applyNumberFormat="1" applyFont="1" applyBorder="1" applyAlignment="1">
      <alignment horizontal="center" vertical="center" wrapText="1"/>
    </xf>
    <xf numFmtId="167" fontId="58" fillId="0" borderId="0" xfId="0" applyNumberFormat="1" applyFont="1"/>
    <xf numFmtId="167" fontId="69" fillId="0" borderId="51" xfId="15" applyNumberFormat="1" applyFont="1" applyBorder="1" applyAlignment="1">
      <alignment horizontal="center" vertical="center" wrapText="1"/>
    </xf>
    <xf numFmtId="167" fontId="69" fillId="0" borderId="46" xfId="15" applyNumberFormat="1" applyFont="1" applyBorder="1" applyAlignment="1">
      <alignment horizontal="center" vertical="center" wrapText="1"/>
    </xf>
    <xf numFmtId="43" fontId="58" fillId="0" borderId="0" xfId="0" applyNumberFormat="1" applyFont="1"/>
    <xf numFmtId="167" fontId="69" fillId="0" borderId="40" xfId="15" applyNumberFormat="1" applyFont="1" applyBorder="1" applyAlignment="1">
      <alignment horizontal="center" vertical="center" wrapText="1"/>
    </xf>
    <xf numFmtId="175" fontId="69" fillId="20" borderId="41" xfId="38" applyNumberFormat="1" applyFont="1" applyFill="1" applyBorder="1" applyAlignment="1">
      <alignment horizontal="center" vertical="center" wrapText="1"/>
    </xf>
    <xf numFmtId="9" fontId="69" fillId="0" borderId="41" xfId="38" applyFont="1" applyBorder="1" applyAlignment="1">
      <alignment horizontal="center" vertical="center" wrapText="1"/>
    </xf>
    <xf numFmtId="9" fontId="69" fillId="18" borderId="39" xfId="15" applyNumberFormat="1" applyFont="1" applyFill="1" applyBorder="1" applyAlignment="1">
      <alignment horizontal="center" vertical="center" wrapText="1"/>
    </xf>
    <xf numFmtId="0" fontId="69" fillId="5" borderId="46" xfId="15" applyFont="1" applyFill="1" applyBorder="1" applyAlignment="1">
      <alignment horizontal="center" vertical="center" wrapText="1"/>
    </xf>
    <xf numFmtId="3" fontId="69" fillId="0" borderId="44" xfId="57" applyNumberFormat="1" applyFont="1" applyBorder="1" applyAlignment="1">
      <alignment horizontal="center" vertical="center" wrapText="1"/>
    </xf>
    <xf numFmtId="3" fontId="69" fillId="0" borderId="51" xfId="57" applyNumberFormat="1" applyFont="1" applyBorder="1" applyAlignment="1">
      <alignment horizontal="center" vertical="center" wrapText="1"/>
    </xf>
    <xf numFmtId="167" fontId="69" fillId="0" borderId="44" xfId="57" applyNumberFormat="1" applyFont="1" applyBorder="1" applyAlignment="1">
      <alignment horizontal="center" vertical="center" wrapText="1"/>
    </xf>
    <xf numFmtId="167" fontId="69" fillId="0" borderId="48" xfId="57" applyNumberFormat="1" applyFont="1" applyBorder="1" applyAlignment="1">
      <alignment horizontal="center" vertical="center" wrapText="1"/>
    </xf>
    <xf numFmtId="167" fontId="69" fillId="0" borderId="48" xfId="15" applyNumberFormat="1" applyFont="1" applyBorder="1" applyAlignment="1">
      <alignment horizontal="center" vertical="center" wrapText="1"/>
    </xf>
    <xf numFmtId="9" fontId="69" fillId="0" borderId="48" xfId="15" applyNumberFormat="1" applyFont="1" applyBorder="1" applyAlignment="1">
      <alignment horizontal="center" vertical="center" wrapText="1"/>
    </xf>
    <xf numFmtId="9" fontId="69" fillId="0" borderId="56" xfId="15" applyNumberFormat="1" applyFont="1" applyBorder="1" applyAlignment="1">
      <alignment horizontal="center" vertical="center" wrapText="1"/>
    </xf>
    <xf numFmtId="0" fontId="69" fillId="0" borderId="35" xfId="15" applyFont="1" applyBorder="1" applyAlignment="1">
      <alignment horizontal="center" vertical="center" wrapText="1"/>
    </xf>
    <xf numFmtId="167" fontId="69" fillId="0" borderId="35" xfId="15" applyNumberFormat="1" applyFont="1" applyBorder="1" applyAlignment="1">
      <alignment horizontal="center" vertical="center" wrapText="1"/>
    </xf>
    <xf numFmtId="9" fontId="69" fillId="0" borderId="51" xfId="15" applyNumberFormat="1" applyFont="1" applyBorder="1" applyAlignment="1">
      <alignment horizontal="center" vertical="center" wrapText="1"/>
    </xf>
    <xf numFmtId="0" fontId="69" fillId="0" borderId="37" xfId="15" applyFont="1" applyBorder="1" applyAlignment="1">
      <alignment horizontal="center" vertical="center" wrapText="1"/>
    </xf>
    <xf numFmtId="167" fontId="69" fillId="0" borderId="56" xfId="57" applyNumberFormat="1" applyFont="1" applyBorder="1" applyAlignment="1">
      <alignment horizontal="center" vertical="center" wrapText="1"/>
    </xf>
    <xf numFmtId="0" fontId="99" fillId="0" borderId="57" xfId="30" applyFont="1" applyBorder="1" applyAlignment="1">
      <alignment horizontal="center" vertical="center" wrapText="1"/>
    </xf>
    <xf numFmtId="9" fontId="69" fillId="0" borderId="56" xfId="57" applyNumberFormat="1" applyFont="1" applyBorder="1" applyAlignment="1">
      <alignment horizontal="center" vertical="center" wrapText="1"/>
    </xf>
    <xf numFmtId="3" fontId="69" fillId="0" borderId="56" xfId="57" applyNumberFormat="1" applyFont="1" applyBorder="1" applyAlignment="1">
      <alignment horizontal="center" vertical="center" wrapText="1"/>
    </xf>
    <xf numFmtId="3" fontId="69" fillId="0" borderId="48" xfId="57" applyNumberFormat="1" applyFont="1" applyBorder="1" applyAlignment="1">
      <alignment horizontal="center" vertical="center" wrapText="1"/>
    </xf>
    <xf numFmtId="9" fontId="69" fillId="0" borderId="44" xfId="38" applyFont="1" applyBorder="1" applyAlignment="1">
      <alignment horizontal="center" vertical="center" wrapText="1"/>
    </xf>
    <xf numFmtId="0" fontId="69" fillId="0" borderId="56" xfId="15" applyFont="1" applyBorder="1" applyAlignment="1">
      <alignment horizontal="center" vertical="center" wrapText="1"/>
    </xf>
    <xf numFmtId="0" fontId="40" fillId="12" borderId="20" xfId="0" applyFont="1" applyFill="1" applyBorder="1" applyAlignment="1">
      <alignment horizontal="center" vertical="center" wrapText="1"/>
    </xf>
    <xf numFmtId="0" fontId="40" fillId="0" borderId="85" xfId="0" applyFont="1" applyBorder="1" applyAlignment="1">
      <alignment horizontal="left" vertical="center" wrapText="1"/>
    </xf>
    <xf numFmtId="0" fontId="40" fillId="12" borderId="87" xfId="0" applyFont="1" applyFill="1" applyBorder="1" applyAlignment="1">
      <alignment horizontal="center" vertical="center" wrapText="1"/>
    </xf>
    <xf numFmtId="0" fontId="40" fillId="0" borderId="94" xfId="0" applyFont="1" applyBorder="1" applyAlignment="1">
      <alignment horizontal="left" vertical="center" wrapText="1"/>
    </xf>
    <xf numFmtId="0" fontId="40" fillId="12" borderId="95" xfId="0" applyFont="1" applyFill="1" applyBorder="1" applyAlignment="1">
      <alignment horizontal="center" vertical="center" wrapText="1"/>
    </xf>
    <xf numFmtId="0" fontId="40" fillId="0" borderId="88" xfId="0" applyFont="1" applyBorder="1" applyAlignment="1">
      <alignment horizontal="left" vertical="center" wrapText="1"/>
    </xf>
    <xf numFmtId="0" fontId="40" fillId="12" borderId="90" xfId="0" applyFont="1" applyFill="1" applyBorder="1" applyAlignment="1">
      <alignment horizontal="center" vertical="center" wrapText="1"/>
    </xf>
    <xf numFmtId="0" fontId="40" fillId="12" borderId="86" xfId="0" applyFont="1" applyFill="1" applyBorder="1" applyAlignment="1">
      <alignment horizontal="center" vertical="center" wrapText="1"/>
    </xf>
    <xf numFmtId="166" fontId="40" fillId="12" borderId="63" xfId="0" applyNumberFormat="1" applyFont="1" applyFill="1" applyBorder="1" applyAlignment="1" applyProtection="1">
      <alignment horizontal="center" vertical="center" wrapText="1"/>
      <protection locked="0"/>
    </xf>
    <xf numFmtId="166" fontId="40" fillId="12" borderId="33" xfId="0" applyNumberFormat="1" applyFont="1" applyFill="1" applyBorder="1" applyAlignment="1" applyProtection="1">
      <alignment horizontal="center" vertical="center" wrapText="1"/>
      <protection locked="0"/>
    </xf>
    <xf numFmtId="172" fontId="40" fillId="17" borderId="63" xfId="0" applyNumberFormat="1" applyFont="1" applyFill="1" applyBorder="1" applyAlignment="1">
      <alignment horizontal="center" vertical="center" wrapText="1"/>
    </xf>
    <xf numFmtId="172" fontId="40" fillId="13" borderId="64" xfId="0" applyNumberFormat="1" applyFont="1" applyFill="1" applyBorder="1" applyAlignment="1">
      <alignment horizontal="center" vertical="center" wrapText="1"/>
    </xf>
    <xf numFmtId="172" fontId="40" fillId="17" borderId="33" xfId="0" applyNumberFormat="1" applyFont="1" applyFill="1" applyBorder="1" applyAlignment="1">
      <alignment horizontal="center" vertical="center" wrapText="1"/>
    </xf>
    <xf numFmtId="172" fontId="40" fillId="13" borderId="72" xfId="0" applyNumberFormat="1" applyFont="1" applyFill="1" applyBorder="1" applyAlignment="1">
      <alignment horizontal="center" vertical="center" wrapText="1"/>
    </xf>
    <xf numFmtId="172" fontId="40" fillId="13" borderId="33" xfId="0" applyNumberFormat="1" applyFont="1" applyFill="1" applyBorder="1" applyAlignment="1">
      <alignment horizontal="center" vertical="center"/>
    </xf>
    <xf numFmtId="172" fontId="40" fillId="13" borderId="66" xfId="0" applyNumberFormat="1" applyFont="1" applyFill="1" applyBorder="1" applyAlignment="1">
      <alignment horizontal="center" vertical="center"/>
    </xf>
    <xf numFmtId="172" fontId="40" fillId="13" borderId="67" xfId="0" applyNumberFormat="1" applyFont="1" applyFill="1" applyBorder="1" applyAlignment="1">
      <alignment horizontal="center" vertical="center" wrapText="1"/>
    </xf>
    <xf numFmtId="172" fontId="40" fillId="12" borderId="76" xfId="0" applyNumberFormat="1" applyFont="1" applyFill="1" applyBorder="1" applyAlignment="1" applyProtection="1">
      <alignment horizontal="center" vertical="center" wrapText="1"/>
      <protection locked="0"/>
    </xf>
    <xf numFmtId="172" fontId="45" fillId="13" borderId="75" xfId="0" applyNumberFormat="1" applyFont="1" applyFill="1" applyBorder="1" applyAlignment="1">
      <alignment horizontal="center" vertical="center" wrapText="1"/>
    </xf>
    <xf numFmtId="172" fontId="45" fillId="17" borderId="63" xfId="0" applyNumberFormat="1" applyFont="1" applyFill="1" applyBorder="1" applyAlignment="1">
      <alignment horizontal="center" vertical="center" wrapText="1"/>
    </xf>
    <xf numFmtId="172" fontId="43" fillId="17" borderId="33" xfId="0" applyNumberFormat="1" applyFont="1" applyFill="1" applyBorder="1" applyAlignment="1">
      <alignment horizontal="center" vertical="center" wrapText="1"/>
    </xf>
    <xf numFmtId="172" fontId="45" fillId="13" borderId="66" xfId="0" applyNumberFormat="1" applyFont="1" applyFill="1" applyBorder="1" applyAlignment="1">
      <alignment horizontal="center" vertical="center"/>
    </xf>
    <xf numFmtId="172" fontId="40" fillId="13" borderId="75" xfId="0" applyNumberFormat="1" applyFont="1" applyFill="1" applyBorder="1" applyAlignment="1">
      <alignment horizontal="center" vertical="center" wrapText="1"/>
    </xf>
    <xf numFmtId="172" fontId="45" fillId="13" borderId="76" xfId="0" applyNumberFormat="1" applyFont="1" applyFill="1" applyBorder="1" applyAlignment="1">
      <alignment horizontal="center" vertical="center" wrapText="1"/>
    </xf>
    <xf numFmtId="172" fontId="40" fillId="12" borderId="63" xfId="0" applyNumberFormat="1" applyFont="1" applyFill="1" applyBorder="1" applyAlignment="1" applyProtection="1">
      <alignment horizontal="center" vertical="center" wrapText="1"/>
      <protection locked="0"/>
    </xf>
    <xf numFmtId="172" fontId="40" fillId="12" borderId="33" xfId="0" applyNumberFormat="1" applyFont="1" applyFill="1" applyBorder="1" applyAlignment="1" applyProtection="1">
      <alignment horizontal="center" vertical="center" wrapText="1"/>
      <protection locked="0"/>
    </xf>
    <xf numFmtId="172" fontId="45" fillId="13" borderId="66" xfId="0" applyNumberFormat="1" applyFont="1" applyFill="1" applyBorder="1" applyAlignment="1">
      <alignment horizontal="center" vertical="center" wrapText="1"/>
    </xf>
    <xf numFmtId="172" fontId="40" fillId="12" borderId="33" xfId="39" applyNumberFormat="1" applyFont="1" applyFill="1" applyBorder="1" applyAlignment="1" applyProtection="1">
      <alignment horizontal="center" vertical="center" wrapText="1"/>
      <protection locked="0"/>
    </xf>
    <xf numFmtId="172" fontId="40" fillId="13" borderId="66" xfId="0" applyNumberFormat="1" applyFont="1" applyFill="1" applyBorder="1" applyAlignment="1">
      <alignment horizontal="center" vertical="center" wrapText="1"/>
    </xf>
    <xf numFmtId="172" fontId="43" fillId="0" borderId="0" xfId="0" applyNumberFormat="1" applyFont="1" applyAlignment="1">
      <alignment horizontal="center" vertical="center" wrapText="1"/>
    </xf>
    <xf numFmtId="172" fontId="43" fillId="0" borderId="0" xfId="0" applyNumberFormat="1" applyFont="1" applyAlignment="1">
      <alignment vertical="center"/>
    </xf>
    <xf numFmtId="172" fontId="45" fillId="13" borderId="33" xfId="0" applyNumberFormat="1" applyFont="1" applyFill="1" applyBorder="1" applyAlignment="1">
      <alignment horizontal="center" vertical="center"/>
    </xf>
    <xf numFmtId="172" fontId="45" fillId="13" borderId="63" xfId="0" applyNumberFormat="1" applyFont="1" applyFill="1" applyBorder="1" applyAlignment="1">
      <alignment horizontal="center" vertical="center" wrapText="1"/>
    </xf>
    <xf numFmtId="172" fontId="45" fillId="13" borderId="64" xfId="0" applyNumberFormat="1" applyFont="1" applyFill="1" applyBorder="1" applyAlignment="1">
      <alignment horizontal="center" vertical="center" wrapText="1"/>
    </xf>
    <xf numFmtId="172" fontId="45" fillId="13" borderId="33" xfId="0" applyNumberFormat="1" applyFont="1" applyFill="1" applyBorder="1" applyAlignment="1">
      <alignment horizontal="center" vertical="center" wrapText="1"/>
    </xf>
    <xf numFmtId="172" fontId="45" fillId="13" borderId="72" xfId="0" applyNumberFormat="1" applyFont="1" applyFill="1" applyBorder="1" applyAlignment="1">
      <alignment horizontal="center" vertical="center" wrapText="1"/>
    </xf>
    <xf numFmtId="172" fontId="45" fillId="13" borderId="67" xfId="0" applyNumberFormat="1" applyFont="1" applyFill="1" applyBorder="1" applyAlignment="1">
      <alignment horizontal="center" vertical="center" wrapText="1"/>
    </xf>
    <xf numFmtId="172" fontId="43" fillId="0" borderId="0" xfId="3" applyNumberFormat="1" applyFont="1" applyAlignment="1">
      <alignment horizontal="center" vertical="center"/>
    </xf>
    <xf numFmtId="172" fontId="43" fillId="0" borderId="0" xfId="3" applyNumberFormat="1" applyFont="1" applyAlignment="1">
      <alignment vertical="center"/>
    </xf>
    <xf numFmtId="172" fontId="43" fillId="13" borderId="20" xfId="0" applyNumberFormat="1" applyFont="1" applyFill="1" applyBorder="1" applyAlignment="1">
      <alignment horizontal="center" vertical="center" wrapText="1"/>
    </xf>
    <xf numFmtId="172" fontId="43" fillId="5" borderId="0" xfId="0" applyNumberFormat="1" applyFont="1" applyFill="1" applyAlignment="1">
      <alignment vertical="center"/>
    </xf>
    <xf numFmtId="172" fontId="43" fillId="5" borderId="0" xfId="35" applyNumberFormat="1" applyFont="1" applyFill="1" applyAlignment="1">
      <alignment vertical="center"/>
    </xf>
    <xf numFmtId="172" fontId="43" fillId="5" borderId="0" xfId="15" applyNumberFormat="1" applyFont="1" applyFill="1" applyAlignment="1">
      <alignment vertical="center"/>
    </xf>
    <xf numFmtId="172" fontId="43" fillId="0" borderId="0" xfId="15" applyNumberFormat="1" applyFont="1" applyAlignment="1">
      <alignment vertical="center"/>
    </xf>
    <xf numFmtId="172" fontId="43" fillId="5" borderId="0" xfId="2" applyNumberFormat="1" applyFont="1" applyFill="1" applyAlignment="1" applyProtection="1">
      <alignment horizontal="center" vertical="center"/>
      <protection locked="0"/>
    </xf>
    <xf numFmtId="172" fontId="40" fillId="5" borderId="0" xfId="0" applyNumberFormat="1" applyFont="1" applyFill="1" applyAlignment="1">
      <alignment vertical="center"/>
    </xf>
    <xf numFmtId="171" fontId="45" fillId="12" borderId="63" xfId="0" applyNumberFormat="1" applyFont="1" applyFill="1" applyBorder="1" applyAlignment="1" applyProtection="1">
      <alignment horizontal="center" vertical="center" wrapText="1"/>
      <protection locked="0"/>
    </xf>
    <xf numFmtId="171" fontId="45" fillId="12" borderId="64" xfId="0" applyNumberFormat="1" applyFont="1" applyFill="1" applyBorder="1" applyAlignment="1" applyProtection="1">
      <alignment horizontal="center" vertical="center" wrapText="1"/>
      <protection locked="0"/>
    </xf>
    <xf numFmtId="171" fontId="45" fillId="12" borderId="33" xfId="0" applyNumberFormat="1" applyFont="1" applyFill="1" applyBorder="1" applyAlignment="1" applyProtection="1">
      <alignment horizontal="center" vertical="center" wrapText="1"/>
      <protection locked="0"/>
    </xf>
    <xf numFmtId="171" fontId="45" fillId="12" borderId="72" xfId="0" applyNumberFormat="1" applyFont="1" applyFill="1" applyBorder="1" applyAlignment="1" applyProtection="1">
      <alignment horizontal="center" vertical="center" wrapText="1"/>
      <protection locked="0"/>
    </xf>
    <xf numFmtId="171" fontId="43" fillId="10" borderId="66" xfId="0" applyNumberFormat="1" applyFont="1" applyFill="1" applyBorder="1" applyAlignment="1">
      <alignment vertical="center"/>
    </xf>
    <xf numFmtId="171" fontId="43" fillId="10" borderId="67" xfId="0" applyNumberFormat="1" applyFont="1" applyFill="1" applyBorder="1" applyAlignment="1">
      <alignment vertical="center"/>
    </xf>
    <xf numFmtId="171" fontId="43" fillId="5" borderId="0" xfId="0" applyNumberFormat="1" applyFont="1" applyFill="1" applyAlignment="1">
      <alignment vertical="center"/>
    </xf>
    <xf numFmtId="171" fontId="43" fillId="10" borderId="63" xfId="0" applyNumberFormat="1" applyFont="1" applyFill="1" applyBorder="1" applyAlignment="1">
      <alignment vertical="center"/>
    </xf>
    <xf numFmtId="171" fontId="43" fillId="10" borderId="64" xfId="0" applyNumberFormat="1" applyFont="1" applyFill="1" applyBorder="1" applyAlignment="1">
      <alignment vertical="center"/>
    </xf>
    <xf numFmtId="171" fontId="43" fillId="10" borderId="33" xfId="0" applyNumberFormat="1" applyFont="1" applyFill="1" applyBorder="1" applyAlignment="1">
      <alignment vertical="center"/>
    </xf>
    <xf numFmtId="171" fontId="43" fillId="10" borderId="72" xfId="0" applyNumberFormat="1" applyFont="1" applyFill="1" applyBorder="1" applyAlignment="1">
      <alignment vertical="center"/>
    </xf>
    <xf numFmtId="171" fontId="43" fillId="10" borderId="76" xfId="0" applyNumberFormat="1" applyFont="1" applyFill="1" applyBorder="1" applyAlignment="1">
      <alignment vertical="center"/>
    </xf>
    <xf numFmtId="171" fontId="43" fillId="10" borderId="75" xfId="0" applyNumberFormat="1" applyFont="1" applyFill="1" applyBorder="1" applyAlignment="1">
      <alignment vertical="center"/>
    </xf>
    <xf numFmtId="171" fontId="48" fillId="10" borderId="76" xfId="0" applyNumberFormat="1" applyFont="1" applyFill="1" applyBorder="1" applyAlignment="1">
      <alignment vertical="center"/>
    </xf>
    <xf numFmtId="171" fontId="48" fillId="10" borderId="75" xfId="0" applyNumberFormat="1" applyFont="1" applyFill="1" applyBorder="1" applyAlignment="1">
      <alignment vertical="center"/>
    </xf>
    <xf numFmtId="172" fontId="45" fillId="12" borderId="86" xfId="0" applyNumberFormat="1" applyFont="1" applyFill="1" applyBorder="1" applyAlignment="1" applyProtection="1">
      <alignment horizontal="center" vertical="center" wrapText="1"/>
      <protection locked="0"/>
    </xf>
    <xf numFmtId="172" fontId="45" fillId="13" borderId="87" xfId="0" applyNumberFormat="1" applyFont="1" applyFill="1" applyBorder="1" applyAlignment="1">
      <alignment horizontal="center" vertical="center" wrapText="1"/>
    </xf>
    <xf numFmtId="172" fontId="45" fillId="12" borderId="20" xfId="0" applyNumberFormat="1" applyFont="1" applyFill="1" applyBorder="1" applyAlignment="1" applyProtection="1">
      <alignment horizontal="center" vertical="center" wrapText="1"/>
      <protection locked="0"/>
    </xf>
    <xf numFmtId="172" fontId="45" fillId="13" borderId="95" xfId="0" applyNumberFormat="1" applyFont="1" applyFill="1" applyBorder="1" applyAlignment="1">
      <alignment horizontal="center" vertical="center" wrapText="1"/>
    </xf>
    <xf numFmtId="172" fontId="45" fillId="12" borderId="89" xfId="0" applyNumberFormat="1" applyFont="1" applyFill="1" applyBorder="1" applyAlignment="1" applyProtection="1">
      <alignment horizontal="center" vertical="center" wrapText="1"/>
      <protection locked="0"/>
    </xf>
    <xf numFmtId="172" fontId="45" fillId="13" borderId="90" xfId="0" applyNumberFormat="1" applyFont="1" applyFill="1" applyBorder="1" applyAlignment="1">
      <alignment horizontal="center" vertical="center" wrapText="1"/>
    </xf>
    <xf numFmtId="172" fontId="43" fillId="5" borderId="0" xfId="0" applyNumberFormat="1" applyFont="1" applyFill="1" applyAlignment="1">
      <alignment horizontal="center" vertical="center"/>
    </xf>
    <xf numFmtId="172" fontId="41" fillId="0" borderId="0" xfId="0" applyNumberFormat="1" applyFont="1" applyAlignment="1">
      <alignment horizontal="center" vertical="center" wrapText="1"/>
    </xf>
    <xf numFmtId="172" fontId="42" fillId="5" borderId="0" xfId="0" applyNumberFormat="1" applyFont="1" applyFill="1" applyAlignment="1">
      <alignment horizontal="center" vertical="center" wrapText="1"/>
    </xf>
    <xf numFmtId="172" fontId="43" fillId="5" borderId="0" xfId="0" applyNumberFormat="1" applyFont="1" applyFill="1" applyAlignment="1">
      <alignment horizontal="center" vertical="center" wrapText="1"/>
    </xf>
    <xf numFmtId="172" fontId="45" fillId="0" borderId="0" xfId="0" applyNumberFormat="1" applyFont="1" applyAlignment="1">
      <alignment horizontal="center" vertical="center" wrapText="1"/>
    </xf>
    <xf numFmtId="172" fontId="45" fillId="13" borderId="98" xfId="0" applyNumberFormat="1" applyFont="1" applyFill="1" applyBorder="1" applyAlignment="1">
      <alignment horizontal="center" vertical="center" wrapText="1"/>
    </xf>
    <xf numFmtId="172" fontId="45" fillId="13" borderId="99" xfId="0" applyNumberFormat="1" applyFont="1" applyFill="1" applyBorder="1" applyAlignment="1">
      <alignment horizontal="center" vertical="center" wrapText="1"/>
    </xf>
    <xf numFmtId="172" fontId="45" fillId="13" borderId="89" xfId="0" applyNumberFormat="1" applyFont="1" applyFill="1" applyBorder="1" applyAlignment="1">
      <alignment horizontal="center" vertical="center" wrapText="1"/>
    </xf>
    <xf numFmtId="1" fontId="45" fillId="12" borderId="98" xfId="0" applyNumberFormat="1" applyFont="1" applyFill="1" applyBorder="1" applyAlignment="1" applyProtection="1">
      <alignment horizontal="center" vertical="center" wrapText="1"/>
      <protection locked="0"/>
    </xf>
    <xf numFmtId="1" fontId="45" fillId="13" borderId="99" xfId="0" applyNumberFormat="1" applyFont="1" applyFill="1" applyBorder="1" applyAlignment="1">
      <alignment horizontal="center" vertical="center" wrapText="1"/>
    </xf>
    <xf numFmtId="172" fontId="45" fillId="12" borderId="66" xfId="0" applyNumberFormat="1" applyFont="1" applyFill="1" applyBorder="1" applyAlignment="1" applyProtection="1">
      <alignment horizontal="center" vertical="center" wrapText="1"/>
      <protection locked="0"/>
    </xf>
    <xf numFmtId="172" fontId="43" fillId="0" borderId="0" xfId="0" applyNumberFormat="1" applyFont="1" applyAlignment="1">
      <alignment vertical="center" wrapText="1"/>
    </xf>
    <xf numFmtId="172" fontId="41" fillId="5" borderId="0" xfId="0" applyNumberFormat="1" applyFont="1" applyFill="1" applyAlignment="1">
      <alignment horizontal="left" vertical="center" wrapText="1"/>
    </xf>
    <xf numFmtId="172" fontId="41" fillId="5" borderId="0" xfId="0" applyNumberFormat="1" applyFont="1" applyFill="1" applyAlignment="1">
      <alignment horizontal="center" vertical="center" wrapText="1"/>
    </xf>
    <xf numFmtId="172" fontId="43" fillId="5" borderId="0" xfId="0" applyNumberFormat="1" applyFont="1" applyFill="1" applyAlignment="1">
      <alignment vertical="center" wrapText="1"/>
    </xf>
    <xf numFmtId="172" fontId="45" fillId="5" borderId="0" xfId="0" applyNumberFormat="1" applyFont="1" applyFill="1" applyAlignment="1">
      <alignment horizontal="center" vertical="center" wrapText="1"/>
    </xf>
    <xf numFmtId="172" fontId="45" fillId="0" borderId="0" xfId="0" applyNumberFormat="1" applyFont="1" applyAlignment="1">
      <alignment horizontal="left" vertical="center" wrapText="1"/>
    </xf>
    <xf numFmtId="172" fontId="45" fillId="5" borderId="0" xfId="0" applyNumberFormat="1" applyFont="1" applyFill="1" applyAlignment="1">
      <alignment horizontal="left" vertical="center" wrapText="1"/>
    </xf>
    <xf numFmtId="1" fontId="45" fillId="12" borderId="76" xfId="0" applyNumberFormat="1" applyFont="1" applyFill="1" applyBorder="1" applyAlignment="1" applyProtection="1">
      <alignment horizontal="center" vertical="center" wrapText="1"/>
      <protection locked="0"/>
    </xf>
    <xf numFmtId="172" fontId="43" fillId="10" borderId="63" xfId="0" applyNumberFormat="1" applyFont="1" applyFill="1" applyBorder="1" applyAlignment="1">
      <alignment horizontal="center" vertical="center" wrapText="1"/>
    </xf>
    <xf numFmtId="172" fontId="45" fillId="10" borderId="63" xfId="0" applyNumberFormat="1" applyFont="1" applyFill="1" applyBorder="1" applyAlignment="1">
      <alignment horizontal="center" vertical="center" wrapText="1"/>
    </xf>
    <xf numFmtId="172" fontId="45" fillId="10" borderId="64"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5" fillId="10" borderId="33" xfId="0" applyNumberFormat="1" applyFont="1" applyFill="1" applyBorder="1" applyAlignment="1">
      <alignment horizontal="center" vertical="center" wrapText="1"/>
    </xf>
    <xf numFmtId="172" fontId="45" fillId="10" borderId="72" xfId="0" applyNumberFormat="1" applyFont="1" applyFill="1" applyBorder="1" applyAlignment="1">
      <alignment horizontal="center" vertical="center" wrapText="1"/>
    </xf>
    <xf numFmtId="172" fontId="40" fillId="10" borderId="33" xfId="0" applyNumberFormat="1" applyFont="1" applyFill="1" applyBorder="1" applyAlignment="1">
      <alignment vertical="center"/>
    </xf>
    <xf numFmtId="172" fontId="40" fillId="10" borderId="72" xfId="0" applyNumberFormat="1" applyFont="1" applyFill="1" applyBorder="1" applyAlignment="1">
      <alignment vertical="center"/>
    </xf>
    <xf numFmtId="172" fontId="43" fillId="10" borderId="33" xfId="0" applyNumberFormat="1" applyFont="1" applyFill="1" applyBorder="1" applyAlignment="1">
      <alignment vertical="center"/>
    </xf>
    <xf numFmtId="172" fontId="90" fillId="10" borderId="33" xfId="0" applyNumberFormat="1" applyFont="1" applyFill="1" applyBorder="1" applyAlignment="1">
      <alignment horizontal="center" vertical="center" wrapText="1"/>
    </xf>
    <xf numFmtId="172" fontId="90" fillId="10" borderId="72" xfId="0" applyNumberFormat="1" applyFont="1" applyFill="1" applyBorder="1" applyAlignment="1">
      <alignment horizontal="center" vertical="center" wrapText="1"/>
    </xf>
    <xf numFmtId="172" fontId="52" fillId="10" borderId="33" xfId="0" applyNumberFormat="1" applyFont="1" applyFill="1" applyBorder="1" applyAlignment="1">
      <alignment vertical="center"/>
    </xf>
    <xf numFmtId="172" fontId="40" fillId="10" borderId="66" xfId="0" applyNumberFormat="1" applyFont="1" applyFill="1" applyBorder="1" applyAlignment="1">
      <alignment vertical="center"/>
    </xf>
    <xf numFmtId="172" fontId="52" fillId="10" borderId="66" xfId="0" applyNumberFormat="1" applyFont="1" applyFill="1" applyBorder="1" applyAlignment="1">
      <alignment vertical="center"/>
    </xf>
    <xf numFmtId="172" fontId="90" fillId="10" borderId="66"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43" fillId="13" borderId="67" xfId="0" applyNumberFormat="1" applyFont="1" applyFill="1" applyBorder="1" applyAlignment="1">
      <alignment horizontal="center" vertical="center" wrapText="1"/>
    </xf>
    <xf numFmtId="172" fontId="52" fillId="0" borderId="0" xfId="0" applyNumberFormat="1" applyFont="1" applyAlignment="1">
      <alignment vertical="center"/>
    </xf>
    <xf numFmtId="172" fontId="90" fillId="5" borderId="0" xfId="0" applyNumberFormat="1" applyFont="1" applyFill="1" applyAlignment="1">
      <alignment horizontal="center" vertical="center" wrapText="1"/>
    </xf>
    <xf numFmtId="172" fontId="52" fillId="10" borderId="63" xfId="0" applyNumberFormat="1" applyFont="1" applyFill="1" applyBorder="1" applyAlignment="1">
      <alignment vertical="center"/>
    </xf>
    <xf numFmtId="172" fontId="90" fillId="10"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0" borderId="72" xfId="0" applyNumberFormat="1" applyFont="1" applyFill="1" applyBorder="1" applyAlignment="1">
      <alignment vertical="center"/>
    </xf>
    <xf numFmtId="172" fontId="52" fillId="10" borderId="72" xfId="0" applyNumberFormat="1" applyFont="1" applyFill="1" applyBorder="1" applyAlignment="1">
      <alignment vertical="center"/>
    </xf>
    <xf numFmtId="172" fontId="45" fillId="10" borderId="66" xfId="0" applyNumberFormat="1" applyFont="1" applyFill="1" applyBorder="1" applyAlignment="1">
      <alignment horizontal="center" vertical="center" wrapText="1"/>
    </xf>
    <xf numFmtId="172" fontId="42" fillId="10" borderId="63" xfId="0" applyNumberFormat="1" applyFont="1" applyFill="1" applyBorder="1" applyAlignment="1">
      <alignment vertical="center" wrapText="1"/>
    </xf>
    <xf numFmtId="172" fontId="43" fillId="10" borderId="63" xfId="0" applyNumberFormat="1" applyFont="1" applyFill="1" applyBorder="1" applyAlignment="1">
      <alignment vertical="center"/>
    </xf>
    <xf numFmtId="172" fontId="52" fillId="10" borderId="64" xfId="0" applyNumberFormat="1" applyFont="1" applyFill="1" applyBorder="1" applyAlignment="1">
      <alignment vertical="center"/>
    </xf>
    <xf numFmtId="172" fontId="45" fillId="7" borderId="33" xfId="0" applyNumberFormat="1" applyFont="1" applyFill="1" applyBorder="1" applyAlignment="1">
      <alignment horizontal="center" vertical="center" wrapText="1"/>
    </xf>
    <xf numFmtId="172" fontId="45" fillId="7"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xf>
    <xf numFmtId="172" fontId="40" fillId="10" borderId="64" xfId="0" applyNumberFormat="1" applyFont="1" applyFill="1" applyBorder="1" applyAlignment="1">
      <alignment vertical="center"/>
    </xf>
    <xf numFmtId="172" fontId="52" fillId="5" borderId="0" xfId="0" applyNumberFormat="1" applyFont="1" applyFill="1" applyAlignment="1">
      <alignment vertical="center" wrapText="1"/>
    </xf>
    <xf numFmtId="1" fontId="43" fillId="0" borderId="0" xfId="0" applyNumberFormat="1" applyFont="1" applyAlignment="1">
      <alignment horizontal="center" wrapText="1"/>
    </xf>
    <xf numFmtId="1" fontId="43" fillId="10" borderId="76" xfId="0" applyNumberFormat="1" applyFont="1" applyFill="1" applyBorder="1" applyAlignment="1">
      <alignment horizontal="center" wrapText="1"/>
    </xf>
    <xf numFmtId="1" fontId="43" fillId="10" borderId="75" xfId="0" applyNumberFormat="1" applyFont="1" applyFill="1" applyBorder="1" applyAlignment="1">
      <alignment horizontal="center" wrapText="1"/>
    </xf>
    <xf numFmtId="1" fontId="43" fillId="0" borderId="0" xfId="0" applyNumberFormat="1" applyFont="1" applyAlignment="1">
      <alignment vertical="center"/>
    </xf>
    <xf numFmtId="1" fontId="41" fillId="0" borderId="0" xfId="0" applyNumberFormat="1" applyFont="1" applyAlignment="1">
      <alignment horizontal="center" vertical="center" wrapText="1"/>
    </xf>
    <xf numFmtId="1" fontId="43" fillId="0" borderId="0" xfId="0" applyNumberFormat="1" applyFont="1" applyAlignment="1">
      <alignment horizontal="center" vertical="center" wrapText="1"/>
    </xf>
    <xf numFmtId="1" fontId="43" fillId="10" borderId="76" xfId="0" applyNumberFormat="1" applyFont="1" applyFill="1" applyBorder="1" applyAlignment="1">
      <alignment vertical="center"/>
    </xf>
    <xf numFmtId="1" fontId="43" fillId="10" borderId="75" xfId="0" applyNumberFormat="1" applyFont="1" applyFill="1" applyBorder="1" applyAlignment="1">
      <alignment vertical="center"/>
    </xf>
    <xf numFmtId="1" fontId="43" fillId="10" borderId="63" xfId="0" applyNumberFormat="1" applyFont="1" applyFill="1" applyBorder="1" applyAlignment="1">
      <alignment horizontal="center" vertical="center"/>
    </xf>
    <xf numFmtId="1" fontId="43" fillId="10" borderId="64" xfId="0" applyNumberFormat="1" applyFont="1" applyFill="1" applyBorder="1" applyAlignment="1">
      <alignment vertical="center"/>
    </xf>
    <xf numFmtId="1" fontId="43" fillId="10" borderId="66" xfId="0" applyNumberFormat="1" applyFont="1" applyFill="1" applyBorder="1" applyAlignment="1">
      <alignment horizontal="center" vertical="center"/>
    </xf>
    <xf numFmtId="1" fontId="43" fillId="10" borderId="67" xfId="0" applyNumberFormat="1" applyFont="1" applyFill="1" applyBorder="1" applyAlignment="1">
      <alignment vertical="center"/>
    </xf>
    <xf numFmtId="172" fontId="43" fillId="12" borderId="63" xfId="0" applyNumberFormat="1" applyFont="1" applyFill="1" applyBorder="1" applyAlignment="1" applyProtection="1">
      <alignment horizontal="center" vertical="center" wrapText="1"/>
      <protection locked="0"/>
    </xf>
    <xf numFmtId="172" fontId="43" fillId="13" borderId="64"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xf>
    <xf numFmtId="172" fontId="43" fillId="12" borderId="33" xfId="3" applyNumberFormat="1" applyFont="1" applyFill="1" applyBorder="1" applyAlignment="1" applyProtection="1">
      <alignment horizontal="center" vertical="center"/>
      <protection locked="0"/>
    </xf>
    <xf numFmtId="172" fontId="43" fillId="7" borderId="33" xfId="0" applyNumberFormat="1" applyFont="1" applyFill="1" applyBorder="1" applyAlignment="1">
      <alignment horizontal="center" vertical="center"/>
    </xf>
    <xf numFmtId="172" fontId="43" fillId="13" borderId="66"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0" fontId="43" fillId="12" borderId="33" xfId="38" applyNumberFormat="1" applyFont="1" applyFill="1" applyBorder="1" applyAlignment="1" applyProtection="1">
      <alignment horizontal="center" vertical="center"/>
      <protection locked="0"/>
    </xf>
    <xf numFmtId="1" fontId="40" fillId="12" borderId="63" xfId="0" applyNumberFormat="1" applyFont="1" applyFill="1" applyBorder="1" applyAlignment="1" applyProtection="1">
      <alignment horizontal="center" vertical="center" wrapText="1"/>
      <protection locked="0"/>
    </xf>
    <xf numFmtId="1" fontId="40" fillId="12" borderId="33" xfId="0" applyNumberFormat="1" applyFont="1" applyFill="1" applyBorder="1" applyAlignment="1" applyProtection="1">
      <alignment horizontal="center" vertical="center" wrapText="1"/>
      <protection locked="0"/>
    </xf>
    <xf numFmtId="166" fontId="40" fillId="12" borderId="66" xfId="0" applyNumberFormat="1" applyFont="1" applyFill="1" applyBorder="1" applyAlignment="1" applyProtection="1">
      <alignment horizontal="center" vertical="center" wrapText="1"/>
      <protection locked="0"/>
    </xf>
    <xf numFmtId="1" fontId="40" fillId="12" borderId="66" xfId="0" applyNumberFormat="1" applyFont="1" applyFill="1" applyBorder="1" applyAlignment="1" applyProtection="1">
      <alignment horizontal="center" vertical="center" wrapText="1"/>
      <protection locked="0"/>
    </xf>
    <xf numFmtId="1" fontId="40" fillId="12" borderId="64" xfId="0" applyNumberFormat="1" applyFont="1" applyFill="1" applyBorder="1" applyAlignment="1" applyProtection="1">
      <alignment horizontal="center" vertical="center" wrapText="1"/>
      <protection locked="0"/>
    </xf>
    <xf numFmtId="1" fontId="40" fillId="12" borderId="72" xfId="0" applyNumberFormat="1" applyFont="1" applyFill="1" applyBorder="1" applyAlignment="1" applyProtection="1">
      <alignment horizontal="center" vertical="center" wrapText="1"/>
      <protection locked="0"/>
    </xf>
    <xf numFmtId="1" fontId="40" fillId="12" borderId="67" xfId="0" applyNumberFormat="1" applyFont="1" applyFill="1" applyBorder="1" applyAlignment="1" applyProtection="1">
      <alignment horizontal="center" vertical="center" wrapText="1"/>
      <protection locked="0"/>
    </xf>
    <xf numFmtId="1" fontId="45" fillId="12" borderId="64" xfId="0" applyNumberFormat="1" applyFont="1" applyFill="1" applyBorder="1" applyAlignment="1" applyProtection="1">
      <alignment horizontal="center" vertical="center" wrapText="1"/>
      <protection locked="0"/>
    </xf>
    <xf numFmtId="172" fontId="40" fillId="0" borderId="0" xfId="55" applyNumberFormat="1" applyFont="1"/>
    <xf numFmtId="172" fontId="45" fillId="7" borderId="90" xfId="35" applyNumberFormat="1" applyFont="1" applyFill="1" applyBorder="1" applyAlignment="1">
      <alignment horizontal="center" vertical="center" wrapText="1"/>
    </xf>
    <xf numFmtId="172" fontId="45" fillId="13" borderId="88" xfId="35" applyNumberFormat="1" applyFont="1" applyFill="1" applyBorder="1" applyAlignment="1">
      <alignment horizontal="center" vertical="center" wrapText="1"/>
    </xf>
    <xf numFmtId="172" fontId="45" fillId="13" borderId="89" xfId="35" applyNumberFormat="1" applyFont="1" applyFill="1" applyBorder="1" applyAlignment="1">
      <alignment horizontal="center" vertical="center" wrapText="1"/>
    </xf>
    <xf numFmtId="172" fontId="45" fillId="13" borderId="90" xfId="35" applyNumberFormat="1" applyFont="1" applyFill="1" applyBorder="1" applyAlignment="1">
      <alignment horizontal="center" vertical="center" wrapText="1"/>
    </xf>
    <xf numFmtId="3" fontId="45" fillId="12" borderId="33" xfId="0" applyNumberFormat="1" applyFont="1" applyFill="1" applyBorder="1" applyAlignment="1" applyProtection="1">
      <alignment horizontal="center" vertical="center" wrapText="1"/>
      <protection locked="0"/>
    </xf>
    <xf numFmtId="3" fontId="45" fillId="7" borderId="64" xfId="0" applyNumberFormat="1" applyFont="1" applyFill="1" applyBorder="1" applyAlignment="1">
      <alignment horizontal="center" vertical="center" wrapText="1"/>
    </xf>
    <xf numFmtId="3" fontId="45" fillId="7" borderId="72" xfId="0" applyNumberFormat="1" applyFont="1" applyFill="1" applyBorder="1" applyAlignment="1">
      <alignment horizontal="center" vertical="center" wrapText="1"/>
    </xf>
    <xf numFmtId="3" fontId="45" fillId="7" borderId="72" xfId="39" applyNumberFormat="1" applyFont="1" applyFill="1" applyBorder="1" applyAlignment="1">
      <alignment horizontal="center" vertical="center" wrapText="1"/>
    </xf>
    <xf numFmtId="3" fontId="45" fillId="13" borderId="33" xfId="0" applyNumberFormat="1" applyFont="1" applyFill="1" applyBorder="1" applyAlignment="1">
      <alignment horizontal="center" vertical="center" wrapText="1"/>
    </xf>
    <xf numFmtId="3" fontId="45" fillId="12" borderId="66" xfId="0" applyNumberFormat="1" applyFont="1" applyFill="1" applyBorder="1" applyAlignment="1" applyProtection="1">
      <alignment horizontal="center" vertical="center" wrapText="1"/>
      <protection locked="0"/>
    </xf>
    <xf numFmtId="3" fontId="45" fillId="7" borderId="67" xfId="39" applyNumberFormat="1" applyFont="1" applyFill="1" applyBorder="1" applyAlignment="1" applyProtection="1">
      <alignment horizontal="center" vertical="center" wrapText="1"/>
      <protection locked="0"/>
    </xf>
    <xf numFmtId="3" fontId="43" fillId="5" borderId="0" xfId="0" applyNumberFormat="1" applyFont="1" applyFill="1" applyAlignment="1">
      <alignment horizontal="center" vertical="center" wrapText="1"/>
    </xf>
    <xf numFmtId="3" fontId="43" fillId="0" borderId="0" xfId="0" applyNumberFormat="1" applyFont="1" applyAlignment="1">
      <alignment horizontal="center" vertical="center" wrapText="1"/>
    </xf>
    <xf numFmtId="3" fontId="42" fillId="0" borderId="0" xfId="30" applyNumberFormat="1" applyFont="1" applyBorder="1" applyAlignment="1">
      <alignment vertical="center" wrapText="1"/>
    </xf>
    <xf numFmtId="3" fontId="49" fillId="0" borderId="0" xfId="39" applyNumberFormat="1" applyFont="1" applyBorder="1" applyAlignment="1">
      <alignment vertical="center" wrapText="1"/>
    </xf>
    <xf numFmtId="3" fontId="45" fillId="12" borderId="63" xfId="0" applyNumberFormat="1" applyFont="1" applyFill="1" applyBorder="1" applyAlignment="1" applyProtection="1">
      <alignment horizontal="center" vertical="center" wrapText="1"/>
      <protection locked="0"/>
    </xf>
    <xf numFmtId="3" fontId="45" fillId="13" borderId="66" xfId="0" applyNumberFormat="1" applyFont="1" applyFill="1" applyBorder="1" applyAlignment="1">
      <alignment horizontal="center" vertical="center" wrapText="1"/>
    </xf>
    <xf numFmtId="4" fontId="45" fillId="12" borderId="33" xfId="0" applyNumberFormat="1" applyFont="1" applyFill="1" applyBorder="1" applyAlignment="1" applyProtection="1">
      <alignment horizontal="center" vertical="center" wrapText="1"/>
      <protection locked="0"/>
    </xf>
    <xf numFmtId="4" fontId="45" fillId="7" borderId="72" xfId="0" applyNumberFormat="1" applyFont="1" applyFill="1" applyBorder="1" applyAlignment="1">
      <alignment horizontal="center" vertical="center" wrapText="1"/>
    </xf>
    <xf numFmtId="3" fontId="45" fillId="12" borderId="64" xfId="0" applyNumberFormat="1" applyFont="1" applyFill="1" applyBorder="1" applyAlignment="1" applyProtection="1">
      <alignment horizontal="center" vertical="center" wrapText="1"/>
      <protection locked="0"/>
    </xf>
    <xf numFmtId="3" fontId="45" fillId="13" borderId="72" xfId="0" applyNumberFormat="1" applyFont="1" applyFill="1" applyBorder="1" applyAlignment="1">
      <alignment horizontal="center" vertical="center" wrapText="1"/>
    </xf>
    <xf numFmtId="3" fontId="45" fillId="12" borderId="67" xfId="0" applyNumberFormat="1" applyFont="1" applyFill="1" applyBorder="1" applyAlignment="1" applyProtection="1">
      <alignment horizontal="center" vertical="center" wrapText="1"/>
      <protection locked="0"/>
    </xf>
    <xf numFmtId="3" fontId="45" fillId="13" borderId="64" xfId="0" applyNumberFormat="1" applyFont="1" applyFill="1" applyBorder="1" applyAlignment="1">
      <alignment horizontal="center" vertical="center" wrapText="1"/>
    </xf>
    <xf numFmtId="3" fontId="40" fillId="0" borderId="0" xfId="15" applyNumberFormat="1" applyFont="1" applyAlignment="1">
      <alignment horizontal="center" vertical="center"/>
    </xf>
    <xf numFmtId="3" fontId="45" fillId="12" borderId="62" xfId="0" applyNumberFormat="1" applyFont="1" applyFill="1" applyBorder="1" applyAlignment="1" applyProtection="1">
      <alignment horizontal="center" vertical="center" wrapText="1"/>
      <protection locked="0"/>
    </xf>
    <xf numFmtId="3" fontId="45" fillId="13" borderId="63" xfId="0" applyNumberFormat="1" applyFont="1" applyFill="1" applyBorder="1" applyAlignment="1">
      <alignment horizontal="center" vertical="center" wrapText="1"/>
    </xf>
    <xf numFmtId="3" fontId="45" fillId="12" borderId="71" xfId="0" applyNumberFormat="1" applyFont="1" applyFill="1" applyBorder="1" applyAlignment="1" applyProtection="1">
      <alignment horizontal="center" vertical="center" wrapText="1"/>
      <protection locked="0"/>
    </xf>
    <xf numFmtId="3" fontId="43" fillId="0" borderId="0" xfId="15" applyNumberFormat="1" applyFont="1" applyAlignment="1">
      <alignment horizontal="center" vertical="center"/>
    </xf>
    <xf numFmtId="3" fontId="45" fillId="0" borderId="0" xfId="0" applyNumberFormat="1" applyFont="1" applyAlignment="1">
      <alignment horizontal="center" vertical="center" wrapText="1"/>
    </xf>
    <xf numFmtId="3" fontId="45" fillId="13" borderId="71" xfId="0" applyNumberFormat="1" applyFont="1" applyFill="1" applyBorder="1" applyAlignment="1">
      <alignment horizontal="center" vertical="center" wrapText="1"/>
    </xf>
    <xf numFmtId="3" fontId="45" fillId="10" borderId="66" xfId="0" applyNumberFormat="1" applyFont="1" applyFill="1" applyBorder="1" applyAlignment="1">
      <alignment horizontal="center" vertical="center" wrapText="1"/>
    </xf>
    <xf numFmtId="3" fontId="43" fillId="0" borderId="0" xfId="3" applyNumberFormat="1" applyFont="1" applyAlignment="1">
      <alignment horizontal="center" vertical="center"/>
    </xf>
    <xf numFmtId="3" fontId="45" fillId="7" borderId="65" xfId="0" applyNumberFormat="1" applyFont="1" applyFill="1" applyBorder="1" applyAlignment="1">
      <alignment horizontal="center" vertical="center" wrapText="1"/>
    </xf>
    <xf numFmtId="3" fontId="45" fillId="7" borderId="66" xfId="0" applyNumberFormat="1" applyFont="1" applyFill="1" applyBorder="1" applyAlignment="1">
      <alignment horizontal="center" vertical="center" wrapText="1"/>
    </xf>
    <xf numFmtId="3" fontId="40" fillId="7" borderId="66" xfId="0" applyNumberFormat="1" applyFont="1" applyFill="1" applyBorder="1"/>
    <xf numFmtId="3" fontId="40" fillId="7" borderId="67" xfId="0" applyNumberFormat="1" applyFont="1" applyFill="1" applyBorder="1"/>
    <xf numFmtId="3" fontId="40" fillId="0" borderId="0" xfId="0" applyNumberFormat="1" applyFont="1" applyAlignment="1">
      <alignment vertical="center"/>
    </xf>
    <xf numFmtId="3" fontId="40" fillId="0" borderId="0" xfId="0" applyNumberFormat="1" applyFont="1"/>
    <xf numFmtId="3" fontId="45" fillId="13" borderId="67" xfId="0" applyNumberFormat="1" applyFont="1" applyFill="1" applyBorder="1" applyAlignment="1">
      <alignment horizontal="center" vertical="center" wrapText="1"/>
    </xf>
    <xf numFmtId="3" fontId="45" fillId="13" borderId="65" xfId="0" applyNumberFormat="1" applyFont="1" applyFill="1" applyBorder="1" applyAlignment="1">
      <alignment horizontal="center" vertical="center" wrapText="1"/>
    </xf>
    <xf numFmtId="172" fontId="43" fillId="12" borderId="64" xfId="0" applyNumberFormat="1" applyFont="1" applyFill="1" applyBorder="1" applyAlignment="1" applyProtection="1">
      <alignment horizontal="center" vertical="center" wrapText="1"/>
      <protection locked="0"/>
    </xf>
    <xf numFmtId="176" fontId="45" fillId="12" borderId="64" xfId="0" applyNumberFormat="1" applyFont="1" applyFill="1" applyBorder="1" applyAlignment="1" applyProtection="1">
      <alignment horizontal="center" vertical="center" wrapText="1"/>
      <protection locked="0"/>
    </xf>
    <xf numFmtId="176" fontId="45" fillId="12" borderId="72" xfId="0" applyNumberFormat="1" applyFont="1" applyFill="1" applyBorder="1" applyAlignment="1" applyProtection="1">
      <alignment horizontal="center" vertical="center" wrapText="1"/>
      <protection locked="0"/>
    </xf>
    <xf numFmtId="176" fontId="45" fillId="13" borderId="72" xfId="0" applyNumberFormat="1" applyFont="1" applyFill="1" applyBorder="1" applyAlignment="1">
      <alignment horizontal="center" vertical="center" wrapText="1"/>
    </xf>
    <xf numFmtId="176" fontId="45" fillId="12" borderId="67" xfId="0" applyNumberFormat="1" applyFont="1" applyFill="1" applyBorder="1" applyAlignment="1" applyProtection="1">
      <alignment horizontal="center" vertical="center" wrapText="1"/>
      <protection locked="0"/>
    </xf>
    <xf numFmtId="176" fontId="45" fillId="13" borderId="67" xfId="0" applyNumberFormat="1" applyFont="1" applyFill="1" applyBorder="1" applyAlignment="1">
      <alignment horizontal="center" vertical="center" wrapText="1"/>
    </xf>
    <xf numFmtId="4" fontId="45" fillId="12" borderId="75" xfId="0" applyNumberFormat="1" applyFont="1" applyFill="1" applyBorder="1" applyAlignment="1" applyProtection="1">
      <alignment horizontal="center" vertical="center" wrapText="1"/>
      <protection locked="0"/>
    </xf>
    <xf numFmtId="4" fontId="45" fillId="12" borderId="67" xfId="0" applyNumberFormat="1" applyFont="1" applyFill="1" applyBorder="1" applyAlignment="1" applyProtection="1">
      <alignment horizontal="center" vertical="center" wrapText="1"/>
      <protection locked="0"/>
    </xf>
    <xf numFmtId="172" fontId="43" fillId="0" borderId="0" xfId="0" applyNumberFormat="1" applyFont="1" applyAlignment="1">
      <alignment horizontal="center" vertical="center"/>
    </xf>
    <xf numFmtId="3" fontId="45" fillId="7" borderId="63" xfId="0" applyNumberFormat="1" applyFont="1" applyFill="1" applyBorder="1" applyAlignment="1">
      <alignment horizontal="center" vertical="center" wrapText="1"/>
    </xf>
    <xf numFmtId="3" fontId="45" fillId="12" borderId="33" xfId="39" applyNumberFormat="1" applyFont="1" applyFill="1" applyBorder="1" applyAlignment="1" applyProtection="1">
      <alignment horizontal="center" vertical="center" wrapText="1"/>
      <protection locked="0"/>
    </xf>
    <xf numFmtId="3" fontId="45" fillId="13" borderId="33" xfId="39" applyNumberFormat="1" applyFont="1" applyFill="1" applyBorder="1" applyAlignment="1">
      <alignment horizontal="center" vertical="center" wrapText="1"/>
    </xf>
    <xf numFmtId="3" fontId="45" fillId="12" borderId="66" xfId="39" applyNumberFormat="1" applyFont="1" applyFill="1" applyBorder="1" applyAlignment="1" applyProtection="1">
      <alignment horizontal="center" vertical="center" wrapText="1"/>
      <protection locked="0"/>
    </xf>
    <xf numFmtId="3" fontId="45" fillId="13" borderId="66" xfId="39" applyNumberFormat="1" applyFont="1" applyFill="1" applyBorder="1" applyAlignment="1">
      <alignment horizontal="center" vertical="center" wrapText="1"/>
    </xf>
    <xf numFmtId="172" fontId="45" fillId="7" borderId="63" xfId="0" applyNumberFormat="1" applyFont="1" applyFill="1" applyBorder="1" applyAlignment="1">
      <alignment horizontal="center" vertical="center" wrapText="1"/>
    </xf>
    <xf numFmtId="172" fontId="40" fillId="7" borderId="72" xfId="0" applyNumberFormat="1" applyFont="1" applyFill="1" applyBorder="1" applyAlignment="1">
      <alignment horizontal="left" vertical="center" wrapText="1"/>
    </xf>
    <xf numFmtId="177" fontId="45" fillId="12" borderId="64" xfId="39" applyNumberFormat="1" applyFont="1" applyFill="1" applyBorder="1" applyAlignment="1" applyProtection="1">
      <alignment horizontal="center" vertical="center" wrapText="1"/>
      <protection locked="0"/>
    </xf>
    <xf numFmtId="177" fontId="45" fillId="12" borderId="72" xfId="39" applyNumberFormat="1" applyFont="1" applyFill="1" applyBorder="1" applyAlignment="1" applyProtection="1">
      <alignment horizontal="center" vertical="center" wrapText="1"/>
      <protection locked="0"/>
    </xf>
    <xf numFmtId="175" fontId="45" fillId="12" borderId="63" xfId="0" applyNumberFormat="1" applyFont="1" applyFill="1" applyBorder="1" applyAlignment="1" applyProtection="1">
      <alignment horizontal="center" vertical="center" wrapText="1"/>
      <protection locked="0"/>
    </xf>
    <xf numFmtId="175" fontId="45" fillId="12" borderId="64" xfId="0" applyNumberFormat="1" applyFont="1" applyFill="1" applyBorder="1" applyAlignment="1" applyProtection="1">
      <alignment horizontal="center" vertical="center" wrapText="1"/>
      <protection locked="0"/>
    </xf>
    <xf numFmtId="175" fontId="45" fillId="12" borderId="33" xfId="0" applyNumberFormat="1" applyFont="1" applyFill="1" applyBorder="1" applyAlignment="1" applyProtection="1">
      <alignment horizontal="center" vertical="center" wrapText="1"/>
      <protection locked="0"/>
    </xf>
    <xf numFmtId="175" fontId="45" fillId="12" borderId="72" xfId="0" applyNumberFormat="1" applyFont="1" applyFill="1" applyBorder="1" applyAlignment="1" applyProtection="1">
      <alignment horizontal="center" vertical="center" wrapText="1"/>
      <protection locked="0"/>
    </xf>
    <xf numFmtId="175" fontId="45" fillId="13" borderId="66" xfId="0" applyNumberFormat="1" applyFont="1" applyFill="1" applyBorder="1" applyAlignment="1">
      <alignment horizontal="center" vertical="center" wrapText="1"/>
    </xf>
    <xf numFmtId="175" fontId="45" fillId="13" borderId="67" xfId="0" applyNumberFormat="1" applyFont="1" applyFill="1" applyBorder="1" applyAlignment="1">
      <alignment horizontal="center" vertical="center" wrapText="1"/>
    </xf>
    <xf numFmtId="175" fontId="40" fillId="0" borderId="0" xfId="15" applyNumberFormat="1" applyFont="1" applyAlignment="1">
      <alignment horizontal="center" vertical="center"/>
    </xf>
    <xf numFmtId="175" fontId="41" fillId="0" borderId="0" xfId="0" applyNumberFormat="1" applyFont="1" applyAlignment="1">
      <alignment horizontal="center" vertical="center" wrapText="1"/>
    </xf>
    <xf numFmtId="172" fontId="45" fillId="0" borderId="0" xfId="45" applyNumberFormat="1" applyFont="1" applyAlignment="1">
      <alignment horizontal="center" vertical="center" wrapText="1"/>
    </xf>
    <xf numFmtId="172" fontId="43" fillId="0" borderId="0" xfId="45" applyNumberFormat="1" applyFont="1" applyAlignment="1">
      <alignment horizontal="left" vertical="center" wrapText="1"/>
    </xf>
    <xf numFmtId="2" fontId="35" fillId="0" borderId="0" xfId="0" applyNumberFormat="1" applyFont="1"/>
    <xf numFmtId="9" fontId="35" fillId="0" borderId="0" xfId="0" applyNumberFormat="1" applyFont="1"/>
    <xf numFmtId="0" fontId="35" fillId="24" borderId="0" xfId="0" applyFont="1" applyFill="1"/>
    <xf numFmtId="3" fontId="35" fillId="0" borderId="0" xfId="0" applyNumberFormat="1" applyFont="1"/>
    <xf numFmtId="4" fontId="35" fillId="0" borderId="0" xfId="0" applyNumberFormat="1" applyFont="1"/>
    <xf numFmtId="0" fontId="41" fillId="10" borderId="58" xfId="0" applyFont="1" applyFill="1" applyBorder="1" applyAlignment="1">
      <alignment horizontal="left" vertical="center" wrapText="1"/>
    </xf>
    <xf numFmtId="173" fontId="45" fillId="13" borderId="66" xfId="0" applyNumberFormat="1" applyFont="1" applyFill="1" applyBorder="1" applyAlignment="1">
      <alignment horizontal="center" vertical="center" wrapText="1"/>
    </xf>
    <xf numFmtId="0" fontId="76" fillId="5" borderId="0" xfId="0" applyFont="1" applyFill="1"/>
    <xf numFmtId="0" fontId="76" fillId="5" borderId="0" xfId="15" applyFont="1" applyFill="1" applyAlignment="1">
      <alignment horizontal="left" vertical="center"/>
    </xf>
    <xf numFmtId="0" fontId="76" fillId="5" borderId="0" xfId="15" applyFont="1" applyFill="1" applyAlignment="1">
      <alignment vertical="center"/>
    </xf>
    <xf numFmtId="0" fontId="44" fillId="0" borderId="0" xfId="30" applyFont="1" applyFill="1" applyBorder="1" applyAlignment="1" applyProtection="1">
      <alignment horizontal="center" vertical="center" wrapText="1"/>
      <protection locked="0"/>
    </xf>
    <xf numFmtId="0" fontId="43" fillId="16" borderId="0" xfId="48" applyFont="1" applyBorder="1" applyAlignment="1">
      <alignment horizontal="center" vertical="center"/>
    </xf>
    <xf numFmtId="0" fontId="40" fillId="15" borderId="0" xfId="15" applyFont="1" applyFill="1" applyAlignment="1">
      <alignment horizontal="center" vertical="center"/>
    </xf>
    <xf numFmtId="0" fontId="40" fillId="0" borderId="70" xfId="0" applyFont="1" applyBorder="1"/>
    <xf numFmtId="0" fontId="40" fillId="0" borderId="62" xfId="0" applyFont="1" applyBorder="1"/>
    <xf numFmtId="0" fontId="40" fillId="0" borderId="69" xfId="0" applyFont="1" applyBorder="1"/>
    <xf numFmtId="0" fontId="40" fillId="0" borderId="71" xfId="0" applyFont="1" applyBorder="1"/>
    <xf numFmtId="0" fontId="40" fillId="0" borderId="65" xfId="0" applyFont="1" applyBorder="1"/>
    <xf numFmtId="0" fontId="40" fillId="0" borderId="62" xfId="0" applyFont="1" applyBorder="1" applyAlignment="1">
      <alignment vertical="center"/>
    </xf>
    <xf numFmtId="0" fontId="44" fillId="5" borderId="0" xfId="15" applyFont="1" applyFill="1" applyAlignment="1">
      <alignment vertical="center"/>
    </xf>
    <xf numFmtId="0" fontId="40" fillId="7" borderId="0" xfId="15" applyFont="1" applyFill="1" applyAlignment="1">
      <alignment vertical="center"/>
    </xf>
    <xf numFmtId="0" fontId="44" fillId="5" borderId="0" xfId="29" applyFont="1" applyFill="1" applyBorder="1" applyAlignment="1">
      <alignment horizontal="left" vertical="center" wrapText="1"/>
    </xf>
    <xf numFmtId="0" fontId="133" fillId="14" borderId="0" xfId="30" applyFont="1" applyFill="1" applyBorder="1" applyAlignment="1">
      <alignment horizontal="center" vertical="center"/>
    </xf>
    <xf numFmtId="0" fontId="40" fillId="16" borderId="15" xfId="48" applyFont="1" applyBorder="1" applyAlignment="1">
      <alignment horizontal="center" vertical="center"/>
    </xf>
    <xf numFmtId="0" fontId="40" fillId="5" borderId="0" xfId="0" applyFont="1" applyFill="1"/>
    <xf numFmtId="0" fontId="40" fillId="15" borderId="0" xfId="0" applyFont="1" applyFill="1"/>
    <xf numFmtId="0" fontId="45" fillId="5" borderId="0" xfId="15" applyFont="1" applyFill="1" applyAlignment="1">
      <alignment vertical="center"/>
    </xf>
    <xf numFmtId="0" fontId="45" fillId="0" borderId="0" xfId="15" applyFont="1" applyAlignment="1">
      <alignment vertical="center"/>
    </xf>
    <xf numFmtId="0" fontId="45" fillId="0" borderId="76" xfId="15" applyFont="1" applyBorder="1" applyAlignment="1">
      <alignment horizontal="center" vertical="center"/>
    </xf>
    <xf numFmtId="0" fontId="47" fillId="0" borderId="58" xfId="30" applyFont="1" applyFill="1" applyBorder="1" applyAlignment="1">
      <alignment horizontal="center" vertical="center" wrapText="1"/>
    </xf>
    <xf numFmtId="0" fontId="40" fillId="0" borderId="58" xfId="0" applyFont="1" applyBorder="1"/>
    <xf numFmtId="0" fontId="45" fillId="0" borderId="74" xfId="15" applyFont="1" applyBorder="1" applyAlignment="1">
      <alignment vertical="center"/>
    </xf>
    <xf numFmtId="0" fontId="47" fillId="5" borderId="0" xfId="30" applyFont="1" applyFill="1" applyBorder="1" applyAlignment="1">
      <alignment horizontal="center" vertical="center" wrapText="1"/>
    </xf>
    <xf numFmtId="0" fontId="45" fillId="5" borderId="0" xfId="15" applyFont="1" applyFill="1" applyAlignment="1">
      <alignment horizontal="center" vertical="center"/>
    </xf>
    <xf numFmtId="167" fontId="45" fillId="5" borderId="0" xfId="15" applyNumberFormat="1" applyFont="1" applyFill="1" applyAlignment="1">
      <alignment vertical="center"/>
    </xf>
    <xf numFmtId="166" fontId="45" fillId="5" borderId="0" xfId="15" applyNumberFormat="1" applyFont="1" applyFill="1" applyAlignment="1">
      <alignment vertical="center"/>
    </xf>
    <xf numFmtId="0" fontId="45" fillId="0" borderId="62" xfId="15" applyFont="1" applyBorder="1" applyAlignment="1">
      <alignment vertical="center"/>
    </xf>
    <xf numFmtId="0" fontId="45" fillId="0" borderId="63" xfId="15" applyFont="1" applyBorder="1" applyAlignment="1">
      <alignment horizontal="center" vertical="center"/>
    </xf>
    <xf numFmtId="171" fontId="43" fillId="26" borderId="63" xfId="38" applyNumberFormat="1" applyFont="1" applyFill="1" applyBorder="1" applyAlignment="1">
      <alignment horizontal="center" vertical="center"/>
    </xf>
    <xf numFmtId="0" fontId="47" fillId="0" borderId="69" xfId="30" applyFont="1" applyFill="1" applyBorder="1" applyAlignment="1">
      <alignment horizontal="center" vertical="center" wrapText="1"/>
    </xf>
    <xf numFmtId="0" fontId="45" fillId="0" borderId="71" xfId="15" applyFont="1" applyBorder="1" applyAlignment="1">
      <alignment vertical="center"/>
    </xf>
    <xf numFmtId="0" fontId="45" fillId="0" borderId="33" xfId="15" applyFont="1" applyBorder="1" applyAlignment="1">
      <alignment horizontal="center" vertical="center"/>
    </xf>
    <xf numFmtId="171" fontId="43" fillId="26" borderId="33" xfId="38" applyNumberFormat="1" applyFont="1" applyFill="1" applyBorder="1" applyAlignment="1">
      <alignment horizontal="center" vertical="center"/>
    </xf>
    <xf numFmtId="0" fontId="47" fillId="0" borderId="73" xfId="30" applyFont="1" applyFill="1" applyBorder="1" applyAlignment="1">
      <alignment horizontal="center" vertical="center" wrapText="1"/>
    </xf>
    <xf numFmtId="0" fontId="45" fillId="0" borderId="65" xfId="15" applyFont="1" applyBorder="1" applyAlignment="1">
      <alignment vertical="center"/>
    </xf>
    <xf numFmtId="0" fontId="45" fillId="0" borderId="66" xfId="15" applyFont="1" applyBorder="1" applyAlignment="1">
      <alignment horizontal="center" vertical="center"/>
    </xf>
    <xf numFmtId="171" fontId="43" fillId="26" borderId="66" xfId="38" applyNumberFormat="1" applyFont="1" applyFill="1" applyBorder="1" applyAlignment="1">
      <alignment horizontal="center" vertical="center"/>
    </xf>
    <xf numFmtId="0" fontId="47" fillId="0" borderId="70" xfId="30" applyFont="1" applyFill="1" applyBorder="1" applyAlignment="1">
      <alignment horizontal="center" vertical="center" wrapText="1"/>
    </xf>
    <xf numFmtId="43" fontId="45" fillId="5" borderId="0" xfId="39" applyNumberFormat="1" applyFont="1" applyFill="1" applyBorder="1" applyAlignment="1">
      <alignment vertical="center"/>
    </xf>
    <xf numFmtId="166" fontId="45" fillId="5" borderId="0" xfId="39" applyNumberFormat="1" applyFont="1" applyFill="1" applyBorder="1" applyAlignment="1">
      <alignment vertical="center"/>
    </xf>
    <xf numFmtId="166" fontId="40" fillId="5" borderId="0" xfId="39" applyNumberFormat="1" applyFont="1" applyFill="1" applyBorder="1"/>
    <xf numFmtId="10" fontId="45" fillId="5" borderId="0" xfId="38" applyNumberFormat="1" applyFont="1" applyFill="1" applyBorder="1" applyAlignment="1">
      <alignment vertical="center"/>
    </xf>
    <xf numFmtId="10" fontId="45" fillId="5" borderId="0" xfId="38" applyNumberFormat="1" applyFont="1" applyFill="1" applyBorder="1" applyAlignment="1">
      <alignment horizontal="right" vertical="center"/>
    </xf>
    <xf numFmtId="166" fontId="45" fillId="0" borderId="0" xfId="39" applyNumberFormat="1" applyFont="1" applyFill="1" applyBorder="1" applyAlignment="1">
      <alignment vertical="center"/>
    </xf>
    <xf numFmtId="0" fontId="45" fillId="0" borderId="0" xfId="15" applyFont="1" applyAlignment="1">
      <alignment horizontal="center" vertical="center"/>
    </xf>
    <xf numFmtId="167" fontId="45" fillId="0" borderId="0" xfId="15" applyNumberFormat="1" applyFont="1" applyAlignment="1">
      <alignment vertical="center"/>
    </xf>
    <xf numFmtId="0" fontId="45" fillId="0" borderId="77" xfId="15" applyFont="1" applyBorder="1" applyAlignment="1">
      <alignment vertical="center"/>
    </xf>
    <xf numFmtId="0" fontId="45" fillId="0" borderId="110" xfId="15" applyFont="1" applyBorder="1" applyAlignment="1">
      <alignment horizontal="center" vertical="center"/>
    </xf>
    <xf numFmtId="0" fontId="45" fillId="0" borderId="103" xfId="15" applyFont="1" applyBorder="1" applyAlignment="1">
      <alignment vertical="center"/>
    </xf>
    <xf numFmtId="0" fontId="45" fillId="0" borderId="112" xfId="15" applyFont="1" applyBorder="1" applyAlignment="1">
      <alignment horizontal="center" vertical="center"/>
    </xf>
    <xf numFmtId="0" fontId="45" fillId="0" borderId="114" xfId="15" applyFont="1" applyBorder="1" applyAlignment="1">
      <alignment vertical="center"/>
    </xf>
    <xf numFmtId="0" fontId="45" fillId="0" borderId="115" xfId="15" applyFont="1" applyBorder="1" applyAlignment="1">
      <alignment horizontal="center" vertical="center"/>
    </xf>
    <xf numFmtId="0" fontId="45" fillId="0" borderId="104" xfId="15" applyFont="1" applyBorder="1" applyAlignment="1">
      <alignment vertical="center"/>
    </xf>
    <xf numFmtId="0" fontId="45" fillId="0" borderId="117" xfId="15" applyFont="1" applyBorder="1" applyAlignment="1">
      <alignment horizontal="center" vertical="center"/>
    </xf>
    <xf numFmtId="0" fontId="45" fillId="0" borderId="119" xfId="0" applyFont="1" applyBorder="1" applyAlignment="1">
      <alignment horizontal="left" vertical="center" wrapText="1"/>
    </xf>
    <xf numFmtId="0" fontId="45" fillId="0" borderId="120" xfId="0" applyFont="1" applyBorder="1" applyAlignment="1">
      <alignment horizontal="center" vertical="center" wrapText="1"/>
    </xf>
    <xf numFmtId="3" fontId="45" fillId="7" borderId="121" xfId="0" applyNumberFormat="1" applyFont="1" applyFill="1" applyBorder="1" applyAlignment="1">
      <alignment horizontal="center" vertical="center" wrapText="1"/>
    </xf>
    <xf numFmtId="0" fontId="40" fillId="0" borderId="122" xfId="0" applyFont="1" applyBorder="1" applyAlignment="1" applyProtection="1">
      <alignment horizontal="left" vertical="top"/>
      <protection locked="0"/>
    </xf>
    <xf numFmtId="0" fontId="40" fillId="0" borderId="0" xfId="0" quotePrefix="1" applyFont="1" applyAlignment="1">
      <alignment vertical="center"/>
    </xf>
    <xf numFmtId="0" fontId="56" fillId="14" borderId="0" xfId="49" applyNumberFormat="1" applyFont="1" applyFill="1" applyAlignment="1">
      <alignment horizontal="left" vertical="center"/>
    </xf>
    <xf numFmtId="0" fontId="134" fillId="30" borderId="33" xfId="0" applyFont="1" applyFill="1" applyBorder="1" applyAlignment="1" applyProtection="1">
      <alignment horizontal="center" vertical="center" wrapText="1"/>
      <protection locked="0"/>
    </xf>
    <xf numFmtId="172" fontId="135" fillId="5" borderId="0" xfId="0" applyNumberFormat="1" applyFont="1" applyFill="1" applyAlignment="1">
      <alignment horizontal="center" vertical="center" wrapText="1"/>
    </xf>
    <xf numFmtId="0" fontId="64" fillId="0" borderId="0" xfId="15" applyFont="1" applyAlignment="1">
      <alignment vertical="center"/>
    </xf>
    <xf numFmtId="0" fontId="40" fillId="0" borderId="0" xfId="0" quotePrefix="1" applyFont="1"/>
    <xf numFmtId="10" fontId="45" fillId="31" borderId="76" xfId="38" applyNumberFormat="1" applyFont="1" applyFill="1" applyBorder="1" applyAlignment="1">
      <alignment vertical="center"/>
    </xf>
    <xf numFmtId="166" fontId="45" fillId="31" borderId="76" xfId="38" applyNumberFormat="1" applyFont="1" applyFill="1" applyBorder="1" applyAlignment="1">
      <alignment vertical="center"/>
    </xf>
    <xf numFmtId="10" fontId="45" fillId="31" borderId="63" xfId="38" applyNumberFormat="1" applyFont="1" applyFill="1" applyBorder="1" applyAlignment="1">
      <alignment vertical="center"/>
    </xf>
    <xf numFmtId="10" fontId="45" fillId="31" borderId="33" xfId="38" applyNumberFormat="1" applyFont="1" applyFill="1" applyBorder="1" applyAlignment="1">
      <alignment vertical="center"/>
    </xf>
    <xf numFmtId="10" fontId="45" fillId="31" borderId="66" xfId="38" applyNumberFormat="1" applyFont="1" applyFill="1" applyBorder="1" applyAlignment="1">
      <alignment vertical="center"/>
    </xf>
    <xf numFmtId="166" fontId="45" fillId="31" borderId="63" xfId="39" applyNumberFormat="1" applyFont="1" applyFill="1" applyBorder="1" applyAlignment="1">
      <alignment vertical="center"/>
    </xf>
    <xf numFmtId="166" fontId="45" fillId="31" borderId="75" xfId="38" applyNumberFormat="1" applyFont="1" applyFill="1" applyBorder="1" applyAlignment="1">
      <alignment vertical="center"/>
    </xf>
    <xf numFmtId="178" fontId="45" fillId="31" borderId="76" xfId="39" applyNumberFormat="1" applyFont="1" applyFill="1" applyBorder="1" applyAlignment="1">
      <alignment vertical="center"/>
    </xf>
    <xf numFmtId="178" fontId="45" fillId="31" borderId="75" xfId="39" applyNumberFormat="1" applyFont="1" applyFill="1" applyBorder="1" applyAlignment="1">
      <alignment vertical="center"/>
    </xf>
    <xf numFmtId="178" fontId="45" fillId="31" borderId="66" xfId="39" applyNumberFormat="1" applyFont="1" applyFill="1" applyBorder="1" applyAlignment="1">
      <alignment vertical="center"/>
    </xf>
    <xf numFmtId="178" fontId="45" fillId="31" borderId="67" xfId="39" applyNumberFormat="1" applyFont="1" applyFill="1" applyBorder="1" applyAlignment="1">
      <alignment vertical="center"/>
    </xf>
    <xf numFmtId="166" fontId="45" fillId="31" borderId="76" xfId="39" applyNumberFormat="1" applyFont="1" applyFill="1" applyBorder="1" applyAlignment="1">
      <alignment vertical="center"/>
    </xf>
    <xf numFmtId="166" fontId="45" fillId="31" borderId="75" xfId="39" applyNumberFormat="1" applyFont="1" applyFill="1" applyBorder="1" applyAlignment="1">
      <alignment vertical="center"/>
    </xf>
    <xf numFmtId="10" fontId="45" fillId="31" borderId="110" xfId="38" applyNumberFormat="1" applyFont="1" applyFill="1" applyBorder="1" applyAlignment="1">
      <alignment vertical="center"/>
    </xf>
    <xf numFmtId="10" fontId="45" fillId="31" borderId="112" xfId="38" applyNumberFormat="1" applyFont="1" applyFill="1" applyBorder="1" applyAlignment="1">
      <alignment vertical="center"/>
    </xf>
    <xf numFmtId="178" fontId="45" fillId="31" borderId="110" xfId="39" applyNumberFormat="1" applyFont="1" applyFill="1" applyBorder="1" applyAlignment="1">
      <alignment vertical="center"/>
    </xf>
    <xf numFmtId="178" fontId="45" fillId="31" borderId="112" xfId="39" applyNumberFormat="1" applyFont="1" applyFill="1" applyBorder="1" applyAlignment="1">
      <alignment vertical="center"/>
    </xf>
    <xf numFmtId="178" fontId="45" fillId="31" borderId="113" xfId="39" applyNumberFormat="1" applyFont="1" applyFill="1" applyBorder="1" applyAlignment="1">
      <alignment vertical="center"/>
    </xf>
    <xf numFmtId="10" fontId="45" fillId="31" borderId="117" xfId="38" applyNumberFormat="1" applyFont="1" applyFill="1" applyBorder="1" applyAlignment="1">
      <alignment vertical="center"/>
    </xf>
    <xf numFmtId="168" fontId="45" fillId="32" borderId="76" xfId="39" applyNumberFormat="1" applyFont="1" applyFill="1" applyBorder="1" applyAlignment="1">
      <alignment vertical="center"/>
    </xf>
    <xf numFmtId="10" fontId="45" fillId="32" borderId="76" xfId="38" applyNumberFormat="1" applyFont="1" applyFill="1" applyBorder="1" applyAlignment="1">
      <alignment vertical="center"/>
    </xf>
    <xf numFmtId="176" fontId="45" fillId="32" borderId="64" xfId="38" applyNumberFormat="1" applyFont="1" applyFill="1" applyBorder="1" applyAlignment="1">
      <alignment vertical="center"/>
    </xf>
    <xf numFmtId="176" fontId="45" fillId="32" borderId="72" xfId="38" applyNumberFormat="1" applyFont="1" applyFill="1" applyBorder="1" applyAlignment="1">
      <alignment vertical="center"/>
    </xf>
    <xf numFmtId="176" fontId="45" fillId="32" borderId="67" xfId="38" applyNumberFormat="1" applyFont="1" applyFill="1" applyBorder="1" applyAlignment="1">
      <alignment vertical="center"/>
    </xf>
    <xf numFmtId="176" fontId="45" fillId="32" borderId="33" xfId="38" applyNumberFormat="1" applyFont="1" applyFill="1" applyBorder="1" applyAlignment="1">
      <alignment vertical="center"/>
    </xf>
    <xf numFmtId="166" fontId="45" fillId="32" borderId="66" xfId="39" applyNumberFormat="1" applyFont="1" applyFill="1" applyBorder="1" applyAlignment="1">
      <alignment vertical="center"/>
    </xf>
    <xf numFmtId="176" fontId="45" fillId="32" borderId="63" xfId="38" applyNumberFormat="1" applyFont="1" applyFill="1" applyBorder="1" applyAlignment="1">
      <alignment vertical="center"/>
    </xf>
    <xf numFmtId="176" fontId="45" fillId="32" borderId="66" xfId="38" applyNumberFormat="1" applyFont="1" applyFill="1" applyBorder="1" applyAlignment="1">
      <alignment vertical="center"/>
    </xf>
    <xf numFmtId="10" fontId="45" fillId="32" borderId="110" xfId="38" applyNumberFormat="1" applyFont="1" applyFill="1" applyBorder="1" applyAlignment="1">
      <alignment vertical="center"/>
    </xf>
    <xf numFmtId="176" fontId="45" fillId="32" borderId="110" xfId="38" applyNumberFormat="1" applyFont="1" applyFill="1" applyBorder="1" applyAlignment="1">
      <alignment vertical="center"/>
    </xf>
    <xf numFmtId="176" fontId="45" fillId="32" borderId="112" xfId="38" applyNumberFormat="1" applyFont="1" applyFill="1" applyBorder="1" applyAlignment="1">
      <alignment vertical="center"/>
    </xf>
    <xf numFmtId="176" fontId="45" fillId="32" borderId="111" xfId="38" applyNumberFormat="1" applyFont="1" applyFill="1" applyBorder="1" applyAlignment="1">
      <alignment vertical="center"/>
    </xf>
    <xf numFmtId="176" fontId="45" fillId="32" borderId="113" xfId="38" applyNumberFormat="1" applyFont="1" applyFill="1" applyBorder="1" applyAlignment="1">
      <alignment vertical="center"/>
    </xf>
    <xf numFmtId="168" fontId="45" fillId="33" borderId="76" xfId="39" applyNumberFormat="1" applyFont="1" applyFill="1" applyBorder="1" applyAlignment="1">
      <alignment vertical="center"/>
    </xf>
    <xf numFmtId="168" fontId="45" fillId="33" borderId="75" xfId="39" applyNumberFormat="1" applyFont="1" applyFill="1" applyBorder="1" applyAlignment="1">
      <alignment vertical="center"/>
    </xf>
    <xf numFmtId="166" fontId="45" fillId="33" borderId="76" xfId="38" applyNumberFormat="1" applyFont="1" applyFill="1" applyBorder="1" applyAlignment="1">
      <alignment vertical="center"/>
    </xf>
    <xf numFmtId="10" fontId="45" fillId="33" borderId="76" xfId="38" applyNumberFormat="1" applyFont="1" applyFill="1" applyBorder="1" applyAlignment="1">
      <alignment vertical="center"/>
    </xf>
    <xf numFmtId="166" fontId="45" fillId="33" borderId="33" xfId="39" applyNumberFormat="1" applyFont="1" applyFill="1" applyBorder="1" applyAlignment="1">
      <alignment vertical="center"/>
    </xf>
    <xf numFmtId="166" fontId="45" fillId="33" borderId="63" xfId="39" applyNumberFormat="1" applyFont="1" applyFill="1" applyBorder="1" applyAlignment="1">
      <alignment vertical="center"/>
    </xf>
    <xf numFmtId="166" fontId="45" fillId="33" borderId="110" xfId="39" applyNumberFormat="1" applyFont="1" applyFill="1" applyBorder="1" applyAlignment="1">
      <alignment vertical="center"/>
    </xf>
    <xf numFmtId="166" fontId="45" fillId="33" borderId="112" xfId="39" applyNumberFormat="1" applyFont="1" applyFill="1" applyBorder="1" applyAlignment="1">
      <alignment vertical="center"/>
    </xf>
    <xf numFmtId="166" fontId="45" fillId="33" borderId="117" xfId="39" applyNumberFormat="1" applyFont="1" applyFill="1" applyBorder="1" applyAlignment="1">
      <alignment vertical="center"/>
    </xf>
    <xf numFmtId="10" fontId="45" fillId="31" borderId="115" xfId="38" applyNumberFormat="1" applyFont="1" applyFill="1" applyBorder="1" applyAlignment="1">
      <alignment vertical="center"/>
    </xf>
    <xf numFmtId="178" fontId="45" fillId="31" borderId="115" xfId="39" applyNumberFormat="1" applyFont="1" applyFill="1" applyBorder="1" applyAlignment="1">
      <alignment vertical="center"/>
    </xf>
    <xf numFmtId="178" fontId="45" fillId="31" borderId="116" xfId="39" applyNumberFormat="1" applyFont="1" applyFill="1" applyBorder="1" applyAlignment="1">
      <alignment vertical="center"/>
    </xf>
    <xf numFmtId="176" fontId="45" fillId="32" borderId="117" xfId="38" applyNumberFormat="1" applyFont="1" applyFill="1" applyBorder="1" applyAlignment="1">
      <alignment vertical="center"/>
    </xf>
    <xf numFmtId="176" fontId="45" fillId="32" borderId="118" xfId="38" applyNumberFormat="1" applyFont="1" applyFill="1" applyBorder="1" applyAlignment="1">
      <alignment vertical="center"/>
    </xf>
    <xf numFmtId="10" fontId="45" fillId="26" borderId="76" xfId="38" applyNumberFormat="1" applyFont="1" applyFill="1" applyBorder="1" applyAlignment="1">
      <alignment vertical="center"/>
    </xf>
    <xf numFmtId="166" fontId="45" fillId="26" borderId="76" xfId="39" applyNumberFormat="1" applyFont="1" applyFill="1" applyBorder="1" applyAlignment="1">
      <alignment vertical="center"/>
    </xf>
    <xf numFmtId="166" fontId="45" fillId="26" borderId="112" xfId="39" applyNumberFormat="1" applyFont="1" applyFill="1" applyBorder="1" applyAlignment="1">
      <alignment vertical="center"/>
    </xf>
    <xf numFmtId="10" fontId="45" fillId="26" borderId="112" xfId="38" applyNumberFormat="1" applyFont="1" applyFill="1" applyBorder="1" applyAlignment="1">
      <alignment vertical="center"/>
    </xf>
    <xf numFmtId="10" fontId="45" fillId="26" borderId="110" xfId="38" applyNumberFormat="1" applyFont="1" applyFill="1" applyBorder="1" applyAlignment="1">
      <alignment vertical="center"/>
    </xf>
    <xf numFmtId="10" fontId="45" fillId="26" borderId="117" xfId="38" applyNumberFormat="1" applyFont="1" applyFill="1" applyBorder="1" applyAlignment="1">
      <alignment vertical="center"/>
    </xf>
    <xf numFmtId="166" fontId="45" fillId="26" borderId="110" xfId="39" applyNumberFormat="1" applyFont="1" applyFill="1" applyBorder="1" applyAlignment="1">
      <alignment vertical="center"/>
    </xf>
    <xf numFmtId="166" fontId="45" fillId="26" borderId="117" xfId="39" applyNumberFormat="1" applyFont="1" applyFill="1" applyBorder="1" applyAlignment="1">
      <alignment vertical="center"/>
    </xf>
    <xf numFmtId="178" fontId="45" fillId="26" borderId="112" xfId="39" applyNumberFormat="1" applyFont="1" applyFill="1" applyBorder="1" applyAlignment="1">
      <alignment vertical="center"/>
    </xf>
    <xf numFmtId="166" fontId="45" fillId="33" borderId="76" xfId="39" applyNumberFormat="1" applyFont="1" applyFill="1" applyBorder="1" applyAlignment="1">
      <alignment vertical="center"/>
    </xf>
    <xf numFmtId="166" fontId="45" fillId="32" borderId="76" xfId="39" applyNumberFormat="1" applyFont="1" applyFill="1" applyBorder="1" applyAlignment="1">
      <alignment vertical="center"/>
    </xf>
    <xf numFmtId="166" fontId="45" fillId="32" borderId="75" xfId="39" applyNumberFormat="1" applyFont="1" applyFill="1" applyBorder="1" applyAlignment="1">
      <alignment vertical="center"/>
    </xf>
    <xf numFmtId="0" fontId="40" fillId="5" borderId="0" xfId="0" quotePrefix="1" applyFont="1" applyFill="1"/>
    <xf numFmtId="0" fontId="35" fillId="0" borderId="126" xfId="0" applyFont="1" applyBorder="1"/>
    <xf numFmtId="172" fontId="40" fillId="0" borderId="0" xfId="39" applyNumberFormat="1" applyFont="1" applyAlignment="1" applyProtection="1">
      <alignment vertical="center"/>
      <protection locked="0"/>
    </xf>
    <xf numFmtId="172" fontId="43" fillId="0" borderId="0" xfId="39" applyNumberFormat="1" applyFont="1" applyAlignment="1" applyProtection="1">
      <alignment vertical="center"/>
      <protection locked="0"/>
    </xf>
    <xf numFmtId="172" fontId="41" fillId="0" borderId="0" xfId="39" applyNumberFormat="1" applyFont="1" applyAlignment="1" applyProtection="1">
      <alignment horizontal="center" vertical="center" wrapText="1"/>
      <protection locked="0"/>
    </xf>
    <xf numFmtId="172" fontId="43" fillId="18" borderId="63" xfId="39" applyNumberFormat="1" applyFont="1" applyFill="1" applyBorder="1" applyAlignment="1" applyProtection="1">
      <alignment horizontal="center" vertical="center" wrapText="1"/>
      <protection locked="0"/>
    </xf>
    <xf numFmtId="172" fontId="43" fillId="10" borderId="63" xfId="39" applyNumberFormat="1" applyFont="1" applyFill="1" applyBorder="1" applyAlignment="1" applyProtection="1">
      <alignment vertical="center"/>
      <protection locked="0"/>
    </xf>
    <xf numFmtId="172" fontId="43" fillId="12" borderId="63" xfId="39" applyNumberFormat="1" applyFont="1" applyFill="1" applyBorder="1" applyAlignment="1" applyProtection="1">
      <alignment vertical="center"/>
      <protection locked="0"/>
    </xf>
    <xf numFmtId="172" fontId="43" fillId="10" borderId="64" xfId="39" applyNumberFormat="1" applyFont="1" applyFill="1" applyBorder="1" applyAlignment="1" applyProtection="1">
      <alignment vertical="center"/>
      <protection locked="0"/>
    </xf>
    <xf numFmtId="172" fontId="43" fillId="18"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protection locked="0"/>
    </xf>
    <xf numFmtId="172" fontId="43" fillId="12" borderId="33" xfId="39" applyNumberFormat="1" applyFont="1" applyFill="1" applyBorder="1" applyAlignment="1" applyProtection="1">
      <alignment vertical="center"/>
      <protection locked="0"/>
    </xf>
    <xf numFmtId="172" fontId="43" fillId="10" borderId="72" xfId="39" applyNumberFormat="1" applyFont="1" applyFill="1" applyBorder="1" applyAlignment="1" applyProtection="1">
      <alignment vertical="center"/>
      <protection locked="0"/>
    </xf>
    <xf numFmtId="172" fontId="43" fillId="18" borderId="66" xfId="39" applyNumberFormat="1" applyFont="1" applyFill="1" applyBorder="1" applyAlignment="1" applyProtection="1">
      <alignment horizontal="center" vertical="center" wrapText="1"/>
      <protection locked="0"/>
    </xf>
    <xf numFmtId="172" fontId="43" fillId="10" borderId="66" xfId="39" applyNumberFormat="1" applyFont="1" applyFill="1" applyBorder="1" applyAlignment="1" applyProtection="1">
      <alignment vertical="center"/>
      <protection locked="0"/>
    </xf>
    <xf numFmtId="172" fontId="43" fillId="10" borderId="67" xfId="39" applyNumberFormat="1" applyFont="1" applyFill="1" applyBorder="1" applyAlignment="1" applyProtection="1">
      <alignment vertical="center"/>
      <protection locked="0"/>
    </xf>
    <xf numFmtId="172" fontId="43" fillId="13" borderId="66" xfId="39" applyNumberFormat="1" applyFont="1" applyFill="1" applyBorder="1" applyAlignment="1" applyProtection="1">
      <alignment vertical="center"/>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172" fontId="45" fillId="13" borderId="63" xfId="39" applyNumberFormat="1" applyFont="1" applyFill="1" applyBorder="1" applyAlignment="1" applyProtection="1">
      <alignment horizontal="center" vertical="center" wrapText="1"/>
    </xf>
    <xf numFmtId="172" fontId="45" fillId="13" borderId="64"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5" fillId="13" borderId="33" xfId="39" applyNumberFormat="1" applyFont="1" applyFill="1" applyBorder="1" applyAlignment="1" applyProtection="1">
      <alignment horizontal="center" vertical="center" wrapText="1"/>
    </xf>
    <xf numFmtId="172" fontId="45" fillId="13" borderId="72" xfId="39" applyNumberFormat="1" applyFont="1" applyFill="1" applyBorder="1" applyAlignment="1" applyProtection="1">
      <alignment horizontal="center" vertical="center" wrapText="1"/>
    </xf>
    <xf numFmtId="172" fontId="45" fillId="13" borderId="66" xfId="39" applyNumberFormat="1" applyFont="1" applyFill="1" applyBorder="1" applyAlignment="1" applyProtection="1">
      <alignment horizontal="center" vertical="center" wrapText="1"/>
    </xf>
    <xf numFmtId="172" fontId="45" fillId="13" borderId="67" xfId="39" applyNumberFormat="1" applyFont="1" applyFill="1" applyBorder="1" applyAlignment="1" applyProtection="1">
      <alignment horizontal="center" vertical="center" wrapText="1"/>
    </xf>
    <xf numFmtId="0" fontId="43" fillId="0" borderId="84" xfId="30" applyFont="1" applyBorder="1" applyAlignment="1">
      <alignment horizontal="center" vertical="center" wrapText="1"/>
    </xf>
    <xf numFmtId="0" fontId="43" fillId="0" borderId="0" xfId="55" applyFont="1" applyAlignment="1">
      <alignment vertical="center"/>
    </xf>
    <xf numFmtId="0" fontId="35" fillId="0" borderId="127" xfId="0" applyFont="1" applyBorder="1"/>
    <xf numFmtId="0" fontId="35" fillId="0" borderId="128" xfId="0" applyFont="1" applyBorder="1"/>
    <xf numFmtId="0" fontId="35" fillId="0" borderId="129" xfId="0" applyFont="1" applyBorder="1"/>
    <xf numFmtId="0" fontId="35" fillId="0" borderId="12" xfId="0" applyFont="1" applyBorder="1"/>
    <xf numFmtId="0" fontId="35" fillId="0" borderId="11" xfId="0" applyFont="1" applyBorder="1"/>
    <xf numFmtId="0" fontId="35" fillId="0" borderId="130" xfId="0" applyFont="1" applyBorder="1"/>
    <xf numFmtId="0" fontId="35" fillId="0" borderId="131" xfId="0" applyFont="1" applyBorder="1"/>
    <xf numFmtId="0" fontId="35" fillId="0" borderId="132" xfId="0" applyFont="1" applyBorder="1"/>
    <xf numFmtId="0" fontId="35" fillId="0" borderId="0" xfId="0" applyFont="1" applyAlignment="1">
      <alignment horizontal="center"/>
    </xf>
    <xf numFmtId="172" fontId="45" fillId="17"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5" fillId="0" borderId="0" xfId="39" applyNumberFormat="1" applyFont="1" applyAlignment="1" applyProtection="1">
      <alignment horizontal="center" vertical="center" wrapText="1"/>
      <protection locked="0"/>
    </xf>
    <xf numFmtId="172" fontId="43" fillId="0" borderId="0" xfId="39" applyNumberFormat="1" applyFont="1" applyAlignment="1" applyProtection="1">
      <alignment horizontal="center" vertical="center" wrapText="1"/>
      <protection locked="0"/>
    </xf>
    <xf numFmtId="172" fontId="45" fillId="17" borderId="33" xfId="39" applyNumberFormat="1" applyFont="1" applyFill="1" applyBorder="1" applyAlignment="1" applyProtection="1">
      <alignment horizontal="center" vertical="center" wrapText="1"/>
    </xf>
    <xf numFmtId="172" fontId="45" fillId="13" borderId="76" xfId="39"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72" fontId="45" fillId="10" borderId="33" xfId="39" applyNumberFormat="1" applyFont="1" applyFill="1" applyBorder="1" applyAlignment="1" applyProtection="1">
      <alignment horizontal="center" vertical="center" wrapText="1"/>
      <protection locked="0"/>
    </xf>
    <xf numFmtId="172" fontId="45" fillId="10" borderId="33" xfId="39" applyNumberFormat="1" applyFont="1" applyFill="1" applyBorder="1" applyAlignment="1" applyProtection="1">
      <alignment vertical="center" wrapText="1"/>
      <protection locked="0"/>
    </xf>
    <xf numFmtId="172" fontId="45" fillId="10" borderId="66" xfId="39" applyNumberFormat="1" applyFont="1" applyFill="1" applyBorder="1" applyAlignment="1" applyProtection="1">
      <alignment vertical="center" wrapText="1"/>
      <protection locked="0"/>
    </xf>
    <xf numFmtId="172" fontId="45" fillId="10" borderId="66" xfId="39" applyNumberFormat="1"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horizontal="center" vertical="center" wrapText="1"/>
      <protection locked="0"/>
    </xf>
    <xf numFmtId="0" fontId="41" fillId="0" borderId="0" xfId="0" applyFont="1" applyAlignment="1" applyProtection="1">
      <alignment vertical="center" wrapText="1"/>
      <protection locked="0"/>
    </xf>
    <xf numFmtId="0" fontId="74" fillId="0" borderId="0" xfId="0" applyFont="1" applyAlignment="1" applyProtection="1">
      <alignment vertical="center" wrapText="1"/>
      <protection locked="0"/>
    </xf>
    <xf numFmtId="0" fontId="45" fillId="10" borderId="63" xfId="0" applyFont="1" applyFill="1" applyBorder="1" applyAlignment="1" applyProtection="1">
      <alignment horizontal="center" vertical="center" wrapText="1"/>
      <protection locked="0"/>
    </xf>
    <xf numFmtId="0" fontId="43" fillId="10" borderId="66" xfId="0" applyFont="1" applyFill="1" applyBorder="1" applyAlignment="1" applyProtection="1">
      <alignment vertical="center" wrapText="1"/>
      <protection locked="0"/>
    </xf>
    <xf numFmtId="0" fontId="45" fillId="10" borderId="66" xfId="0"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vertical="center"/>
      <protection locked="0"/>
    </xf>
    <xf numFmtId="0" fontId="43" fillId="0" borderId="0" xfId="0" applyFont="1" applyAlignment="1" applyProtection="1">
      <alignment horizontal="center" vertical="center" wrapText="1"/>
      <protection locked="0"/>
    </xf>
    <xf numFmtId="171" fontId="45" fillId="13" borderId="64" xfId="38" applyNumberFormat="1" applyFont="1" applyFill="1" applyBorder="1" applyAlignment="1" applyProtection="1">
      <alignment horizontal="center" vertical="center" wrapText="1"/>
    </xf>
    <xf numFmtId="172" fontId="45" fillId="13" borderId="75" xfId="39" applyNumberFormat="1" applyFont="1" applyFill="1" applyBorder="1" applyAlignment="1" applyProtection="1">
      <alignment horizontal="center" vertical="center" wrapText="1"/>
    </xf>
    <xf numFmtId="10" fontId="45" fillId="32" borderId="76"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horizontal="right" vertical="center"/>
      <protection locked="0"/>
    </xf>
    <xf numFmtId="10" fontId="45" fillId="26" borderId="76" xfId="38" applyNumberFormat="1" applyFont="1" applyFill="1" applyBorder="1" applyAlignment="1" applyProtection="1">
      <alignment vertical="center"/>
      <protection locked="0"/>
    </xf>
    <xf numFmtId="10" fontId="45" fillId="32" borderId="110" xfId="38" applyNumberFormat="1" applyFont="1" applyFill="1" applyBorder="1" applyAlignment="1" applyProtection="1">
      <alignment vertical="center"/>
      <protection locked="0"/>
    </xf>
    <xf numFmtId="10" fontId="45" fillId="32" borderId="108" xfId="38" applyNumberFormat="1" applyFont="1" applyFill="1" applyBorder="1" applyAlignment="1" applyProtection="1">
      <alignment vertical="center"/>
      <protection locked="0"/>
    </xf>
    <xf numFmtId="10" fontId="45" fillId="26" borderId="112" xfId="38" applyNumberFormat="1" applyFont="1" applyFill="1" applyBorder="1" applyAlignment="1" applyProtection="1">
      <alignment vertical="center"/>
      <protection locked="0"/>
    </xf>
    <xf numFmtId="10" fontId="45" fillId="26" borderId="109" xfId="38" applyNumberFormat="1" applyFont="1" applyFill="1" applyBorder="1" applyAlignment="1" applyProtection="1">
      <alignment vertical="center"/>
      <protection locked="0"/>
    </xf>
    <xf numFmtId="10" fontId="45" fillId="26" borderId="110" xfId="38" applyNumberFormat="1" applyFont="1" applyFill="1" applyBorder="1" applyAlignment="1" applyProtection="1">
      <alignment vertical="center"/>
      <protection locked="0"/>
    </xf>
    <xf numFmtId="10" fontId="45" fillId="26" borderId="117" xfId="38" applyNumberFormat="1" applyFont="1" applyFill="1" applyBorder="1" applyAlignment="1" applyProtection="1">
      <alignment vertical="center"/>
      <protection locked="0"/>
    </xf>
    <xf numFmtId="10" fontId="45" fillId="31" borderId="76" xfId="38" applyNumberFormat="1" applyFont="1" applyFill="1" applyBorder="1" applyAlignment="1" applyProtection="1">
      <alignment vertical="center"/>
    </xf>
    <xf numFmtId="10" fontId="45" fillId="31" borderId="63" xfId="38" applyNumberFormat="1" applyFont="1" applyFill="1" applyBorder="1" applyAlignment="1" applyProtection="1">
      <alignment vertical="center"/>
    </xf>
    <xf numFmtId="10" fontId="45" fillId="31" borderId="33" xfId="38" applyNumberFormat="1" applyFont="1" applyFill="1" applyBorder="1" applyAlignment="1" applyProtection="1">
      <alignment vertical="center"/>
    </xf>
    <xf numFmtId="10" fontId="45" fillId="31" borderId="66" xfId="38" applyNumberFormat="1" applyFont="1" applyFill="1" applyBorder="1" applyAlignment="1" applyProtection="1">
      <alignment vertical="center"/>
    </xf>
    <xf numFmtId="10" fontId="45" fillId="33" borderId="76" xfId="38" applyNumberFormat="1" applyFont="1" applyFill="1" applyBorder="1" applyAlignment="1" applyProtection="1">
      <alignment vertical="center"/>
    </xf>
    <xf numFmtId="10" fontId="45" fillId="31" borderId="110" xfId="38" applyNumberFormat="1" applyFont="1" applyFill="1" applyBorder="1" applyAlignment="1" applyProtection="1">
      <alignment vertical="center"/>
    </xf>
    <xf numFmtId="10" fontId="45" fillId="31" borderId="112" xfId="38" applyNumberFormat="1" applyFont="1" applyFill="1" applyBorder="1" applyAlignment="1" applyProtection="1">
      <alignment vertical="center"/>
    </xf>
    <xf numFmtId="10" fontId="45" fillId="31" borderId="115" xfId="38" applyNumberFormat="1" applyFont="1" applyFill="1" applyBorder="1" applyAlignment="1" applyProtection="1">
      <alignment vertical="center"/>
    </xf>
    <xf numFmtId="10" fontId="45" fillId="31" borderId="108" xfId="38" applyNumberFormat="1" applyFont="1" applyFill="1" applyBorder="1" applyAlignment="1" applyProtection="1">
      <alignment vertical="center"/>
    </xf>
    <xf numFmtId="10" fontId="45" fillId="31" borderId="123" xfId="38" applyNumberFormat="1" applyFont="1" applyFill="1" applyBorder="1" applyAlignment="1" applyProtection="1">
      <alignment vertical="center"/>
    </xf>
    <xf numFmtId="10" fontId="45" fillId="31" borderId="125" xfId="38" applyNumberFormat="1" applyFont="1" applyFill="1" applyBorder="1" applyAlignment="1" applyProtection="1">
      <alignment vertical="center"/>
    </xf>
    <xf numFmtId="10" fontId="45" fillId="31" borderId="105" xfId="38" applyNumberFormat="1" applyFont="1" applyFill="1" applyBorder="1" applyAlignment="1" applyProtection="1">
      <alignment vertical="center"/>
    </xf>
    <xf numFmtId="10" fontId="45" fillId="31" borderId="109" xfId="38" applyNumberFormat="1" applyFont="1" applyFill="1" applyBorder="1" applyAlignment="1" applyProtection="1">
      <alignment vertical="center"/>
    </xf>
    <xf numFmtId="10" fontId="45" fillId="31" borderId="124" xfId="38" applyNumberFormat="1" applyFont="1" applyFill="1" applyBorder="1" applyAlignment="1" applyProtection="1">
      <alignment vertical="center"/>
    </xf>
    <xf numFmtId="10" fontId="45" fillId="31" borderId="117" xfId="38" applyNumberFormat="1" applyFont="1" applyFill="1" applyBorder="1" applyAlignment="1" applyProtection="1">
      <alignment vertical="center"/>
    </xf>
    <xf numFmtId="172" fontId="79" fillId="17" borderId="63" xfId="39" applyNumberFormat="1" applyFont="1" applyFill="1" applyBorder="1" applyAlignment="1" applyProtection="1">
      <alignment horizontal="center" vertical="center" wrapText="1"/>
    </xf>
    <xf numFmtId="172" fontId="79" fillId="13" borderId="63" xfId="39" applyNumberFormat="1" applyFont="1" applyFill="1" applyBorder="1" applyAlignment="1" applyProtection="1">
      <alignment horizontal="center" vertical="center" wrapText="1"/>
    </xf>
    <xf numFmtId="172" fontId="79" fillId="17" borderId="33" xfId="39" applyNumberFormat="1" applyFont="1" applyFill="1" applyBorder="1" applyAlignment="1" applyProtection="1">
      <alignment horizontal="center" vertical="center" wrapText="1"/>
    </xf>
    <xf numFmtId="172" fontId="79" fillId="13" borderId="33" xfId="39" applyNumberFormat="1" applyFont="1" applyFill="1" applyBorder="1" applyAlignment="1" applyProtection="1">
      <alignment horizontal="center" vertical="center" wrapText="1"/>
    </xf>
    <xf numFmtId="172" fontId="79" fillId="17" borderId="33" xfId="39" applyNumberFormat="1" applyFont="1" applyFill="1" applyBorder="1" applyAlignment="1" applyProtection="1">
      <alignment horizontal="center" vertical="center"/>
    </xf>
    <xf numFmtId="172" fontId="79" fillId="13" borderId="33" xfId="39" applyNumberFormat="1" applyFont="1" applyFill="1" applyBorder="1" applyAlignment="1" applyProtection="1">
      <alignment horizontal="center" vertical="center"/>
    </xf>
    <xf numFmtId="172" fontId="79" fillId="13" borderId="66" xfId="39" applyNumberFormat="1" applyFont="1" applyFill="1" applyBorder="1" applyAlignment="1" applyProtection="1">
      <alignment horizontal="center" vertical="center"/>
    </xf>
    <xf numFmtId="172" fontId="45" fillId="0" borderId="0" xfId="39" applyNumberFormat="1" applyFont="1" applyAlignment="1" applyProtection="1">
      <alignment horizontal="center" vertical="center" wrapText="1"/>
    </xf>
    <xf numFmtId="172" fontId="43" fillId="0" borderId="0" xfId="39" applyNumberFormat="1" applyFont="1" applyAlignment="1" applyProtection="1">
      <alignment horizontal="center" vertical="center" wrapText="1"/>
    </xf>
    <xf numFmtId="172" fontId="79" fillId="13" borderId="66" xfId="39" applyNumberFormat="1" applyFont="1" applyFill="1" applyBorder="1" applyAlignment="1" applyProtection="1">
      <alignment horizontal="center" vertical="center" wrapText="1"/>
    </xf>
    <xf numFmtId="172" fontId="43" fillId="0" borderId="0" xfId="39" applyNumberFormat="1" applyFont="1" applyAlignment="1" applyProtection="1">
      <alignment vertical="center"/>
    </xf>
    <xf numFmtId="172" fontId="79" fillId="17" borderId="76" xfId="39" applyNumberFormat="1" applyFont="1" applyFill="1" applyBorder="1" applyAlignment="1" applyProtection="1">
      <alignment horizontal="center" vertical="center" wrapText="1"/>
    </xf>
    <xf numFmtId="172" fontId="79" fillId="13" borderId="76" xfId="39" applyNumberFormat="1" applyFont="1" applyFill="1" applyBorder="1" applyAlignment="1" applyProtection="1">
      <alignment horizontal="center" vertical="center" wrapText="1"/>
    </xf>
    <xf numFmtId="172" fontId="79" fillId="13" borderId="64" xfId="39" applyNumberFormat="1" applyFont="1" applyFill="1" applyBorder="1" applyAlignment="1" applyProtection="1">
      <alignment horizontal="center" vertical="center" wrapText="1"/>
    </xf>
    <xf numFmtId="172" fontId="79" fillId="13" borderId="72" xfId="39" applyNumberFormat="1" applyFont="1" applyFill="1" applyBorder="1" applyAlignment="1" applyProtection="1">
      <alignment horizontal="center" vertical="center" wrapText="1"/>
    </xf>
    <xf numFmtId="172" fontId="79" fillId="13" borderId="67" xfId="39" applyNumberFormat="1" applyFont="1" applyFill="1" applyBorder="1" applyAlignment="1" applyProtection="1">
      <alignment horizontal="center" vertical="center" wrapText="1"/>
    </xf>
    <xf numFmtId="172" fontId="79" fillId="13" borderId="75" xfId="39" applyNumberFormat="1" applyFont="1" applyFill="1" applyBorder="1" applyAlignment="1" applyProtection="1">
      <alignment horizontal="center" vertical="center" wrapText="1"/>
    </xf>
    <xf numFmtId="10" fontId="43" fillId="28" borderId="86" xfId="47" applyNumberFormat="1" applyFont="1" applyFill="1" applyBorder="1" applyAlignment="1" applyProtection="1">
      <alignment horizontal="left" vertical="top"/>
    </xf>
    <xf numFmtId="167" fontId="40" fillId="28" borderId="20" xfId="40" applyNumberFormat="1" applyFont="1" applyFill="1" applyBorder="1" applyAlignment="1">
      <alignment horizontal="left" vertical="top"/>
    </xf>
    <xf numFmtId="10" fontId="43" fillId="28" borderId="20" xfId="47" applyNumberFormat="1" applyFont="1" applyFill="1" applyBorder="1" applyAlignment="1" applyProtection="1">
      <alignment horizontal="left" vertical="top"/>
    </xf>
    <xf numFmtId="167" fontId="43" fillId="28" borderId="89" xfId="40" applyNumberFormat="1" applyFont="1" applyFill="1" applyBorder="1" applyAlignment="1">
      <alignment horizontal="left" vertical="top" wrapText="1"/>
    </xf>
    <xf numFmtId="167" fontId="43" fillId="28" borderId="89" xfId="3" applyNumberFormat="1" applyFont="1" applyFill="1" applyBorder="1" applyAlignment="1">
      <alignment horizontal="left" vertical="top" wrapText="1"/>
    </xf>
    <xf numFmtId="167" fontId="43" fillId="28" borderId="98" xfId="3" applyNumberFormat="1" applyFont="1" applyFill="1" applyBorder="1" applyAlignment="1">
      <alignment horizontal="left" vertical="top"/>
    </xf>
    <xf numFmtId="167" fontId="43" fillId="28" borderId="98" xfId="40" applyNumberFormat="1" applyFont="1" applyFill="1" applyBorder="1" applyAlignment="1">
      <alignment horizontal="left" vertical="top"/>
    </xf>
    <xf numFmtId="167" fontId="43" fillId="28" borderId="86" xfId="3" applyNumberFormat="1" applyFont="1" applyFill="1" applyBorder="1" applyAlignment="1">
      <alignment horizontal="left" vertical="top"/>
    </xf>
    <xf numFmtId="167" fontId="43" fillId="28" borderId="20" xfId="3" applyNumberFormat="1" applyFont="1" applyFill="1" applyBorder="1" applyAlignment="1">
      <alignment horizontal="left" vertical="top"/>
    </xf>
    <xf numFmtId="10" fontId="43" fillId="28" borderId="86" xfId="47" applyNumberFormat="1" applyFont="1" applyFill="1" applyBorder="1" applyAlignment="1" applyProtection="1">
      <alignment horizontal="right"/>
    </xf>
    <xf numFmtId="10" fontId="43" fillId="28" borderId="89" xfId="47" applyNumberFormat="1" applyFont="1" applyFill="1" applyBorder="1" applyAlignment="1" applyProtection="1">
      <alignment horizontal="right"/>
    </xf>
    <xf numFmtId="10" fontId="43" fillId="28" borderId="86" xfId="47" applyNumberFormat="1" applyFont="1" applyFill="1" applyBorder="1" applyAlignment="1" applyProtection="1">
      <alignment horizontal="right" vertical="center"/>
    </xf>
    <xf numFmtId="10" fontId="43" fillId="28" borderId="20" xfId="47" applyNumberFormat="1" applyFont="1" applyFill="1" applyBorder="1" applyAlignment="1" applyProtection="1">
      <alignment horizontal="right" vertical="center"/>
    </xf>
    <xf numFmtId="10" fontId="43" fillId="28" borderId="20" xfId="3" applyNumberFormat="1" applyFont="1" applyFill="1" applyBorder="1" applyAlignment="1">
      <alignment horizontal="right" vertical="center"/>
    </xf>
    <xf numFmtId="166" fontId="43" fillId="28" borderId="89" xfId="3" applyNumberFormat="1" applyFont="1" applyFill="1" applyBorder="1" applyAlignment="1">
      <alignment horizontal="right" vertical="center"/>
    </xf>
    <xf numFmtId="167" fontId="43" fillId="13" borderId="33" xfId="38" applyNumberFormat="1" applyFont="1" applyFill="1" applyBorder="1" applyAlignment="1" applyProtection="1">
      <alignment horizontal="center" vertical="center" wrapText="1"/>
    </xf>
    <xf numFmtId="167" fontId="43" fillId="13" borderId="72" xfId="38" applyNumberFormat="1" applyFont="1" applyFill="1" applyBorder="1" applyAlignment="1" applyProtection="1">
      <alignment horizontal="center" vertical="center" wrapText="1"/>
    </xf>
    <xf numFmtId="167" fontId="43" fillId="17" borderId="72" xfId="0" applyNumberFormat="1" applyFont="1" applyFill="1" applyBorder="1" applyAlignment="1">
      <alignment horizontal="center" vertical="center" wrapText="1"/>
    </xf>
    <xf numFmtId="172" fontId="43" fillId="5" borderId="0" xfId="2" applyNumberFormat="1" applyFont="1" applyFill="1" applyAlignment="1">
      <alignment horizontal="center" vertical="center"/>
    </xf>
    <xf numFmtId="172" fontId="45" fillId="13" borderId="66" xfId="0" applyNumberFormat="1" applyFont="1" applyFill="1" applyBorder="1" applyAlignment="1">
      <alignment vertical="center" wrapText="1"/>
    </xf>
    <xf numFmtId="172" fontId="45" fillId="13" borderId="76" xfId="0" applyNumberFormat="1" applyFont="1" applyFill="1" applyBorder="1" applyAlignment="1">
      <alignment vertical="center" wrapText="1"/>
    </xf>
    <xf numFmtId="1" fontId="45" fillId="13" borderId="75" xfId="0" applyNumberFormat="1" applyFont="1" applyFill="1" applyBorder="1" applyAlignment="1">
      <alignment horizontal="center" vertical="center" wrapText="1"/>
    </xf>
    <xf numFmtId="3" fontId="45" fillId="13" borderId="120" xfId="0" applyNumberFormat="1" applyFont="1" applyFill="1" applyBorder="1" applyAlignment="1">
      <alignment horizontal="center" vertical="center" wrapText="1"/>
    </xf>
    <xf numFmtId="3" fontId="45" fillId="13" borderId="72" xfId="39" applyNumberFormat="1" applyFont="1" applyFill="1" applyBorder="1" applyAlignment="1" applyProtection="1">
      <alignment horizontal="center" vertical="center" wrapText="1"/>
    </xf>
    <xf numFmtId="3" fontId="45" fillId="13" borderId="67" xfId="39" applyNumberFormat="1" applyFont="1" applyFill="1" applyBorder="1" applyAlignment="1" applyProtection="1">
      <alignment horizontal="center" vertical="center" wrapText="1"/>
    </xf>
    <xf numFmtId="3" fontId="45" fillId="13" borderId="64" xfId="39" applyNumberFormat="1" applyFont="1" applyFill="1" applyBorder="1" applyAlignment="1" applyProtection="1">
      <alignment horizontal="center" vertical="center" wrapText="1"/>
    </xf>
    <xf numFmtId="0" fontId="49" fillId="0" borderId="0" xfId="30" applyFont="1" applyBorder="1" applyAlignment="1" applyProtection="1">
      <alignment vertical="center" wrapText="1"/>
    </xf>
    <xf numFmtId="167" fontId="45" fillId="12" borderId="76" xfId="0" applyNumberFormat="1" applyFont="1" applyFill="1" applyBorder="1" applyAlignment="1" applyProtection="1">
      <alignment horizontal="center" vertical="center" wrapText="1"/>
      <protection locked="0"/>
    </xf>
    <xf numFmtId="166" fontId="40" fillId="12" borderId="86" xfId="40" applyNumberFormat="1" applyFont="1" applyFill="1" applyBorder="1" applyAlignment="1" applyProtection="1">
      <alignment horizontal="left" vertical="top"/>
      <protection locked="0"/>
    </xf>
    <xf numFmtId="167" fontId="42" fillId="7" borderId="86" xfId="40" quotePrefix="1" applyNumberFormat="1" applyFont="1" applyFill="1" applyBorder="1" applyAlignment="1" applyProtection="1">
      <alignment horizontal="left" vertical="top"/>
      <protection locked="0"/>
    </xf>
    <xf numFmtId="166" fontId="40" fillId="12" borderId="20" xfId="40" applyNumberFormat="1" applyFont="1" applyFill="1" applyBorder="1" applyAlignment="1" applyProtection="1">
      <alignment horizontal="left" vertical="top"/>
      <protection locked="0"/>
    </xf>
    <xf numFmtId="167" fontId="42" fillId="7" borderId="20" xfId="40" quotePrefix="1" applyNumberFormat="1" applyFont="1" applyFill="1" applyBorder="1" applyAlignment="1" applyProtection="1">
      <alignment horizontal="left" vertical="top"/>
      <protection locked="0"/>
    </xf>
    <xf numFmtId="49" fontId="43" fillId="7" borderId="89" xfId="3" applyNumberFormat="1" applyFont="1" applyFill="1" applyBorder="1" applyAlignment="1" applyProtection="1">
      <alignment horizontal="left" vertical="top"/>
      <protection locked="0"/>
    </xf>
    <xf numFmtId="49" fontId="42" fillId="7" borderId="89" xfId="40" applyNumberFormat="1" applyFont="1" applyFill="1" applyBorder="1" applyAlignment="1" applyProtection="1">
      <alignment horizontal="left" vertical="top" wrapText="1"/>
      <protection locked="0"/>
    </xf>
    <xf numFmtId="49" fontId="43" fillId="7" borderId="89" xfId="3" applyNumberFormat="1" applyFont="1" applyFill="1" applyBorder="1" applyAlignment="1" applyProtection="1">
      <alignment horizontal="left" vertical="top" wrapText="1"/>
      <protection locked="0"/>
    </xf>
    <xf numFmtId="14" fontId="43" fillId="7" borderId="89" xfId="3" applyNumberFormat="1" applyFont="1" applyFill="1" applyBorder="1" applyAlignment="1" applyProtection="1">
      <alignment horizontal="left" vertical="top" wrapText="1"/>
      <protection locked="0"/>
    </xf>
    <xf numFmtId="0" fontId="43" fillId="7" borderId="89" xfId="3" applyFont="1" applyFill="1" applyBorder="1" applyAlignment="1" applyProtection="1">
      <alignment horizontal="left" vertical="top" wrapText="1"/>
      <protection locked="0"/>
    </xf>
    <xf numFmtId="0" fontId="42" fillId="7" borderId="89" xfId="40" applyFont="1" applyFill="1" applyBorder="1" applyAlignment="1" applyProtection="1">
      <alignment horizontal="left" vertical="top" wrapText="1"/>
      <protection locked="0"/>
    </xf>
    <xf numFmtId="167" fontId="42" fillId="7" borderId="89" xfId="40" applyNumberFormat="1" applyFont="1" applyFill="1" applyBorder="1" applyAlignment="1" applyProtection="1">
      <alignment horizontal="left" vertical="top"/>
      <protection locked="0"/>
    </xf>
    <xf numFmtId="167" fontId="43" fillId="12" borderId="90" xfId="3" applyNumberFormat="1" applyFont="1" applyFill="1" applyBorder="1" applyAlignment="1" applyProtection="1">
      <alignment horizontal="left" vertical="top" wrapText="1"/>
      <protection locked="0"/>
    </xf>
    <xf numFmtId="49" fontId="42" fillId="5" borderId="0" xfId="3" applyNumberFormat="1" applyFont="1" applyFill="1" applyAlignment="1" applyProtection="1">
      <alignment horizontal="left" vertical="top"/>
      <protection locked="0"/>
    </xf>
    <xf numFmtId="49" fontId="42" fillId="5" borderId="0" xfId="40" applyNumberFormat="1" applyFont="1" applyFill="1" applyAlignment="1" applyProtection="1">
      <alignment horizontal="left" vertical="top"/>
      <protection locked="0"/>
    </xf>
    <xf numFmtId="14" fontId="42" fillId="5" borderId="0" xfId="40"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167" fontId="42" fillId="5" borderId="0" xfId="40" applyNumberFormat="1" applyFont="1" applyFill="1" applyAlignment="1" applyProtection="1">
      <alignment horizontal="left" vertical="top"/>
      <protection locked="0"/>
    </xf>
    <xf numFmtId="0" fontId="42" fillId="7" borderId="89" xfId="40" applyFont="1" applyFill="1" applyBorder="1" applyProtection="1">
      <protection locked="0"/>
    </xf>
    <xf numFmtId="49" fontId="42" fillId="2" borderId="0" xfId="3"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0" fontId="42" fillId="7" borderId="86" xfId="40" applyFont="1" applyFill="1" applyBorder="1" applyAlignment="1" applyProtection="1">
      <alignment horizontal="left" vertical="top" wrapText="1"/>
      <protection locked="0"/>
    </xf>
    <xf numFmtId="0" fontId="42" fillId="7" borderId="20" xfId="40" applyFont="1" applyFill="1" applyBorder="1" applyAlignment="1" applyProtection="1">
      <alignment horizontal="left" vertical="top" wrapText="1"/>
      <protection locked="0"/>
    </xf>
    <xf numFmtId="167" fontId="42" fillId="18" borderId="20" xfId="40" quotePrefix="1" applyNumberFormat="1" applyFont="1" applyFill="1" applyBorder="1" applyAlignment="1" applyProtection="1">
      <alignment horizontal="left" vertical="top"/>
      <protection locked="0"/>
    </xf>
    <xf numFmtId="0" fontId="43" fillId="5" borderId="0" xfId="3" applyFont="1" applyFill="1" applyAlignment="1" applyProtection="1">
      <alignment horizontal="left" vertical="top"/>
      <protection locked="0"/>
    </xf>
    <xf numFmtId="167" fontId="43" fillId="5" borderId="0" xfId="3" applyNumberFormat="1" applyFont="1" applyFill="1" applyAlignment="1" applyProtection="1">
      <alignment horizontal="left" vertical="top"/>
      <protection locked="0"/>
    </xf>
    <xf numFmtId="49" fontId="43" fillId="7" borderId="98" xfId="3" applyNumberFormat="1" applyFont="1" applyFill="1" applyBorder="1" applyAlignment="1" applyProtection="1">
      <alignment horizontal="left" vertical="top"/>
      <protection locked="0"/>
    </xf>
    <xf numFmtId="49" fontId="42" fillId="7" borderId="98" xfId="40" applyNumberFormat="1" applyFont="1" applyFill="1" applyBorder="1" applyAlignment="1" applyProtection="1">
      <alignment horizontal="left" vertical="top" wrapText="1"/>
      <protection locked="0"/>
    </xf>
    <xf numFmtId="49" fontId="43" fillId="7" borderId="98" xfId="3" applyNumberFormat="1" applyFont="1" applyFill="1" applyBorder="1" applyAlignment="1" applyProtection="1">
      <alignment horizontal="left" vertical="top" wrapText="1"/>
      <protection locked="0"/>
    </xf>
    <xf numFmtId="14" fontId="43" fillId="7" borderId="98" xfId="3" applyNumberFormat="1" applyFont="1" applyFill="1" applyBorder="1" applyAlignment="1" applyProtection="1">
      <alignment horizontal="left" vertical="top" wrapText="1"/>
      <protection locked="0"/>
    </xf>
    <xf numFmtId="0" fontId="43" fillId="7" borderId="98" xfId="3" applyFont="1" applyFill="1" applyBorder="1" applyAlignment="1" applyProtection="1">
      <alignment horizontal="left" vertical="top" wrapText="1"/>
      <protection locked="0"/>
    </xf>
    <xf numFmtId="0" fontId="42" fillId="7" borderId="98" xfId="40" applyFont="1" applyFill="1" applyBorder="1" applyAlignment="1" applyProtection="1">
      <alignment horizontal="left" vertical="top" wrapText="1"/>
      <protection locked="0"/>
    </xf>
    <xf numFmtId="167" fontId="43" fillId="12" borderId="99" xfId="3" applyNumberFormat="1" applyFont="1" applyFill="1" applyBorder="1" applyAlignment="1" applyProtection="1">
      <alignment horizontal="left" vertical="top" wrapText="1"/>
      <protection locked="0"/>
    </xf>
    <xf numFmtId="0" fontId="42" fillId="5" borderId="0" xfId="40" applyFont="1" applyFill="1" applyAlignment="1" applyProtection="1">
      <alignment vertical="center"/>
      <protection locked="0"/>
    </xf>
    <xf numFmtId="0" fontId="42" fillId="5" borderId="0" xfId="40" applyFont="1" applyFill="1" applyAlignment="1" applyProtection="1">
      <alignment horizontal="right" vertical="center"/>
      <protection locked="0"/>
    </xf>
    <xf numFmtId="0" fontId="42" fillId="5" borderId="0" xfId="40" applyFont="1" applyFill="1" applyAlignment="1" applyProtection="1">
      <alignment horizontal="right"/>
      <protection locked="0"/>
    </xf>
    <xf numFmtId="0" fontId="42" fillId="5" borderId="0" xfId="40" applyFont="1" applyFill="1" applyProtection="1">
      <protection locked="0"/>
    </xf>
    <xf numFmtId="0" fontId="42" fillId="5" borderId="0" xfId="40" applyFont="1" applyFill="1" applyAlignment="1" applyProtection="1">
      <alignment horizontal="left" vertical="center"/>
      <protection locked="0"/>
    </xf>
    <xf numFmtId="0" fontId="42" fillId="7" borderId="87" xfId="40" applyFont="1" applyFill="1" applyBorder="1" applyAlignment="1" applyProtection="1">
      <alignment horizontal="left" vertical="top" wrapText="1"/>
      <protection locked="0"/>
    </xf>
    <xf numFmtId="0" fontId="42" fillId="7" borderId="90" xfId="40" applyFont="1" applyFill="1" applyBorder="1" applyAlignment="1" applyProtection="1">
      <alignment horizontal="left" vertical="top" wrapText="1"/>
      <protection locked="0"/>
    </xf>
    <xf numFmtId="169" fontId="40" fillId="5" borderId="0" xfId="46" applyFont="1" applyFill="1" applyProtection="1">
      <alignment vertical="top"/>
      <protection locked="0"/>
    </xf>
    <xf numFmtId="0" fontId="40" fillId="0" borderId="0" xfId="40" applyFont="1" applyProtection="1">
      <protection locked="0"/>
    </xf>
    <xf numFmtId="0" fontId="42" fillId="7" borderId="95" xfId="40" applyFont="1" applyFill="1" applyBorder="1" applyAlignment="1" applyProtection="1">
      <alignment horizontal="left" vertical="top" wrapText="1"/>
      <protection locked="0"/>
    </xf>
    <xf numFmtId="10" fontId="43" fillId="12" borderId="33" xfId="0" applyNumberFormat="1" applyFont="1" applyFill="1" applyBorder="1" applyAlignment="1" applyProtection="1">
      <alignment horizontal="center" vertical="center" wrapText="1"/>
      <protection locked="0"/>
    </xf>
    <xf numFmtId="10" fontId="43" fillId="12" borderId="72" xfId="0" applyNumberFormat="1" applyFont="1" applyFill="1" applyBorder="1" applyAlignment="1" applyProtection="1">
      <alignment horizontal="center" vertical="center" wrapText="1"/>
      <protection locked="0"/>
    </xf>
    <xf numFmtId="172" fontId="45" fillId="12" borderId="33" xfId="0" applyNumberFormat="1" applyFont="1" applyFill="1" applyBorder="1" applyAlignment="1" applyProtection="1">
      <alignment horizontal="center" vertical="center"/>
      <protection locked="0"/>
    </xf>
    <xf numFmtId="172" fontId="45" fillId="12" borderId="63" xfId="0" applyNumberFormat="1" applyFont="1" applyFill="1" applyBorder="1" applyAlignment="1" applyProtection="1">
      <alignment vertical="center" wrapText="1"/>
      <protection locked="0"/>
    </xf>
    <xf numFmtId="172" fontId="45" fillId="12" borderId="33" xfId="0" applyNumberFormat="1" applyFont="1" applyFill="1" applyBorder="1" applyAlignment="1" applyProtection="1">
      <alignment vertical="center" wrapText="1"/>
      <protection locked="0"/>
    </xf>
    <xf numFmtId="172" fontId="40" fillId="5" borderId="0" xfId="15" applyNumberFormat="1" applyFont="1" applyFill="1" applyAlignment="1" applyProtection="1">
      <alignment vertical="center"/>
      <protection locked="0"/>
    </xf>
    <xf numFmtId="172" fontId="40" fillId="5" borderId="0" xfId="0" applyNumberFormat="1" applyFont="1" applyFill="1" applyAlignment="1" applyProtection="1">
      <alignment vertical="center"/>
      <protection locked="0"/>
    </xf>
    <xf numFmtId="172" fontId="43" fillId="21" borderId="66"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vertical="center"/>
      <protection locked="0"/>
    </xf>
    <xf numFmtId="167" fontId="43" fillId="12" borderId="66" xfId="0" applyNumberFormat="1" applyFont="1" applyFill="1" applyBorder="1" applyAlignment="1" applyProtection="1">
      <alignment horizontal="center" vertical="center" wrapText="1"/>
      <protection locked="0"/>
    </xf>
    <xf numFmtId="172" fontId="43" fillId="7" borderId="63" xfId="0" applyNumberFormat="1" applyFont="1" applyFill="1" applyBorder="1" applyAlignment="1" applyProtection="1">
      <alignment horizontal="center" vertical="center"/>
      <protection locked="0"/>
    </xf>
    <xf numFmtId="172" fontId="43" fillId="7" borderId="33" xfId="0" applyNumberFormat="1" applyFont="1" applyFill="1" applyBorder="1" applyAlignment="1" applyProtection="1">
      <alignment horizontal="center" vertical="center"/>
      <protection locked="0"/>
    </xf>
    <xf numFmtId="10" fontId="43" fillId="7" borderId="33" xfId="38" applyNumberFormat="1" applyFont="1" applyFill="1" applyBorder="1" applyAlignment="1" applyProtection="1">
      <alignment horizontal="center" vertical="center"/>
      <protection locked="0"/>
    </xf>
    <xf numFmtId="172" fontId="45" fillId="12" borderId="85" xfId="45" applyNumberFormat="1" applyFont="1" applyFill="1" applyBorder="1" applyAlignment="1" applyProtection="1">
      <alignment horizontal="center" vertical="center" wrapText="1"/>
      <protection locked="0"/>
    </xf>
    <xf numFmtId="172" fontId="45" fillId="12" borderId="86" xfId="45" applyNumberFormat="1" applyFont="1" applyFill="1" applyBorder="1" applyAlignment="1" applyProtection="1">
      <alignment horizontal="center" vertical="center" wrapText="1"/>
      <protection locked="0"/>
    </xf>
    <xf numFmtId="172" fontId="45" fillId="12" borderId="87" xfId="45" applyNumberFormat="1" applyFont="1" applyFill="1" applyBorder="1" applyAlignment="1" applyProtection="1">
      <alignment horizontal="center" vertical="center" wrapText="1"/>
      <protection locked="0"/>
    </xf>
    <xf numFmtId="172" fontId="45" fillId="12" borderId="94" xfId="45" applyNumberFormat="1" applyFont="1" applyFill="1" applyBorder="1" applyAlignment="1" applyProtection="1">
      <alignment horizontal="center" vertical="center" wrapText="1"/>
      <protection locked="0"/>
    </xf>
    <xf numFmtId="172" fontId="45" fillId="12" borderId="20" xfId="45" applyNumberFormat="1" applyFont="1" applyFill="1" applyBorder="1" applyAlignment="1" applyProtection="1">
      <alignment horizontal="center" vertical="center" wrapText="1"/>
      <protection locked="0"/>
    </xf>
    <xf numFmtId="172" fontId="45" fillId="12" borderId="95" xfId="45" applyNumberFormat="1" applyFont="1" applyFill="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5" fillId="0" borderId="0" xfId="0" applyFont="1" applyProtection="1">
      <protection locked="0"/>
    </xf>
    <xf numFmtId="0" fontId="45" fillId="0" borderId="85" xfId="0" applyFont="1" applyBorder="1" applyAlignment="1" applyProtection="1">
      <alignment horizontal="center" vertical="center" wrapText="1"/>
      <protection locked="0"/>
    </xf>
    <xf numFmtId="0" fontId="45" fillId="0" borderId="94" xfId="0" applyFont="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5" fillId="0" borderId="88" xfId="0" applyFont="1" applyBorder="1" applyAlignment="1" applyProtection="1">
      <alignment horizontal="center" vertical="center" wrapText="1"/>
      <protection locked="0"/>
    </xf>
    <xf numFmtId="172" fontId="40" fillId="7" borderId="33" xfId="0" applyNumberFormat="1" applyFont="1" applyFill="1" applyBorder="1" applyProtection="1">
      <protection locked="0"/>
    </xf>
    <xf numFmtId="172" fontId="40" fillId="7" borderId="33" xfId="0" applyNumberFormat="1" applyFont="1" applyFill="1" applyBorder="1" applyAlignment="1" applyProtection="1">
      <alignment horizontal="left" vertical="center" wrapText="1"/>
      <protection locked="0"/>
    </xf>
    <xf numFmtId="172" fontId="41" fillId="7" borderId="33" xfId="0" applyNumberFormat="1" applyFont="1" applyFill="1" applyBorder="1" applyAlignment="1" applyProtection="1">
      <alignment horizontal="left" vertical="center" wrapText="1"/>
      <protection locked="0"/>
    </xf>
    <xf numFmtId="171" fontId="45" fillId="12" borderId="75" xfId="0" applyNumberFormat="1" applyFont="1" applyFill="1" applyBorder="1" applyAlignment="1" applyProtection="1">
      <alignment horizontal="center" vertical="center" wrapText="1"/>
      <protection locked="0"/>
    </xf>
    <xf numFmtId="166" fontId="40" fillId="12" borderId="95" xfId="55" applyNumberFormat="1" applyFont="1" applyFill="1" applyBorder="1" applyAlignment="1" applyProtection="1">
      <alignment horizontal="center" vertical="center" wrapText="1"/>
      <protection locked="0"/>
    </xf>
    <xf numFmtId="1" fontId="45" fillId="12" borderId="90" xfId="0" applyNumberFormat="1" applyFont="1" applyFill="1" applyBorder="1" applyAlignment="1" applyProtection="1">
      <alignment horizontal="center" vertical="center" wrapText="1"/>
      <protection locked="0"/>
    </xf>
    <xf numFmtId="172" fontId="45" fillId="12" borderId="90" xfId="45" applyNumberFormat="1" applyFont="1" applyFill="1" applyBorder="1" applyAlignment="1" applyProtection="1">
      <alignment horizontal="center" vertical="center" wrapText="1"/>
      <protection locked="0"/>
    </xf>
    <xf numFmtId="2" fontId="45" fillId="12" borderId="95" xfId="45" applyNumberFormat="1" applyFont="1" applyFill="1" applyBorder="1" applyAlignment="1" applyProtection="1">
      <alignment horizontal="center" vertical="center" wrapText="1"/>
      <protection locked="0"/>
    </xf>
    <xf numFmtId="2" fontId="43" fillId="12" borderId="99" xfId="37" applyNumberFormat="1" applyFont="1" applyFill="1" applyBorder="1" applyAlignment="1" applyProtection="1">
      <alignment horizontal="center" vertical="center" wrapText="1"/>
      <protection locked="0"/>
    </xf>
    <xf numFmtId="0" fontId="45" fillId="12" borderId="98" xfId="15" applyFont="1" applyFill="1" applyBorder="1" applyAlignment="1" applyProtection="1">
      <alignment horizontal="center" vertical="center" wrapText="1"/>
      <protection locked="0"/>
    </xf>
    <xf numFmtId="0" fontId="45" fillId="12" borderId="86" xfId="15" applyFont="1" applyFill="1" applyBorder="1" applyAlignment="1" applyProtection="1">
      <alignment horizontal="center" vertical="center" wrapText="1"/>
      <protection locked="0"/>
    </xf>
    <xf numFmtId="0" fontId="45" fillId="12" borderId="87" xfId="15" applyFont="1" applyFill="1" applyBorder="1" applyAlignment="1" applyProtection="1">
      <alignment horizontal="center" vertical="center" wrapText="1"/>
      <protection locked="0"/>
    </xf>
    <xf numFmtId="0" fontId="45" fillId="12" borderId="20" xfId="15" applyFont="1" applyFill="1" applyBorder="1" applyAlignment="1" applyProtection="1">
      <alignment horizontal="center" vertical="center" wrapText="1"/>
      <protection locked="0"/>
    </xf>
    <xf numFmtId="0" fontId="45" fillId="12" borderId="95" xfId="15" applyFont="1" applyFill="1" applyBorder="1" applyAlignment="1" applyProtection="1">
      <alignment horizontal="center" vertical="center" wrapText="1"/>
      <protection locked="0"/>
    </xf>
    <xf numFmtId="0" fontId="45" fillId="12" borderId="89" xfId="15" applyFont="1" applyFill="1" applyBorder="1" applyAlignment="1" applyProtection="1">
      <alignment horizontal="center" vertical="center" wrapText="1"/>
      <protection locked="0"/>
    </xf>
    <xf numFmtId="0" fontId="45" fillId="12" borderId="90" xfId="15" applyFont="1" applyFill="1" applyBorder="1" applyAlignment="1" applyProtection="1">
      <alignment horizontal="center" vertical="center" wrapText="1"/>
      <protection locked="0"/>
    </xf>
    <xf numFmtId="173" fontId="45" fillId="12" borderId="63" xfId="0" applyNumberFormat="1" applyFont="1" applyFill="1" applyBorder="1" applyAlignment="1" applyProtection="1">
      <alignment horizontal="center" vertical="center" wrapText="1"/>
      <protection locked="0"/>
    </xf>
    <xf numFmtId="173" fontId="45" fillId="12" borderId="33" xfId="0" applyNumberFormat="1" applyFont="1" applyFill="1" applyBorder="1" applyAlignment="1" applyProtection="1">
      <alignment horizontal="center" vertical="center" wrapText="1"/>
      <protection locked="0"/>
    </xf>
    <xf numFmtId="173" fontId="45" fillId="12" borderId="66" xfId="0" applyNumberFormat="1" applyFont="1" applyFill="1" applyBorder="1" applyAlignment="1" applyProtection="1">
      <alignment horizontal="center" vertical="center" wrapText="1"/>
      <protection locked="0"/>
    </xf>
    <xf numFmtId="173" fontId="40" fillId="12" borderId="63" xfId="0" applyNumberFormat="1" applyFont="1" applyFill="1" applyBorder="1" applyAlignment="1" applyProtection="1">
      <alignment vertical="center"/>
      <protection locked="0"/>
    </xf>
    <xf numFmtId="173" fontId="45" fillId="13" borderId="64" xfId="39" applyNumberFormat="1" applyFont="1" applyFill="1" applyBorder="1" applyAlignment="1" applyProtection="1">
      <alignment horizontal="center" vertical="center" wrapText="1"/>
    </xf>
    <xf numFmtId="173" fontId="45" fillId="13" borderId="72" xfId="39" applyNumberFormat="1" applyFont="1" applyFill="1" applyBorder="1" applyAlignment="1" applyProtection="1">
      <alignment horizontal="center" vertical="center" wrapText="1"/>
    </xf>
    <xf numFmtId="173" fontId="45" fillId="13" borderId="67" xfId="39" applyNumberFormat="1" applyFont="1" applyFill="1" applyBorder="1" applyAlignment="1" applyProtection="1">
      <alignment horizontal="center" vertical="center" wrapText="1"/>
    </xf>
    <xf numFmtId="2" fontId="45" fillId="12" borderId="99" xfId="0" applyNumberFormat="1" applyFont="1" applyFill="1" applyBorder="1" applyAlignment="1" applyProtection="1">
      <alignment horizontal="center" vertical="center" wrapText="1"/>
      <protection locked="0"/>
    </xf>
    <xf numFmtId="0" fontId="45" fillId="12" borderId="97" xfId="0" applyFont="1" applyFill="1" applyBorder="1" applyAlignment="1" applyProtection="1">
      <alignment horizontal="center" vertical="center" wrapText="1"/>
      <protection locked="0"/>
    </xf>
    <xf numFmtId="10" fontId="45" fillId="12" borderId="98" xfId="0" applyNumberFormat="1" applyFont="1" applyFill="1" applyBorder="1" applyAlignment="1" applyProtection="1">
      <alignment horizontal="center" vertical="center" wrapText="1"/>
      <protection locked="0"/>
    </xf>
    <xf numFmtId="10" fontId="45" fillId="12" borderId="99" xfId="0" applyNumberFormat="1" applyFont="1" applyFill="1" applyBorder="1" applyAlignment="1" applyProtection="1">
      <alignment horizontal="center" vertical="center" wrapText="1"/>
      <protection locked="0"/>
    </xf>
    <xf numFmtId="167" fontId="43" fillId="17" borderId="63" xfId="3" applyNumberFormat="1" applyFont="1" applyFill="1" applyBorder="1" applyAlignment="1">
      <alignment horizontal="center" vertical="center"/>
    </xf>
    <xf numFmtId="167" fontId="43" fillId="17" borderId="64" xfId="3" applyNumberFormat="1" applyFont="1" applyFill="1" applyBorder="1" applyAlignment="1">
      <alignment horizontal="center" vertical="center"/>
    </xf>
    <xf numFmtId="167" fontId="43" fillId="17" borderId="63" xfId="3" applyNumberFormat="1" applyFont="1" applyFill="1" applyBorder="1" applyAlignment="1" applyProtection="1">
      <alignment horizontal="center" vertical="center"/>
      <protection locked="0"/>
    </xf>
    <xf numFmtId="167" fontId="43" fillId="17" borderId="64" xfId="3" applyNumberFormat="1" applyFont="1" applyFill="1" applyBorder="1" applyAlignment="1" applyProtection="1">
      <alignment horizontal="center" vertical="center"/>
      <protection locked="0"/>
    </xf>
    <xf numFmtId="0" fontId="45" fillId="7" borderId="86" xfId="15" applyFont="1" applyFill="1" applyBorder="1" applyAlignment="1" applyProtection="1">
      <alignment horizontal="center" vertical="center" wrapText="1"/>
      <protection locked="0"/>
    </xf>
    <xf numFmtId="0" fontId="45" fillId="7" borderId="87" xfId="15" applyFont="1" applyFill="1" applyBorder="1" applyAlignment="1" applyProtection="1">
      <alignment horizontal="center" vertical="center" wrapText="1"/>
      <protection locked="0"/>
    </xf>
    <xf numFmtId="0" fontId="45" fillId="7" borderId="20" xfId="15" applyFont="1" applyFill="1" applyBorder="1" applyAlignment="1" applyProtection="1">
      <alignment horizontal="center" vertical="center" wrapText="1"/>
      <protection locked="0"/>
    </xf>
    <xf numFmtId="0" fontId="45" fillId="7" borderId="95" xfId="15" applyFont="1" applyFill="1" applyBorder="1" applyAlignment="1" applyProtection="1">
      <alignment horizontal="center" vertical="center" wrapText="1"/>
      <protection locked="0"/>
    </xf>
    <xf numFmtId="0" fontId="45" fillId="7" borderId="89" xfId="15" applyFont="1" applyFill="1" applyBorder="1" applyAlignment="1" applyProtection="1">
      <alignment horizontal="center" vertical="center" wrapText="1"/>
      <protection locked="0"/>
    </xf>
    <xf numFmtId="0" fontId="45" fillId="7" borderId="90" xfId="15" applyFont="1" applyFill="1" applyBorder="1" applyAlignment="1" applyProtection="1">
      <alignment horizontal="center" vertical="center" wrapText="1"/>
      <protection locked="0"/>
    </xf>
    <xf numFmtId="0" fontId="45" fillId="7" borderId="86" xfId="15" applyFont="1" applyFill="1" applyBorder="1" applyAlignment="1">
      <alignment horizontal="center" vertical="center" wrapText="1"/>
    </xf>
    <xf numFmtId="0" fontId="45" fillId="7" borderId="87" xfId="15" applyFont="1" applyFill="1" applyBorder="1" applyAlignment="1">
      <alignment horizontal="center" vertical="center" wrapText="1"/>
    </xf>
    <xf numFmtId="0" fontId="45" fillId="7" borderId="20" xfId="15" applyFont="1" applyFill="1" applyBorder="1" applyAlignment="1">
      <alignment horizontal="center" vertical="center" wrapText="1"/>
    </xf>
    <xf numFmtId="0" fontId="45" fillId="7" borderId="95" xfId="15" applyFont="1" applyFill="1" applyBorder="1" applyAlignment="1">
      <alignment horizontal="center" vertical="center" wrapText="1"/>
    </xf>
    <xf numFmtId="0" fontId="45" fillId="7" borderId="89" xfId="15" applyFont="1" applyFill="1" applyBorder="1" applyAlignment="1">
      <alignment horizontal="center" vertical="center" wrapText="1"/>
    </xf>
    <xf numFmtId="0" fontId="45" fillId="7" borderId="90" xfId="15" applyFont="1" applyFill="1" applyBorder="1" applyAlignment="1">
      <alignment horizontal="center" vertical="center" wrapText="1"/>
    </xf>
    <xf numFmtId="173" fontId="44" fillId="0" borderId="0" xfId="30" applyNumberFormat="1" applyFont="1" applyFill="1" applyBorder="1" applyAlignment="1" applyProtection="1">
      <alignment horizontal="center" vertical="center" wrapText="1"/>
      <protection locked="0"/>
    </xf>
    <xf numFmtId="173" fontId="40" fillId="0" borderId="0" xfId="0" applyNumberFormat="1" applyFont="1" applyProtection="1">
      <protection locked="0"/>
    </xf>
    <xf numFmtId="173" fontId="41" fillId="10" borderId="63" xfId="0" applyNumberFormat="1" applyFont="1" applyFill="1" applyBorder="1" applyAlignment="1" applyProtection="1">
      <alignment horizontal="center" vertical="center" wrapText="1"/>
      <protection locked="0"/>
    </xf>
    <xf numFmtId="173" fontId="41" fillId="10" borderId="64" xfId="0" applyNumberFormat="1" applyFont="1" applyFill="1" applyBorder="1" applyAlignment="1" applyProtection="1">
      <alignment horizontal="center" vertical="center" wrapText="1"/>
      <protection locked="0"/>
    </xf>
    <xf numFmtId="173" fontId="40" fillId="0" borderId="0" xfId="0" applyNumberFormat="1" applyFont="1" applyAlignment="1" applyProtection="1">
      <alignment vertical="center"/>
      <protection locked="0"/>
    </xf>
    <xf numFmtId="173" fontId="52" fillId="0" borderId="0" xfId="0" applyNumberFormat="1" applyFont="1" applyAlignment="1" applyProtection="1">
      <alignment horizontal="center" vertical="center"/>
      <protection locked="0"/>
    </xf>
    <xf numFmtId="173" fontId="43" fillId="0" borderId="0" xfId="39" applyNumberFormat="1" applyFont="1" applyFill="1" applyAlignment="1" applyProtection="1">
      <alignment horizontal="center" vertical="center" wrapText="1"/>
    </xf>
    <xf numFmtId="173" fontId="41" fillId="0" borderId="0" xfId="39" applyNumberFormat="1" applyFont="1" applyFill="1" applyAlignment="1" applyProtection="1">
      <alignment horizontal="center" vertical="center" wrapText="1"/>
    </xf>
    <xf numFmtId="173" fontId="44" fillId="0" borderId="0" xfId="30" applyNumberFormat="1" applyFont="1" applyFill="1" applyBorder="1" applyAlignment="1" applyProtection="1">
      <alignment horizontal="center" vertical="center" wrapText="1"/>
    </xf>
    <xf numFmtId="0" fontId="56" fillId="11" borderId="0" xfId="29" applyFont="1" applyFill="1" applyBorder="1" applyAlignment="1">
      <alignment vertical="center"/>
    </xf>
    <xf numFmtId="0" fontId="41" fillId="10" borderId="88" xfId="35" applyFont="1" applyFill="1" applyBorder="1" applyAlignment="1">
      <alignment horizontal="center" vertical="center" wrapText="1"/>
    </xf>
    <xf numFmtId="0" fontId="41" fillId="10" borderId="89" xfId="35" applyFont="1" applyFill="1" applyBorder="1" applyAlignment="1">
      <alignment horizontal="center" vertical="center" wrapText="1"/>
    </xf>
    <xf numFmtId="0" fontId="41" fillId="10" borderId="90" xfId="35" applyFont="1" applyFill="1" applyBorder="1" applyAlignment="1">
      <alignment horizontal="center" vertical="center" wrapText="1"/>
    </xf>
    <xf numFmtId="0" fontId="39" fillId="26" borderId="98" xfId="0" applyFont="1" applyFill="1" applyBorder="1" applyAlignment="1">
      <alignment horizontal="center" vertical="center" wrapText="1"/>
    </xf>
    <xf numFmtId="0" fontId="45" fillId="0" borderId="85" xfId="35" applyFont="1" applyBorder="1" applyAlignment="1" applyProtection="1">
      <alignment vertical="center" wrapText="1"/>
      <protection locked="0"/>
    </xf>
    <xf numFmtId="0" fontId="45" fillId="0" borderId="94" xfId="35" applyFont="1" applyBorder="1" applyAlignment="1" applyProtection="1">
      <alignment vertical="center" wrapText="1"/>
      <protection locked="0"/>
    </xf>
    <xf numFmtId="0" fontId="45" fillId="0" borderId="86" xfId="35" applyFont="1" applyBorder="1" applyAlignment="1" applyProtection="1">
      <alignment vertical="center" wrapText="1"/>
      <protection locked="0"/>
    </xf>
    <xf numFmtId="0" fontId="45" fillId="0" borderId="20" xfId="35" applyFont="1" applyBorder="1" applyAlignment="1" applyProtection="1">
      <alignment vertical="center" wrapText="1"/>
      <protection locked="0"/>
    </xf>
    <xf numFmtId="0" fontId="45" fillId="0" borderId="89" xfId="35" applyFont="1" applyBorder="1" applyAlignment="1" applyProtection="1">
      <alignment vertical="center" wrapText="1"/>
      <protection locked="0"/>
    </xf>
    <xf numFmtId="0" fontId="45" fillId="0" borderId="88" xfId="35" applyFont="1" applyBorder="1" applyAlignment="1" applyProtection="1">
      <alignment vertical="center" wrapText="1"/>
      <protection locked="0"/>
    </xf>
    <xf numFmtId="172" fontId="45" fillId="12" borderId="87" xfId="0" applyNumberFormat="1" applyFont="1" applyFill="1" applyBorder="1" applyAlignment="1" applyProtection="1">
      <alignment horizontal="center" vertical="center" wrapText="1"/>
      <protection locked="0"/>
    </xf>
    <xf numFmtId="172" fontId="45" fillId="12" borderId="95" xfId="0" applyNumberFormat="1" applyFont="1" applyFill="1" applyBorder="1" applyAlignment="1" applyProtection="1">
      <alignment horizontal="center" vertical="center" wrapText="1"/>
      <protection locked="0"/>
    </xf>
    <xf numFmtId="172" fontId="45" fillId="12" borderId="85" xfId="0" applyNumberFormat="1" applyFont="1" applyFill="1" applyBorder="1" applyAlignment="1" applyProtection="1">
      <alignment horizontal="center" vertical="center" wrapText="1"/>
      <protection locked="0"/>
    </xf>
    <xf numFmtId="172" fontId="45" fillId="12" borderId="94" xfId="0" applyNumberFormat="1" applyFont="1" applyFill="1" applyBorder="1" applyAlignment="1" applyProtection="1">
      <alignment horizontal="center" vertical="center" wrapText="1"/>
      <protection locked="0"/>
    </xf>
    <xf numFmtId="172" fontId="45" fillId="13" borderId="88" xfId="0" applyNumberFormat="1" applyFont="1" applyFill="1" applyBorder="1" applyAlignment="1">
      <alignment horizontal="center" vertical="center" wrapText="1"/>
    </xf>
    <xf numFmtId="0" fontId="41" fillId="10" borderId="20" xfId="35" applyFont="1" applyFill="1" applyBorder="1" applyAlignment="1">
      <alignment horizontal="center" vertical="center" wrapText="1"/>
    </xf>
    <xf numFmtId="0" fontId="41" fillId="10" borderId="95" xfId="35" applyFont="1" applyFill="1" applyBorder="1" applyAlignment="1">
      <alignment horizontal="center" vertical="center" wrapText="1"/>
    </xf>
    <xf numFmtId="0" fontId="39" fillId="26" borderId="94" xfId="35" applyFont="1" applyFill="1" applyBorder="1" applyAlignment="1">
      <alignment horizontal="center" vertical="center" textRotation="90" wrapText="1"/>
    </xf>
    <xf numFmtId="0" fontId="39" fillId="26" borderId="20" xfId="35" applyFont="1" applyFill="1" applyBorder="1" applyAlignment="1">
      <alignment horizontal="center" vertical="center" textRotation="90" wrapText="1"/>
    </xf>
    <xf numFmtId="0" fontId="39" fillId="26" borderId="95" xfId="35" applyFont="1" applyFill="1" applyBorder="1" applyAlignment="1">
      <alignment horizontal="center" vertical="center" textRotation="90" wrapText="1"/>
    </xf>
    <xf numFmtId="0" fontId="41" fillId="10" borderId="94" xfId="35" applyFont="1" applyFill="1" applyBorder="1" applyAlignment="1">
      <alignment horizontal="center" vertical="center" wrapText="1"/>
    </xf>
    <xf numFmtId="4" fontId="45" fillId="12" borderId="85" xfId="45" applyNumberFormat="1" applyFont="1" applyFill="1" applyBorder="1" applyAlignment="1" applyProtection="1">
      <alignment horizontal="center" vertical="center" wrapText="1"/>
      <protection locked="0"/>
    </xf>
    <xf numFmtId="4" fontId="45" fillId="12" borderId="86" xfId="45" applyNumberFormat="1" applyFont="1" applyFill="1" applyBorder="1" applyAlignment="1" applyProtection="1">
      <alignment horizontal="center" vertical="center" wrapText="1"/>
      <protection locked="0"/>
    </xf>
    <xf numFmtId="4" fontId="45" fillId="12" borderId="87" xfId="45" applyNumberFormat="1" applyFont="1" applyFill="1" applyBorder="1" applyAlignment="1" applyProtection="1">
      <alignment horizontal="center" vertical="center" wrapText="1"/>
      <protection locked="0"/>
    </xf>
    <xf numFmtId="4" fontId="45" fillId="12" borderId="94" xfId="45" applyNumberFormat="1" applyFont="1" applyFill="1" applyBorder="1" applyAlignment="1" applyProtection="1">
      <alignment horizontal="center" vertical="center" wrapText="1"/>
      <protection locked="0"/>
    </xf>
    <xf numFmtId="4" fontId="45" fillId="12" borderId="20" xfId="45" applyNumberFormat="1" applyFont="1" applyFill="1" applyBorder="1" applyAlignment="1" applyProtection="1">
      <alignment horizontal="center" vertical="center" wrapText="1"/>
      <protection locked="0"/>
    </xf>
    <xf numFmtId="4" fontId="45" fillId="12" borderId="95" xfId="45" applyNumberFormat="1" applyFont="1" applyFill="1" applyBorder="1" applyAlignment="1" applyProtection="1">
      <alignment horizontal="center" vertical="center" wrapText="1"/>
      <protection locked="0"/>
    </xf>
    <xf numFmtId="4" fontId="45" fillId="13" borderId="88" xfId="35" applyNumberFormat="1" applyFont="1" applyFill="1" applyBorder="1" applyAlignment="1">
      <alignment horizontal="center" vertical="center" wrapText="1"/>
    </xf>
    <xf numFmtId="4" fontId="45" fillId="13" borderId="89" xfId="35" applyNumberFormat="1" applyFont="1" applyFill="1" applyBorder="1" applyAlignment="1">
      <alignment horizontal="center" vertical="center" wrapText="1"/>
    </xf>
    <xf numFmtId="4" fontId="45" fillId="13" borderId="90" xfId="35" applyNumberFormat="1" applyFont="1" applyFill="1" applyBorder="1" applyAlignment="1">
      <alignment horizontal="center" vertical="center" wrapText="1"/>
    </xf>
    <xf numFmtId="176" fontId="45" fillId="12" borderId="85" xfId="45" applyNumberFormat="1" applyFont="1" applyFill="1" applyBorder="1" applyAlignment="1" applyProtection="1">
      <alignment horizontal="center" vertical="center" wrapText="1"/>
      <protection locked="0"/>
    </xf>
    <xf numFmtId="176" fontId="45" fillId="12" borderId="86" xfId="45" applyNumberFormat="1" applyFont="1" applyFill="1" applyBorder="1" applyAlignment="1" applyProtection="1">
      <alignment horizontal="center" vertical="center" wrapText="1"/>
      <protection locked="0"/>
    </xf>
    <xf numFmtId="176" fontId="45" fillId="12" borderId="94" xfId="45" applyNumberFormat="1" applyFont="1" applyFill="1" applyBorder="1" applyAlignment="1" applyProtection="1">
      <alignment horizontal="center" vertical="center" wrapText="1"/>
      <protection locked="0"/>
    </xf>
    <xf numFmtId="176" fontId="45" fillId="12" borderId="20" xfId="45" applyNumberFormat="1" applyFont="1" applyFill="1" applyBorder="1" applyAlignment="1" applyProtection="1">
      <alignment horizontal="center" vertical="center" wrapText="1"/>
      <protection locked="0"/>
    </xf>
    <xf numFmtId="176" fontId="45" fillId="13" borderId="88" xfId="35" applyNumberFormat="1" applyFont="1" applyFill="1" applyBorder="1" applyAlignment="1">
      <alignment horizontal="center" vertical="center" wrapText="1"/>
    </xf>
    <xf numFmtId="176" fontId="45" fillId="10" borderId="89" xfId="35" applyNumberFormat="1" applyFont="1" applyFill="1" applyBorder="1" applyAlignment="1">
      <alignment horizontal="center" vertical="center" wrapText="1"/>
    </xf>
    <xf numFmtId="3" fontId="45" fillId="12" borderId="86" xfId="45" applyNumberFormat="1" applyFont="1" applyFill="1" applyBorder="1" applyAlignment="1" applyProtection="1">
      <alignment horizontal="center" vertical="center" wrapText="1"/>
      <protection locked="0"/>
    </xf>
    <xf numFmtId="3" fontId="45" fillId="12" borderId="20" xfId="45" applyNumberFormat="1" applyFont="1" applyFill="1" applyBorder="1" applyAlignment="1" applyProtection="1">
      <alignment horizontal="center" vertical="center" wrapText="1"/>
      <protection locked="0"/>
    </xf>
    <xf numFmtId="3" fontId="45" fillId="10" borderId="89" xfId="35" applyNumberFormat="1" applyFont="1" applyFill="1" applyBorder="1" applyAlignment="1">
      <alignment horizontal="center" vertical="center" wrapText="1"/>
    </xf>
    <xf numFmtId="3" fontId="45" fillId="13" borderId="89" xfId="35" applyNumberFormat="1" applyFont="1" applyFill="1" applyBorder="1" applyAlignment="1">
      <alignment horizontal="center" vertical="center" wrapText="1"/>
    </xf>
    <xf numFmtId="2" fontId="45" fillId="13" borderId="99" xfId="15" applyNumberFormat="1" applyFont="1" applyFill="1" applyBorder="1" applyAlignment="1">
      <alignment horizontal="center" vertical="center" wrapText="1"/>
    </xf>
    <xf numFmtId="10" fontId="35" fillId="15" borderId="0" xfId="0" applyNumberFormat="1" applyFont="1" applyFill="1"/>
    <xf numFmtId="0" fontId="77" fillId="11" borderId="0" xfId="30" applyFont="1" applyFill="1" applyBorder="1" applyAlignment="1">
      <alignment horizontal="center" vertical="center"/>
    </xf>
    <xf numFmtId="0" fontId="53" fillId="12" borderId="98" xfId="15" applyFont="1" applyFill="1" applyBorder="1" applyAlignment="1" applyProtection="1">
      <alignment horizontal="center" vertical="center" wrapText="1"/>
      <protection locked="0"/>
    </xf>
    <xf numFmtId="0" fontId="53" fillId="12" borderId="86" xfId="15" applyFont="1" applyFill="1" applyBorder="1" applyAlignment="1" applyProtection="1">
      <alignment horizontal="center" vertical="center" wrapText="1"/>
      <protection locked="0"/>
    </xf>
    <xf numFmtId="0" fontId="53" fillId="12" borderId="20" xfId="15" applyFont="1" applyFill="1" applyBorder="1" applyAlignment="1" applyProtection="1">
      <alignment horizontal="center" vertical="center" wrapText="1"/>
      <protection locked="0"/>
    </xf>
    <xf numFmtId="0" fontId="53" fillId="12" borderId="89" xfId="15" applyFont="1" applyFill="1" applyBorder="1" applyAlignment="1" applyProtection="1">
      <alignment horizontal="center" vertical="center" wrapText="1"/>
      <protection locked="0"/>
    </xf>
    <xf numFmtId="0" fontId="69" fillId="21" borderId="85" xfId="15" applyFont="1" applyFill="1" applyBorder="1" applyAlignment="1" applyProtection="1">
      <alignment horizontal="center" vertical="center" wrapText="1"/>
      <protection locked="0"/>
    </xf>
    <xf numFmtId="0" fontId="69" fillId="21" borderId="94" xfId="15" applyFont="1" applyFill="1" applyBorder="1" applyAlignment="1" applyProtection="1">
      <alignment horizontal="center" vertical="center" wrapText="1"/>
      <protection locked="0"/>
    </xf>
    <xf numFmtId="0" fontId="69" fillId="21" borderId="88" xfId="15" applyFont="1" applyFill="1" applyBorder="1" applyAlignment="1" applyProtection="1">
      <alignment horizontal="center" vertical="center" wrapText="1"/>
      <protection locked="0"/>
    </xf>
    <xf numFmtId="0" fontId="69" fillId="21" borderId="39" xfId="15" applyFont="1" applyFill="1" applyBorder="1" applyAlignment="1" applyProtection="1">
      <alignment horizontal="center" vertical="center" wrapText="1"/>
      <protection locked="0"/>
    </xf>
    <xf numFmtId="0" fontId="69" fillId="21" borderId="45" xfId="15" applyFont="1" applyFill="1" applyBorder="1" applyAlignment="1" applyProtection="1">
      <alignment horizontal="center" vertical="center" wrapText="1"/>
      <protection locked="0"/>
    </xf>
    <xf numFmtId="0" fontId="69" fillId="21" borderId="49" xfId="15" applyFont="1" applyFill="1" applyBorder="1" applyAlignment="1" applyProtection="1">
      <alignment horizontal="center" vertical="center" wrapText="1"/>
      <protection locked="0"/>
    </xf>
    <xf numFmtId="0" fontId="69" fillId="21" borderId="52" xfId="15" applyFont="1" applyFill="1" applyBorder="1" applyAlignment="1" applyProtection="1">
      <alignment horizontal="center" vertical="center" wrapText="1"/>
      <protection locked="0"/>
    </xf>
    <xf numFmtId="175" fontId="69" fillId="21" borderId="49" xfId="38" applyNumberFormat="1" applyFont="1" applyFill="1" applyBorder="1" applyAlignment="1" applyProtection="1">
      <alignment horizontal="center" vertical="center" wrapText="1"/>
      <protection locked="0"/>
    </xf>
    <xf numFmtId="175" fontId="69" fillId="21" borderId="52" xfId="38" applyNumberFormat="1" applyFont="1" applyFill="1" applyBorder="1" applyAlignment="1" applyProtection="1">
      <alignment horizontal="center" vertical="center" wrapText="1"/>
      <protection locked="0"/>
    </xf>
    <xf numFmtId="167" fontId="69" fillId="21" borderId="45" xfId="15" applyNumberFormat="1" applyFont="1" applyFill="1" applyBorder="1" applyAlignment="1" applyProtection="1">
      <alignment horizontal="center" vertical="center" wrapText="1"/>
      <protection locked="0"/>
    </xf>
    <xf numFmtId="167" fontId="69" fillId="21" borderId="52" xfId="15" applyNumberFormat="1" applyFont="1" applyFill="1" applyBorder="1" applyAlignment="1" applyProtection="1">
      <alignment horizontal="center" vertical="center" wrapText="1"/>
      <protection locked="0"/>
    </xf>
    <xf numFmtId="9" fontId="69" fillId="21" borderId="39" xfId="15" applyNumberFormat="1" applyFont="1" applyFill="1" applyBorder="1" applyAlignment="1" applyProtection="1">
      <alignment horizontal="center" vertical="center" wrapText="1"/>
      <protection locked="0"/>
    </xf>
    <xf numFmtId="167" fontId="69" fillId="21" borderId="49" xfId="15" applyNumberFormat="1" applyFont="1" applyFill="1" applyBorder="1" applyAlignment="1" applyProtection="1">
      <alignment horizontal="center" vertical="center" wrapText="1"/>
      <protection locked="0"/>
    </xf>
    <xf numFmtId="9" fontId="69" fillId="21" borderId="49" xfId="38" applyFont="1" applyFill="1" applyBorder="1" applyAlignment="1" applyProtection="1">
      <alignment horizontal="center" vertical="center" wrapText="1"/>
      <protection locked="0"/>
    </xf>
    <xf numFmtId="166" fontId="69" fillId="21" borderId="52" xfId="15" applyNumberFormat="1" applyFont="1" applyFill="1" applyBorder="1" applyAlignment="1" applyProtection="1">
      <alignment horizontal="center" vertical="center" wrapText="1"/>
      <protection locked="0"/>
    </xf>
    <xf numFmtId="9" fontId="69" fillId="21" borderId="45" xfId="38" applyFont="1" applyFill="1" applyBorder="1" applyAlignment="1" applyProtection="1">
      <alignment horizontal="center" vertical="center" wrapText="1"/>
      <protection locked="0"/>
    </xf>
    <xf numFmtId="9" fontId="69" fillId="21" borderId="52" xfId="38" applyFont="1" applyFill="1" applyBorder="1" applyAlignment="1" applyProtection="1">
      <alignment horizontal="center" vertical="center" wrapText="1"/>
      <protection locked="0"/>
    </xf>
    <xf numFmtId="166" fontId="69" fillId="21" borderId="49" xfId="15" applyNumberFormat="1" applyFont="1" applyFill="1" applyBorder="1" applyAlignment="1" applyProtection="1">
      <alignment horizontal="center" vertical="center" wrapText="1"/>
      <protection locked="0"/>
    </xf>
    <xf numFmtId="167" fontId="45" fillId="13" borderId="63" xfId="0" applyNumberFormat="1" applyFont="1" applyFill="1" applyBorder="1" applyAlignment="1" applyProtection="1">
      <alignment horizontal="center" vertical="center" wrapText="1"/>
      <protection locked="0"/>
    </xf>
    <xf numFmtId="167" fontId="45" fillId="13" borderId="33" xfId="0" applyNumberFormat="1" applyFont="1" applyFill="1" applyBorder="1" applyAlignment="1" applyProtection="1">
      <alignment horizontal="center" vertical="center" wrapText="1"/>
      <protection locked="0"/>
    </xf>
    <xf numFmtId="167" fontId="45" fillId="13" borderId="66" xfId="0" applyNumberFormat="1" applyFont="1" applyFill="1" applyBorder="1" applyAlignment="1" applyProtection="1">
      <alignment horizontal="center" vertical="center" wrapText="1"/>
      <protection locked="0"/>
    </xf>
    <xf numFmtId="171" fontId="45" fillId="13" borderId="66" xfId="0" applyNumberFormat="1" applyFont="1" applyFill="1" applyBorder="1" applyAlignment="1" applyProtection="1">
      <alignment horizontal="center" vertical="center" wrapText="1"/>
      <protection locked="0"/>
    </xf>
    <xf numFmtId="167" fontId="45" fillId="13" borderId="67" xfId="0" applyNumberFormat="1" applyFont="1" applyFill="1" applyBorder="1" applyAlignment="1" applyProtection="1">
      <alignment horizontal="center" vertical="center" wrapText="1"/>
      <protection locked="0"/>
    </xf>
    <xf numFmtId="0" fontId="43" fillId="0" borderId="0" xfId="32" applyFont="1" applyAlignment="1" applyProtection="1">
      <alignment vertical="center"/>
      <protection locked="0"/>
    </xf>
    <xf numFmtId="171" fontId="45" fillId="13" borderId="76" xfId="0" applyNumberFormat="1"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85" fillId="0" borderId="0" xfId="32" applyFont="1" applyAlignment="1" applyProtection="1">
      <alignment vertical="center"/>
      <protection locked="0"/>
    </xf>
    <xf numFmtId="0" fontId="41" fillId="0" borderId="0" xfId="0" applyFont="1" applyAlignment="1" applyProtection="1">
      <alignment horizontal="center" vertical="center" wrapText="1"/>
      <protection locked="0"/>
    </xf>
    <xf numFmtId="0" fontId="43" fillId="0" borderId="0" xfId="32" applyFont="1" applyAlignment="1" applyProtection="1">
      <alignment horizontal="left" vertical="center"/>
      <protection locked="0"/>
    </xf>
    <xf numFmtId="0" fontId="42" fillId="0" borderId="0" xfId="32" applyFont="1" applyAlignment="1" applyProtection="1">
      <alignment horizontal="left" vertical="center"/>
      <protection locked="0"/>
    </xf>
    <xf numFmtId="167" fontId="45" fillId="0" borderId="0" xfId="0" applyNumberFormat="1" applyFont="1" applyAlignment="1" applyProtection="1">
      <alignment horizontal="center" vertical="center" wrapText="1"/>
      <protection locked="0"/>
    </xf>
    <xf numFmtId="171" fontId="45" fillId="12" borderId="64" xfId="38" applyNumberFormat="1" applyFont="1" applyFill="1" applyBorder="1" applyAlignment="1" applyProtection="1">
      <alignment horizontal="center" vertical="center" wrapText="1"/>
      <protection locked="0"/>
    </xf>
    <xf numFmtId="0" fontId="41" fillId="10" borderId="133" xfId="0" applyFont="1" applyFill="1" applyBorder="1" applyAlignment="1">
      <alignment horizontal="left" vertical="center" wrapText="1"/>
    </xf>
    <xf numFmtId="10" fontId="43" fillId="26" borderId="63" xfId="38" applyNumberFormat="1" applyFont="1" applyFill="1" applyBorder="1" applyAlignment="1" applyProtection="1">
      <alignment horizontal="center" vertical="center"/>
      <protection locked="0"/>
    </xf>
    <xf numFmtId="10" fontId="43" fillId="26" borderId="33" xfId="38" applyNumberFormat="1" applyFont="1" applyFill="1" applyBorder="1" applyAlignment="1" applyProtection="1">
      <alignment horizontal="center" vertical="center"/>
      <protection locked="0"/>
    </xf>
    <xf numFmtId="10" fontId="43" fillId="26" borderId="66" xfId="38" applyNumberFormat="1" applyFont="1" applyFill="1" applyBorder="1" applyAlignment="1" applyProtection="1">
      <alignment horizontal="center" vertical="center"/>
      <protection locked="0"/>
    </xf>
    <xf numFmtId="10" fontId="45" fillId="5" borderId="0" xfId="15" applyNumberFormat="1" applyFont="1" applyFill="1" applyAlignment="1" applyProtection="1">
      <alignment vertical="center"/>
      <protection locked="0"/>
    </xf>
    <xf numFmtId="10" fontId="45" fillId="5" borderId="0" xfId="15" applyNumberFormat="1" applyFont="1" applyFill="1" applyAlignment="1">
      <alignment vertical="center"/>
    </xf>
    <xf numFmtId="10" fontId="45" fillId="5" borderId="0" xfId="39" applyNumberFormat="1" applyFont="1" applyFill="1" applyBorder="1" applyAlignment="1" applyProtection="1">
      <alignment vertical="center"/>
      <protection locked="0"/>
    </xf>
    <xf numFmtId="10" fontId="40" fillId="5" borderId="0" xfId="0" applyNumberFormat="1" applyFont="1" applyFill="1" applyProtection="1">
      <protection locked="0"/>
    </xf>
    <xf numFmtId="10" fontId="45" fillId="0" borderId="0" xfId="15" applyNumberFormat="1" applyFont="1" applyAlignment="1" applyProtection="1">
      <alignment vertical="center"/>
      <protection locked="0"/>
    </xf>
    <xf numFmtId="10" fontId="40" fillId="5" borderId="0" xfId="0" applyNumberFormat="1" applyFont="1" applyFill="1"/>
    <xf numFmtId="171" fontId="40" fillId="5" borderId="0" xfId="0" applyNumberFormat="1" applyFont="1" applyFill="1" applyProtection="1">
      <protection locked="0"/>
    </xf>
    <xf numFmtId="171" fontId="40" fillId="5" borderId="0" xfId="0" applyNumberFormat="1" applyFont="1" applyFill="1"/>
    <xf numFmtId="0" fontId="45" fillId="0" borderId="139" xfId="15" applyFont="1" applyBorder="1" applyAlignment="1">
      <alignment horizontal="center" vertical="center"/>
    </xf>
    <xf numFmtId="0" fontId="45" fillId="0" borderId="140" xfId="15" applyFont="1" applyBorder="1" applyAlignment="1">
      <alignment horizontal="center" vertical="center"/>
    </xf>
    <xf numFmtId="167" fontId="45" fillId="33" borderId="76" xfId="39" applyNumberFormat="1" applyFont="1" applyFill="1" applyBorder="1" applyAlignment="1" applyProtection="1">
      <alignment vertical="center"/>
    </xf>
    <xf numFmtId="167" fontId="45" fillId="5" borderId="0" xfId="15" applyNumberFormat="1" applyFont="1" applyFill="1" applyAlignment="1" applyProtection="1">
      <alignment vertical="center"/>
      <protection locked="0"/>
    </xf>
    <xf numFmtId="167" fontId="45" fillId="31" borderId="76" xfId="38" applyNumberFormat="1" applyFont="1" applyFill="1" applyBorder="1" applyAlignment="1" applyProtection="1">
      <alignment vertical="center"/>
    </xf>
    <xf numFmtId="167" fontId="45" fillId="33" borderId="76" xfId="38" applyNumberFormat="1" applyFont="1" applyFill="1" applyBorder="1" applyAlignment="1" applyProtection="1">
      <alignment vertical="center"/>
    </xf>
    <xf numFmtId="167" fontId="43" fillId="26" borderId="63" xfId="38" applyNumberFormat="1" applyFont="1" applyFill="1" applyBorder="1" applyAlignment="1" applyProtection="1">
      <alignment horizontal="center" vertical="center"/>
      <protection locked="0"/>
    </xf>
    <xf numFmtId="167" fontId="45" fillId="31" borderId="63" xfId="39" applyNumberFormat="1" applyFont="1" applyFill="1" applyBorder="1" applyAlignment="1" applyProtection="1">
      <alignment vertical="center"/>
    </xf>
    <xf numFmtId="167" fontId="45" fillId="32" borderId="63" xfId="38" applyNumberFormat="1" applyFont="1" applyFill="1" applyBorder="1" applyAlignment="1" applyProtection="1">
      <alignment vertical="center"/>
      <protection locked="0"/>
    </xf>
    <xf numFmtId="167" fontId="43" fillId="26" borderId="33" xfId="38" applyNumberFormat="1" applyFont="1" applyFill="1" applyBorder="1" applyAlignment="1" applyProtection="1">
      <alignment horizontal="center" vertical="center"/>
      <protection locked="0"/>
    </xf>
    <xf numFmtId="167" fontId="45" fillId="33" borderId="33" xfId="39" applyNumberFormat="1" applyFont="1" applyFill="1" applyBorder="1" applyAlignment="1" applyProtection="1">
      <alignment vertical="center"/>
    </xf>
    <xf numFmtId="167" fontId="45" fillId="32" borderId="33" xfId="38" applyNumberFormat="1" applyFont="1" applyFill="1" applyBorder="1" applyAlignment="1" applyProtection="1">
      <alignment vertical="center"/>
      <protection locked="0"/>
    </xf>
    <xf numFmtId="167" fontId="43" fillId="26" borderId="66" xfId="38" applyNumberFormat="1" applyFont="1" applyFill="1" applyBorder="1" applyAlignment="1" applyProtection="1">
      <alignment horizontal="center" vertical="center"/>
      <protection locked="0"/>
    </xf>
    <xf numFmtId="167" fontId="45" fillId="32" borderId="66" xfId="39" applyNumberFormat="1" applyFont="1" applyFill="1" applyBorder="1" applyAlignment="1" applyProtection="1">
      <alignment vertical="center"/>
      <protection locked="0"/>
    </xf>
    <xf numFmtId="167" fontId="45" fillId="32" borderId="66" xfId="38" applyNumberFormat="1" applyFont="1" applyFill="1" applyBorder="1" applyAlignment="1" applyProtection="1">
      <alignment vertical="center"/>
      <protection locked="0"/>
    </xf>
    <xf numFmtId="167" fontId="45" fillId="5" borderId="0" xfId="39" applyNumberFormat="1" applyFont="1" applyFill="1" applyBorder="1" applyAlignment="1" applyProtection="1">
      <alignment vertical="center"/>
      <protection locked="0"/>
    </xf>
    <xf numFmtId="167" fontId="45" fillId="31" borderId="76" xfId="39" applyNumberFormat="1" applyFont="1" applyFill="1" applyBorder="1" applyAlignment="1" applyProtection="1">
      <alignment vertical="center"/>
    </xf>
    <xf numFmtId="167" fontId="40" fillId="5" borderId="0" xfId="39" applyNumberFormat="1" applyFont="1" applyFill="1" applyBorder="1" applyProtection="1">
      <protection locked="0"/>
    </xf>
    <xf numFmtId="167" fontId="43" fillId="26" borderId="63" xfId="38" applyNumberFormat="1" applyFont="1" applyFill="1" applyBorder="1" applyAlignment="1" applyProtection="1">
      <alignment horizontal="center" vertical="center"/>
    </xf>
    <xf numFmtId="167" fontId="45" fillId="33" borderId="63" xfId="39" applyNumberFormat="1" applyFont="1" applyFill="1" applyBorder="1" applyAlignment="1" applyProtection="1">
      <alignment vertical="center"/>
    </xf>
    <xf numFmtId="167" fontId="43" fillId="26" borderId="33" xfId="38" applyNumberFormat="1" applyFont="1" applyFill="1" applyBorder="1" applyAlignment="1" applyProtection="1">
      <alignment horizontal="center" vertical="center"/>
    </xf>
    <xf numFmtId="167" fontId="43" fillId="26" borderId="66" xfId="38" applyNumberFormat="1" applyFont="1" applyFill="1" applyBorder="1" applyAlignment="1" applyProtection="1">
      <alignment horizontal="center" vertical="center"/>
    </xf>
    <xf numFmtId="167" fontId="45" fillId="31" borderId="66" xfId="39" applyNumberFormat="1" applyFont="1" applyFill="1" applyBorder="1" applyAlignment="1" applyProtection="1">
      <alignment vertical="center"/>
    </xf>
    <xf numFmtId="167" fontId="45" fillId="26" borderId="76" xfId="39" applyNumberFormat="1" applyFont="1" applyFill="1" applyBorder="1" applyAlignment="1" applyProtection="1">
      <alignment vertical="center"/>
      <protection locked="0"/>
    </xf>
    <xf numFmtId="167" fontId="45" fillId="32" borderId="76" xfId="39" applyNumberFormat="1" applyFont="1" applyFill="1" applyBorder="1" applyAlignment="1" applyProtection="1">
      <alignment vertical="center"/>
      <protection locked="0"/>
    </xf>
    <xf numFmtId="167" fontId="40" fillId="5" borderId="0" xfId="0" applyNumberFormat="1" applyFont="1" applyFill="1" applyProtection="1">
      <protection locked="0"/>
    </xf>
    <xf numFmtId="167" fontId="45" fillId="31" borderId="110" xfId="39" applyNumberFormat="1" applyFont="1" applyFill="1" applyBorder="1" applyAlignment="1" applyProtection="1">
      <alignment vertical="center"/>
    </xf>
    <xf numFmtId="167" fontId="45" fillId="33" borderId="110" xfId="39" applyNumberFormat="1" applyFont="1" applyFill="1" applyBorder="1" applyAlignment="1" applyProtection="1">
      <alignment vertical="center"/>
    </xf>
    <xf numFmtId="167" fontId="45" fillId="32" borderId="123" xfId="38" applyNumberFormat="1" applyFont="1" applyFill="1" applyBorder="1" applyAlignment="1" applyProtection="1">
      <alignment vertical="center"/>
      <protection locked="0"/>
    </xf>
    <xf numFmtId="167" fontId="45" fillId="26" borderId="112" xfId="39" applyNumberFormat="1" applyFont="1" applyFill="1" applyBorder="1" applyAlignment="1" applyProtection="1">
      <alignment vertical="center"/>
    </xf>
    <xf numFmtId="167" fontId="45" fillId="33" borderId="112" xfId="39" applyNumberFormat="1" applyFont="1" applyFill="1" applyBorder="1" applyAlignment="1" applyProtection="1">
      <alignment vertical="center"/>
    </xf>
    <xf numFmtId="167" fontId="45" fillId="32" borderId="124" xfId="38" applyNumberFormat="1" applyFont="1" applyFill="1" applyBorder="1" applyAlignment="1" applyProtection="1">
      <alignment vertical="center"/>
      <protection locked="0"/>
    </xf>
    <xf numFmtId="167" fontId="45" fillId="0" borderId="0" xfId="39" applyNumberFormat="1" applyFont="1" applyFill="1" applyBorder="1" applyAlignment="1" applyProtection="1">
      <alignment vertical="center"/>
      <protection locked="0"/>
    </xf>
    <xf numFmtId="167" fontId="45" fillId="31" borderId="115" xfId="39" applyNumberFormat="1" applyFont="1" applyFill="1" applyBorder="1" applyAlignment="1" applyProtection="1">
      <alignment vertical="center"/>
    </xf>
    <xf numFmtId="167" fontId="40" fillId="5" borderId="0" xfId="0" applyNumberFormat="1" applyFont="1" applyFill="1"/>
    <xf numFmtId="167" fontId="45" fillId="26" borderId="110" xfId="39" applyNumberFormat="1" applyFont="1" applyFill="1" applyBorder="1" applyAlignment="1" applyProtection="1">
      <alignment vertical="center"/>
      <protection locked="0"/>
    </xf>
    <xf numFmtId="167" fontId="45" fillId="32" borderId="110" xfId="38" applyNumberFormat="1" applyFont="1" applyFill="1" applyBorder="1" applyAlignment="1" applyProtection="1">
      <alignment vertical="center"/>
      <protection locked="0"/>
    </xf>
    <xf numFmtId="167" fontId="45" fillId="26" borderId="117" xfId="39" applyNumberFormat="1" applyFont="1" applyFill="1" applyBorder="1" applyAlignment="1" applyProtection="1">
      <alignment vertical="center"/>
      <protection locked="0"/>
    </xf>
    <xf numFmtId="167" fontId="45" fillId="33" borderId="117" xfId="39" applyNumberFormat="1" applyFont="1" applyFill="1" applyBorder="1" applyAlignment="1" applyProtection="1">
      <alignment vertical="center"/>
    </xf>
    <xf numFmtId="167" fontId="45" fillId="32" borderId="117" xfId="38" applyNumberFormat="1" applyFont="1" applyFill="1" applyBorder="1" applyAlignment="1" applyProtection="1">
      <alignment vertical="center"/>
      <protection locked="0"/>
    </xf>
    <xf numFmtId="167" fontId="45" fillId="26" borderId="112" xfId="39" applyNumberFormat="1" applyFont="1" applyFill="1" applyBorder="1" applyAlignment="1" applyProtection="1">
      <alignment vertical="center"/>
      <protection locked="0"/>
    </xf>
    <xf numFmtId="167" fontId="45" fillId="31" borderId="112" xfId="39" applyNumberFormat="1" applyFont="1" applyFill="1" applyBorder="1" applyAlignment="1" applyProtection="1">
      <alignment vertical="center"/>
    </xf>
    <xf numFmtId="167" fontId="45" fillId="31" borderId="75" xfId="38" applyNumberFormat="1" applyFont="1" applyFill="1" applyBorder="1" applyAlignment="1" applyProtection="1">
      <alignment vertical="center"/>
    </xf>
    <xf numFmtId="167" fontId="45" fillId="32" borderId="64" xfId="38" applyNumberFormat="1" applyFont="1" applyFill="1" applyBorder="1" applyAlignment="1" applyProtection="1">
      <alignment vertical="center"/>
      <protection locked="0"/>
    </xf>
    <xf numFmtId="167" fontId="45" fillId="32" borderId="72" xfId="38" applyNumberFormat="1" applyFont="1" applyFill="1" applyBorder="1" applyAlignment="1" applyProtection="1">
      <alignment vertical="center"/>
      <protection locked="0"/>
    </xf>
    <xf numFmtId="167" fontId="45" fillId="32" borderId="67" xfId="38" applyNumberFormat="1" applyFont="1" applyFill="1" applyBorder="1" applyAlignment="1" applyProtection="1">
      <alignment vertical="center"/>
      <protection locked="0"/>
    </xf>
    <xf numFmtId="167" fontId="45" fillId="31" borderId="75" xfId="39" applyNumberFormat="1" applyFont="1" applyFill="1" applyBorder="1" applyAlignment="1" applyProtection="1">
      <alignment vertical="center"/>
    </xf>
    <xf numFmtId="167" fontId="45" fillId="31" borderId="67" xfId="39" applyNumberFormat="1" applyFont="1" applyFill="1" applyBorder="1" applyAlignment="1" applyProtection="1">
      <alignment vertical="center"/>
    </xf>
    <xf numFmtId="167" fontId="45" fillId="32" borderId="75" xfId="39" applyNumberFormat="1" applyFont="1" applyFill="1" applyBorder="1" applyAlignment="1" applyProtection="1">
      <alignment vertical="center"/>
      <protection locked="0"/>
    </xf>
    <xf numFmtId="167" fontId="45" fillId="32" borderId="111" xfId="38" applyNumberFormat="1" applyFont="1" applyFill="1" applyBorder="1" applyAlignment="1" applyProtection="1">
      <alignment vertical="center"/>
      <protection locked="0"/>
    </xf>
    <xf numFmtId="167" fontId="45" fillId="32" borderId="113" xfId="38" applyNumberFormat="1" applyFont="1" applyFill="1" applyBorder="1" applyAlignment="1" applyProtection="1">
      <alignment vertical="center"/>
      <protection locked="0"/>
    </xf>
    <xf numFmtId="167" fontId="45" fillId="31" borderId="116" xfId="39" applyNumberFormat="1" applyFont="1" applyFill="1" applyBorder="1" applyAlignment="1" applyProtection="1">
      <alignment vertical="center"/>
    </xf>
    <xf numFmtId="167" fontId="45" fillId="26" borderId="108" xfId="39" applyNumberFormat="1" applyFont="1" applyFill="1" applyBorder="1" applyAlignment="1" applyProtection="1">
      <alignment vertical="center"/>
      <protection locked="0"/>
    </xf>
    <xf numFmtId="167" fontId="45" fillId="33" borderId="123" xfId="39" applyNumberFormat="1" applyFont="1" applyFill="1" applyBorder="1" applyAlignment="1" applyProtection="1">
      <alignment vertical="center"/>
    </xf>
    <xf numFmtId="167" fontId="45" fillId="26" borderId="125" xfId="39" applyNumberFormat="1" applyFont="1" applyFill="1" applyBorder="1" applyAlignment="1" applyProtection="1">
      <alignment vertical="center"/>
      <protection locked="0"/>
    </xf>
    <xf numFmtId="167" fontId="45" fillId="33" borderId="105" xfId="39" applyNumberFormat="1" applyFont="1" applyFill="1" applyBorder="1" applyAlignment="1" applyProtection="1">
      <alignment vertical="center"/>
    </xf>
    <xf numFmtId="167" fontId="45" fillId="32" borderId="118" xfId="38" applyNumberFormat="1" applyFont="1" applyFill="1" applyBorder="1" applyAlignment="1" applyProtection="1">
      <alignment vertical="center"/>
      <protection locked="0"/>
    </xf>
    <xf numFmtId="167" fontId="45" fillId="26" borderId="109" xfId="39" applyNumberFormat="1" applyFont="1" applyFill="1" applyBorder="1" applyAlignment="1" applyProtection="1">
      <alignment vertical="center"/>
      <protection locked="0"/>
    </xf>
    <xf numFmtId="167" fontId="45" fillId="31" borderId="124" xfId="39" applyNumberFormat="1" applyFont="1" applyFill="1" applyBorder="1" applyAlignment="1" applyProtection="1">
      <alignment vertical="center"/>
    </xf>
    <xf numFmtId="167" fontId="45" fillId="31" borderId="113" xfId="39" applyNumberFormat="1" applyFont="1" applyFill="1" applyBorder="1" applyAlignment="1" applyProtection="1">
      <alignment vertical="center"/>
    </xf>
    <xf numFmtId="167" fontId="45" fillId="35" borderId="76" xfId="39" applyNumberFormat="1" applyFont="1" applyFill="1" applyBorder="1" applyAlignment="1" applyProtection="1">
      <alignment vertical="center"/>
    </xf>
    <xf numFmtId="167" fontId="45" fillId="35" borderId="75" xfId="39" applyNumberFormat="1" applyFont="1" applyFill="1" applyBorder="1" applyAlignment="1" applyProtection="1">
      <alignment vertical="center"/>
    </xf>
    <xf numFmtId="0" fontId="97" fillId="15" borderId="0" xfId="48" applyFont="1" applyFill="1" applyBorder="1" applyAlignment="1">
      <alignment horizontal="center" vertical="center"/>
    </xf>
    <xf numFmtId="0" fontId="40" fillId="0" borderId="141" xfId="0" applyFont="1" applyBorder="1" applyProtection="1">
      <protection locked="0"/>
    </xf>
    <xf numFmtId="0" fontId="40" fillId="0" borderId="122" xfId="0" applyFont="1" applyBorder="1" applyProtection="1">
      <protection locked="0"/>
    </xf>
    <xf numFmtId="0" fontId="45" fillId="0" borderId="81" xfId="0" applyFont="1" applyBorder="1" applyAlignment="1">
      <alignment horizontal="center" vertical="center" wrapText="1"/>
    </xf>
    <xf numFmtId="166" fontId="45" fillId="12" borderId="82" xfId="0" applyNumberFormat="1" applyFont="1" applyFill="1" applyBorder="1" applyAlignment="1" applyProtection="1">
      <alignment horizontal="center" vertical="center" wrapText="1"/>
      <protection locked="0"/>
    </xf>
    <xf numFmtId="0" fontId="97" fillId="16" borderId="0" xfId="48" applyFont="1" applyAlignment="1">
      <alignment horizontal="center" vertical="center"/>
    </xf>
    <xf numFmtId="0" fontId="45" fillId="0" borderId="144" xfId="0" applyFont="1" applyBorder="1" applyAlignment="1">
      <alignment horizontal="left" vertical="center" wrapText="1"/>
    </xf>
    <xf numFmtId="0" fontId="45" fillId="0" borderId="145" xfId="0" applyFont="1" applyBorder="1" applyAlignment="1">
      <alignment horizontal="center" vertical="center" wrapText="1"/>
    </xf>
    <xf numFmtId="0" fontId="44" fillId="0" borderId="142" xfId="30" applyFont="1" applyBorder="1" applyAlignment="1">
      <alignment horizontal="center" vertical="center" wrapText="1"/>
    </xf>
    <xf numFmtId="0" fontId="40" fillId="0" borderId="107" xfId="0" applyFont="1" applyBorder="1" applyProtection="1">
      <protection locked="0"/>
    </xf>
    <xf numFmtId="0" fontId="40" fillId="0" borderId="142" xfId="0" applyFont="1" applyBorder="1" applyProtection="1">
      <protection locked="0"/>
    </xf>
    <xf numFmtId="0" fontId="40" fillId="0" borderId="147" xfId="0" applyFont="1" applyBorder="1" applyProtection="1">
      <protection locked="0"/>
    </xf>
    <xf numFmtId="0" fontId="3" fillId="15" borderId="0" xfId="0" applyFont="1" applyFill="1"/>
    <xf numFmtId="172" fontId="45" fillId="12" borderId="148" xfId="0" applyNumberFormat="1" applyFont="1" applyFill="1" applyBorder="1" applyAlignment="1" applyProtection="1">
      <alignment horizontal="center" vertical="center" wrapText="1"/>
      <protection locked="0"/>
    </xf>
    <xf numFmtId="172" fontId="45" fillId="12" borderId="150" xfId="0" applyNumberFormat="1" applyFont="1" applyFill="1" applyBorder="1" applyAlignment="1" applyProtection="1">
      <alignment horizontal="center" vertical="center" wrapText="1"/>
      <protection locked="0"/>
    </xf>
    <xf numFmtId="172" fontId="45" fillId="12" borderId="149" xfId="0" applyNumberFormat="1" applyFont="1" applyFill="1" applyBorder="1" applyAlignment="1" applyProtection="1">
      <alignment horizontal="center" vertical="center" wrapText="1"/>
      <protection locked="0"/>
    </xf>
    <xf numFmtId="0" fontId="41" fillId="0" borderId="151" xfId="0" applyFont="1" applyBorder="1" applyAlignment="1">
      <alignment horizontal="center" vertical="center" wrapText="1"/>
    </xf>
    <xf numFmtId="172" fontId="45" fillId="20" borderId="33" xfId="39" applyNumberFormat="1" applyFont="1" applyFill="1" applyBorder="1" applyAlignment="1" applyProtection="1">
      <alignment horizontal="center" vertical="center" wrapText="1"/>
      <protection locked="0"/>
    </xf>
    <xf numFmtId="2" fontId="45" fillId="12" borderId="143" xfId="0" applyNumberFormat="1" applyFont="1" applyFill="1" applyBorder="1" applyAlignment="1" applyProtection="1">
      <alignment horizontal="center" vertical="center" wrapText="1"/>
      <protection locked="0"/>
    </xf>
    <xf numFmtId="2" fontId="45" fillId="12" borderId="146" xfId="0" applyNumberFormat="1" applyFont="1" applyFill="1" applyBorder="1" applyAlignment="1" applyProtection="1">
      <alignment horizontal="center" vertical="center" wrapText="1"/>
      <protection locked="0"/>
    </xf>
    <xf numFmtId="0" fontId="40" fillId="0" borderId="154" xfId="0" applyFont="1" applyBorder="1" applyProtection="1">
      <protection locked="0"/>
    </xf>
    <xf numFmtId="0" fontId="40" fillId="12" borderId="158" xfId="0" applyFont="1" applyFill="1" applyBorder="1" applyAlignment="1">
      <alignment horizontal="center" vertical="center" wrapText="1"/>
    </xf>
    <xf numFmtId="0" fontId="140" fillId="0" borderId="0" xfId="0" applyFont="1" applyAlignment="1">
      <alignment vertical="center"/>
    </xf>
    <xf numFmtId="0" fontId="59" fillId="15" borderId="0" xfId="0" applyFont="1" applyFill="1"/>
    <xf numFmtId="0" fontId="44" fillId="0" borderId="122" xfId="30" applyFont="1" applyBorder="1" applyAlignment="1" applyProtection="1">
      <alignment horizontal="center" vertical="center" wrapText="1"/>
      <protection locked="0"/>
    </xf>
    <xf numFmtId="0" fontId="43" fillId="15" borderId="0" xfId="48" applyFont="1" applyFill="1" applyBorder="1" applyAlignment="1">
      <alignment horizontal="center" vertical="center"/>
    </xf>
    <xf numFmtId="173" fontId="40" fillId="0" borderId="0" xfId="0" applyNumberFormat="1" applyFont="1" applyAlignment="1">
      <alignment vertical="center"/>
    </xf>
    <xf numFmtId="173" fontId="43" fillId="0" borderId="0" xfId="3" applyNumberFormat="1" applyFont="1" applyAlignment="1" applyProtection="1">
      <alignment horizontal="center" vertical="center" wrapText="1"/>
      <protection locked="0"/>
    </xf>
    <xf numFmtId="173" fontId="40" fillId="0" borderId="0" xfId="0" applyNumberFormat="1" applyFont="1" applyAlignment="1" applyProtection="1">
      <alignment horizontal="center"/>
      <protection locked="0"/>
    </xf>
    <xf numFmtId="0" fontId="44" fillId="0" borderId="141" xfId="30" applyFont="1" applyFill="1" applyBorder="1" applyAlignment="1" applyProtection="1">
      <alignment horizontal="center" vertical="center" wrapText="1"/>
      <protection locked="0"/>
    </xf>
    <xf numFmtId="173" fontId="40" fillId="0" borderId="0" xfId="0" applyNumberFormat="1" applyFont="1"/>
    <xf numFmtId="173" fontId="45" fillId="0" borderId="0" xfId="0" applyNumberFormat="1" applyFont="1" applyAlignment="1" applyProtection="1">
      <alignment horizontal="left" vertical="center" wrapText="1"/>
      <protection locked="0"/>
    </xf>
    <xf numFmtId="173" fontId="45" fillId="0" borderId="0" xfId="0" applyNumberFormat="1" applyFont="1" applyAlignment="1">
      <alignment horizontal="left" vertical="center" wrapText="1"/>
    </xf>
    <xf numFmtId="173" fontId="35" fillId="0" borderId="0" xfId="0" applyNumberFormat="1" applyFont="1"/>
    <xf numFmtId="173" fontId="41" fillId="0" borderId="0" xfId="0" applyNumberFormat="1" applyFont="1" applyAlignment="1">
      <alignment horizontal="center" vertical="center" wrapText="1"/>
    </xf>
    <xf numFmtId="0" fontId="43" fillId="0" borderId="66" xfId="0" applyFont="1" applyBorder="1" applyAlignment="1">
      <alignment horizontal="left" vertical="center" wrapText="1"/>
    </xf>
    <xf numFmtId="0" fontId="43" fillId="0" borderId="63" xfId="0" applyFont="1" applyBorder="1" applyAlignment="1">
      <alignment horizontal="left" vertical="center" wrapText="1"/>
    </xf>
    <xf numFmtId="0" fontId="43" fillId="0" borderId="33" xfId="0" applyFont="1" applyBorder="1" applyAlignment="1">
      <alignment horizontal="left" vertical="center" wrapText="1"/>
    </xf>
    <xf numFmtId="172" fontId="45" fillId="13" borderId="33" xfId="39" applyNumberFormat="1" applyFont="1" applyFill="1" applyBorder="1" applyAlignment="1" applyProtection="1">
      <alignment vertical="center"/>
      <protection locked="0"/>
    </xf>
    <xf numFmtId="171" fontId="45" fillId="13" borderId="63" xfId="38" applyNumberFormat="1" applyFont="1" applyFill="1" applyBorder="1" applyAlignment="1" applyProtection="1">
      <alignment horizontal="center" vertical="center" wrapText="1"/>
      <protection locked="0"/>
    </xf>
    <xf numFmtId="171" fontId="45" fillId="13" borderId="64" xfId="38" applyNumberFormat="1" applyFont="1" applyFill="1" applyBorder="1" applyAlignment="1" applyProtection="1">
      <alignment horizontal="center" vertical="center" wrapText="1"/>
      <protection locked="0"/>
    </xf>
    <xf numFmtId="171" fontId="45" fillId="13" borderId="66" xfId="38" applyNumberFormat="1" applyFont="1" applyFill="1" applyBorder="1" applyAlignment="1" applyProtection="1">
      <alignment horizontal="center" vertical="center" wrapText="1"/>
      <protection locked="0"/>
    </xf>
    <xf numFmtId="171" fontId="45" fillId="13" borderId="67" xfId="38" applyNumberFormat="1" applyFont="1" applyFill="1" applyBorder="1" applyAlignment="1" applyProtection="1">
      <alignment horizontal="center" vertical="center" wrapText="1"/>
      <protection locked="0"/>
    </xf>
    <xf numFmtId="169" fontId="6" fillId="0" borderId="0" xfId="46" applyFill="1">
      <alignment vertical="top"/>
    </xf>
    <xf numFmtId="172" fontId="43" fillId="21" borderId="33" xfId="0" applyNumberFormat="1" applyFont="1" applyFill="1" applyBorder="1" applyAlignment="1">
      <alignment vertical="center"/>
    </xf>
    <xf numFmtId="172" fontId="43" fillId="20" borderId="33" xfId="0" applyNumberFormat="1" applyFont="1" applyFill="1" applyBorder="1" applyAlignment="1">
      <alignment horizontal="center" vertical="center" wrapText="1"/>
    </xf>
    <xf numFmtId="172" fontId="43" fillId="20" borderId="33" xfId="0" applyNumberFormat="1" applyFont="1" applyFill="1" applyBorder="1" applyAlignment="1">
      <alignment vertical="center"/>
    </xf>
    <xf numFmtId="172" fontId="52" fillId="21" borderId="63" xfId="0" applyNumberFormat="1" applyFont="1" applyFill="1" applyBorder="1" applyAlignment="1">
      <alignment vertical="center"/>
    </xf>
    <xf numFmtId="172" fontId="43" fillId="20" borderId="63" xfId="0" applyNumberFormat="1" applyFont="1" applyFill="1" applyBorder="1" applyAlignment="1">
      <alignment horizontal="center" vertical="center" wrapText="1"/>
    </xf>
    <xf numFmtId="172" fontId="52" fillId="21" borderId="33" xfId="0" applyNumberFormat="1" applyFont="1" applyFill="1" applyBorder="1" applyAlignment="1">
      <alignment vertical="center"/>
    </xf>
    <xf numFmtId="0" fontId="138" fillId="0" borderId="156" xfId="0" applyFont="1" applyBorder="1" applyAlignment="1">
      <alignment horizontal="left" vertical="center" wrapText="1"/>
    </xf>
    <xf numFmtId="0" fontId="138" fillId="0" borderId="33" xfId="0" applyFont="1" applyBorder="1" applyAlignment="1">
      <alignment horizontal="left" vertical="center" wrapText="1"/>
    </xf>
    <xf numFmtId="0" fontId="138" fillId="0" borderId="33" xfId="0" applyFont="1" applyBorder="1" applyAlignment="1">
      <alignment horizontal="center" vertical="center" wrapText="1"/>
    </xf>
    <xf numFmtId="0" fontId="138" fillId="0" borderId="155" xfId="0" applyFont="1" applyBorder="1" applyAlignment="1">
      <alignment horizontal="left" vertical="center" wrapText="1"/>
    </xf>
    <xf numFmtId="0" fontId="138" fillId="0" borderId="157" xfId="0" applyFont="1" applyBorder="1" applyAlignment="1">
      <alignment horizontal="left" vertical="center" wrapText="1"/>
    </xf>
    <xf numFmtId="0" fontId="138" fillId="0" borderId="145" xfId="0" applyFont="1" applyBorder="1" applyAlignment="1">
      <alignment horizontal="left" vertical="center" wrapText="1"/>
    </xf>
    <xf numFmtId="172" fontId="45" fillId="20" borderId="33" xfId="0" applyNumberFormat="1" applyFont="1" applyFill="1" applyBorder="1" applyAlignment="1">
      <alignment horizontal="center" vertical="center" wrapText="1"/>
    </xf>
    <xf numFmtId="172" fontId="43" fillId="10" borderId="64" xfId="0" applyNumberFormat="1" applyFont="1" applyFill="1" applyBorder="1" applyAlignment="1">
      <alignment vertical="center"/>
    </xf>
    <xf numFmtId="172" fontId="43" fillId="12" borderId="72" xfId="0" applyNumberFormat="1" applyFont="1" applyFill="1" applyBorder="1" applyAlignment="1" applyProtection="1">
      <alignment vertical="center"/>
      <protection locked="0"/>
    </xf>
    <xf numFmtId="0" fontId="138" fillId="0" borderId="71" xfId="0" applyFont="1" applyBorder="1" applyAlignment="1">
      <alignment horizontal="left" vertical="center" wrapText="1"/>
    </xf>
    <xf numFmtId="0" fontId="45" fillId="0" borderId="156" xfId="0" applyFont="1" applyBorder="1" applyAlignment="1">
      <alignment horizontal="left" vertical="top"/>
    </xf>
    <xf numFmtId="0" fontId="138" fillId="0" borderId="63" xfId="0" applyFont="1" applyBorder="1" applyAlignment="1">
      <alignment horizontal="left" vertical="center" wrapText="1"/>
    </xf>
    <xf numFmtId="172" fontId="43" fillId="13" borderId="63" xfId="39" applyNumberFormat="1" applyFont="1" applyFill="1" applyBorder="1" applyAlignment="1">
      <alignment horizontal="center" vertical="center" wrapText="1"/>
    </xf>
    <xf numFmtId="172" fontId="43" fillId="10" borderId="63"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4" xfId="39" applyNumberFormat="1" applyFont="1" applyFill="1" applyBorder="1" applyAlignment="1">
      <alignment horizontal="center" vertical="center" wrapText="1"/>
    </xf>
    <xf numFmtId="172" fontId="43" fillId="10" borderId="33"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21" borderId="33" xfId="39" applyNumberFormat="1" applyFont="1" applyFill="1" applyBorder="1" applyAlignment="1" applyProtection="1">
      <alignment horizontal="center" vertical="center" wrapText="1"/>
      <protection locked="0"/>
    </xf>
    <xf numFmtId="172" fontId="43" fillId="20" borderId="33" xfId="39" applyNumberFormat="1" applyFont="1" applyFill="1" applyBorder="1" applyAlignment="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72" xfId="39" applyNumberFormat="1" applyFont="1" applyFill="1" applyBorder="1" applyAlignment="1" applyProtection="1">
      <alignment horizontal="center" vertical="center" wrapText="1"/>
      <protection locked="0"/>
    </xf>
    <xf numFmtId="172" fontId="43" fillId="10" borderId="66" xfId="39" applyNumberFormat="1" applyFont="1" applyFill="1" applyBorder="1" applyAlignment="1">
      <alignment horizontal="center" vertical="center" wrapText="1"/>
    </xf>
    <xf numFmtId="0" fontId="43" fillId="0" borderId="71" xfId="0" applyFont="1" applyBorder="1" applyAlignment="1" applyProtection="1">
      <alignment horizontal="left" vertical="center" wrapText="1"/>
      <protection locked="0"/>
    </xf>
    <xf numFmtId="172" fontId="45" fillId="20" borderId="63" xfId="39" applyNumberFormat="1" applyFont="1" applyFill="1" applyBorder="1" applyAlignment="1" applyProtection="1">
      <alignment horizontal="center" vertical="center" wrapText="1"/>
      <protection locked="0"/>
    </xf>
    <xf numFmtId="172" fontId="45" fillId="20" borderId="64" xfId="39" applyNumberFormat="1" applyFont="1" applyFill="1" applyBorder="1" applyAlignment="1">
      <alignment horizontal="center" vertical="center" wrapText="1"/>
    </xf>
    <xf numFmtId="0" fontId="142" fillId="0" borderId="0" xfId="30" applyFont="1" applyFill="1" applyBorder="1" applyAlignment="1">
      <alignment vertical="center"/>
    </xf>
    <xf numFmtId="0" fontId="143" fillId="0" borderId="0" xfId="30" applyFont="1" applyFill="1" applyBorder="1" applyAlignment="1">
      <alignment vertical="center"/>
    </xf>
    <xf numFmtId="0" fontId="144" fillId="0" borderId="0" xfId="0" applyFont="1" applyAlignment="1">
      <alignment vertical="center"/>
    </xf>
    <xf numFmtId="172" fontId="45" fillId="21" borderId="63" xfId="0" applyNumberFormat="1" applyFont="1" applyFill="1" applyBorder="1" applyAlignment="1" applyProtection="1">
      <alignment horizontal="center" vertical="center" wrapText="1"/>
      <protection locked="0"/>
    </xf>
    <xf numFmtId="172" fontId="45" fillId="20" borderId="63" xfId="0" applyNumberFormat="1" applyFont="1" applyFill="1" applyBorder="1" applyAlignment="1" applyProtection="1">
      <alignment horizontal="center" vertical="center" wrapText="1"/>
      <protection locked="0"/>
    </xf>
    <xf numFmtId="172" fontId="45" fillId="21" borderId="108" xfId="0" applyNumberFormat="1" applyFont="1" applyFill="1" applyBorder="1" applyAlignment="1" applyProtection="1">
      <alignment horizontal="center" vertical="center" wrapText="1"/>
      <protection locked="0"/>
    </xf>
    <xf numFmtId="172" fontId="45" fillId="20" borderId="64" xfId="0" applyNumberFormat="1" applyFont="1" applyFill="1" applyBorder="1" applyAlignment="1">
      <alignment horizontal="center" vertical="center" wrapText="1"/>
    </xf>
    <xf numFmtId="172" fontId="45" fillId="21" borderId="33" xfId="0" applyNumberFormat="1" applyFont="1" applyFill="1" applyBorder="1" applyAlignment="1" applyProtection="1">
      <alignment horizontal="center" vertical="center" wrapText="1"/>
      <protection locked="0"/>
    </xf>
    <xf numFmtId="172" fontId="45" fillId="20" borderId="33" xfId="0" applyNumberFormat="1" applyFont="1" applyFill="1" applyBorder="1" applyAlignment="1" applyProtection="1">
      <alignment horizontal="center" vertical="center" wrapText="1"/>
      <protection locked="0"/>
    </xf>
    <xf numFmtId="172" fontId="45" fillId="21" borderId="125" xfId="0" applyNumberFormat="1" applyFont="1" applyFill="1" applyBorder="1" applyAlignment="1" applyProtection="1">
      <alignment horizontal="center" vertical="center" wrapText="1"/>
      <protection locked="0"/>
    </xf>
    <xf numFmtId="172" fontId="45" fillId="20" borderId="72" xfId="0" applyNumberFormat="1" applyFont="1" applyFill="1" applyBorder="1" applyAlignment="1">
      <alignment horizontal="center" vertical="center" wrapText="1"/>
    </xf>
    <xf numFmtId="172" fontId="45" fillId="20" borderId="66" xfId="0" applyNumberFormat="1" applyFont="1" applyFill="1" applyBorder="1" applyAlignment="1">
      <alignment horizontal="center" vertical="center" wrapText="1"/>
    </xf>
    <xf numFmtId="172" fontId="45" fillId="20" borderId="109" xfId="0" applyNumberFormat="1" applyFont="1" applyFill="1" applyBorder="1" applyAlignment="1">
      <alignment horizontal="center" vertical="center" wrapText="1"/>
    </xf>
    <xf numFmtId="172" fontId="45" fillId="20" borderId="67" xfId="0" applyNumberFormat="1" applyFont="1" applyFill="1" applyBorder="1" applyAlignment="1">
      <alignment horizontal="center" vertical="center" wrapText="1"/>
    </xf>
    <xf numFmtId="0" fontId="45" fillId="0" borderId="124" xfId="0" applyFont="1" applyBorder="1" applyAlignment="1">
      <alignment horizontal="center" vertical="center" wrapText="1"/>
    </xf>
    <xf numFmtId="0" fontId="49"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7" fillId="16" borderId="15" xfId="48" applyFont="1" applyBorder="1" applyAlignment="1">
      <alignment horizontal="center" vertical="center"/>
    </xf>
    <xf numFmtId="172" fontId="45" fillId="21" borderId="66" xfId="0" applyNumberFormat="1" applyFont="1" applyFill="1" applyBorder="1" applyAlignment="1" applyProtection="1">
      <alignment horizontal="center" vertical="center" wrapText="1"/>
      <protection locked="0"/>
    </xf>
    <xf numFmtId="0" fontId="45" fillId="0" borderId="152" xfId="0" applyFont="1" applyBorder="1" applyAlignment="1">
      <alignment horizontal="left" vertical="center" wrapText="1"/>
    </xf>
    <xf numFmtId="0" fontId="45" fillId="0" borderId="153" xfId="0" applyFont="1" applyBorder="1" applyAlignment="1">
      <alignment horizontal="center" vertical="center" wrapText="1"/>
    </xf>
    <xf numFmtId="0" fontId="138" fillId="0" borderId="62" xfId="0" applyFont="1" applyBorder="1" applyAlignment="1">
      <alignment horizontal="left" vertical="center" wrapText="1"/>
    </xf>
    <xf numFmtId="0" fontId="138" fillId="32" borderId="72" xfId="0" applyFont="1" applyFill="1" applyBorder="1" applyAlignment="1">
      <alignment horizontal="center" vertical="center" wrapText="1"/>
    </xf>
    <xf numFmtId="0" fontId="39" fillId="26" borderId="85" xfId="0" applyFont="1" applyFill="1" applyBorder="1" applyAlignment="1">
      <alignment horizontal="center" vertical="center" wrapText="1"/>
    </xf>
    <xf numFmtId="0" fontId="39" fillId="26" borderId="86" xfId="0" applyFont="1" applyFill="1" applyBorder="1" applyAlignment="1">
      <alignment horizontal="center" vertical="center" wrapText="1"/>
    </xf>
    <xf numFmtId="0" fontId="39" fillId="26" borderId="87" xfId="0" applyFont="1" applyFill="1" applyBorder="1" applyAlignment="1">
      <alignment horizontal="center" vertical="center" wrapText="1"/>
    </xf>
    <xf numFmtId="0" fontId="138" fillId="0" borderId="65" xfId="0" applyFont="1" applyBorder="1" applyAlignment="1">
      <alignment horizontal="left" vertical="center" wrapText="1"/>
    </xf>
    <xf numFmtId="0" fontId="138" fillId="0" borderId="0" xfId="0" applyFont="1"/>
    <xf numFmtId="0" fontId="138" fillId="0" borderId="66" xfId="0" applyFont="1" applyBorder="1" applyAlignment="1">
      <alignment horizontal="center" vertical="center" wrapText="1"/>
    </xf>
    <xf numFmtId="0" fontId="13" fillId="0" borderId="0" xfId="0" applyFont="1"/>
    <xf numFmtId="0" fontId="43" fillId="0" borderId="69" xfId="30" applyFont="1" applyFill="1" applyBorder="1" applyAlignment="1">
      <alignment horizontal="center" vertical="center" wrapText="1"/>
    </xf>
    <xf numFmtId="0" fontId="138" fillId="0" borderId="0" xfId="0" applyFont="1" applyAlignment="1">
      <alignment horizontal="center" vertical="center" wrapText="1"/>
    </xf>
    <xf numFmtId="167" fontId="45" fillId="12" borderId="67" xfId="0" applyNumberFormat="1" applyFont="1" applyFill="1" applyBorder="1" applyAlignment="1" applyProtection="1">
      <alignment horizontal="center" vertical="center" wrapText="1"/>
      <protection locked="0"/>
    </xf>
    <xf numFmtId="0" fontId="139" fillId="10" borderId="58" xfId="0" applyFont="1" applyFill="1" applyBorder="1" applyAlignment="1">
      <alignment horizontal="left" vertical="center" wrapText="1"/>
    </xf>
    <xf numFmtId="0" fontId="43" fillId="0" borderId="70"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145" fillId="0" borderId="0" xfId="0" applyFont="1"/>
    <xf numFmtId="0" fontId="40" fillId="0" borderId="70" xfId="30" applyFont="1" applyFill="1" applyBorder="1" applyAlignment="1">
      <alignment horizontal="center" vertical="center" wrapText="1"/>
    </xf>
    <xf numFmtId="0" fontId="40" fillId="21" borderId="67" xfId="0" applyFont="1" applyFill="1" applyBorder="1" applyAlignment="1" applyProtection="1">
      <alignment horizontal="center" vertical="center" wrapText="1"/>
      <protection locked="0"/>
    </xf>
    <xf numFmtId="0" fontId="45" fillId="0" borderId="80" xfId="0" applyFont="1" applyBorder="1" applyAlignment="1">
      <alignment horizontal="left" vertical="center" wrapText="1"/>
    </xf>
    <xf numFmtId="2" fontId="45" fillId="12" borderId="63" xfId="0" applyNumberFormat="1" applyFont="1" applyFill="1" applyBorder="1" applyAlignment="1" applyProtection="1">
      <alignment horizontal="center" vertical="center" wrapText="1"/>
      <protection locked="0"/>
    </xf>
    <xf numFmtId="0" fontId="45" fillId="10" borderId="64" xfId="0" applyFont="1" applyFill="1" applyBorder="1" applyAlignment="1" applyProtection="1">
      <alignment horizontal="center" vertical="center" wrapText="1"/>
      <protection locked="0"/>
    </xf>
    <xf numFmtId="2" fontId="45" fillId="12" borderId="66" xfId="0" applyNumberFormat="1" applyFont="1" applyFill="1" applyBorder="1" applyAlignment="1" applyProtection="1">
      <alignment horizontal="center" vertical="center" wrapText="1"/>
      <protection locked="0"/>
    </xf>
    <xf numFmtId="0" fontId="45" fillId="10" borderId="67" xfId="0" applyFont="1" applyFill="1" applyBorder="1" applyAlignment="1" applyProtection="1">
      <alignment horizontal="center" vertical="center" wrapText="1"/>
      <protection locked="0"/>
    </xf>
    <xf numFmtId="0" fontId="43" fillId="10" borderId="63" xfId="0" applyFont="1" applyFill="1" applyBorder="1" applyAlignment="1">
      <alignment horizontal="left" vertical="center" wrapText="1"/>
    </xf>
    <xf numFmtId="0" fontId="43" fillId="10" borderId="64" xfId="0" applyFont="1" applyFill="1" applyBorder="1" applyAlignment="1">
      <alignment horizontal="left" vertical="center" wrapText="1"/>
    </xf>
    <xf numFmtId="0" fontId="43" fillId="10" borderId="66" xfId="0" applyFont="1" applyFill="1" applyBorder="1" applyAlignment="1">
      <alignment horizontal="left" vertical="center" wrapText="1"/>
    </xf>
    <xf numFmtId="0" fontId="43" fillId="10" borderId="67" xfId="0" applyFont="1" applyFill="1" applyBorder="1" applyAlignment="1">
      <alignment horizontal="left" vertical="center" wrapText="1"/>
    </xf>
    <xf numFmtId="0" fontId="40" fillId="10" borderId="62" xfId="15" applyFont="1" applyFill="1" applyBorder="1" applyAlignment="1">
      <alignment horizontal="center" vertical="center"/>
    </xf>
    <xf numFmtId="0" fontId="40" fillId="10" borderId="63" xfId="15" applyFont="1" applyFill="1" applyBorder="1" applyAlignment="1">
      <alignment horizontal="center" vertical="center"/>
    </xf>
    <xf numFmtId="0" fontId="40" fillId="10" borderId="64" xfId="15" applyFont="1" applyFill="1" applyBorder="1" applyAlignment="1">
      <alignment horizontal="center" vertical="center"/>
    </xf>
    <xf numFmtId="0" fontId="40" fillId="10" borderId="71" xfId="15" applyFont="1" applyFill="1" applyBorder="1" applyAlignment="1">
      <alignment horizontal="center" vertical="center"/>
    </xf>
    <xf numFmtId="0" fontId="40" fillId="10" borderId="33" xfId="15" applyFont="1" applyFill="1" applyBorder="1" applyAlignment="1">
      <alignment horizontal="center" vertical="center"/>
    </xf>
    <xf numFmtId="0" fontId="40" fillId="10" borderId="72" xfId="15" applyFont="1" applyFill="1" applyBorder="1" applyAlignment="1">
      <alignment horizontal="center" vertical="center"/>
    </xf>
    <xf numFmtId="0" fontId="40" fillId="10" borderId="65" xfId="15" applyFont="1" applyFill="1" applyBorder="1" applyAlignment="1">
      <alignment horizontal="center" vertical="center"/>
    </xf>
    <xf numFmtId="0" fontId="40" fillId="10" borderId="66" xfId="15" applyFont="1" applyFill="1" applyBorder="1" applyAlignment="1">
      <alignment horizontal="center" vertical="center"/>
    </xf>
    <xf numFmtId="0" fontId="40" fillId="10" borderId="67" xfId="15" applyFont="1" applyFill="1" applyBorder="1" applyAlignment="1">
      <alignment horizontal="center" vertical="center"/>
    </xf>
    <xf numFmtId="0" fontId="40" fillId="10" borderId="63" xfId="0" applyFont="1" applyFill="1" applyBorder="1"/>
    <xf numFmtId="0" fontId="40" fillId="10" borderId="64" xfId="0" applyFont="1" applyFill="1" applyBorder="1"/>
    <xf numFmtId="0" fontId="40" fillId="10" borderId="33" xfId="0" applyFont="1" applyFill="1" applyBorder="1"/>
    <xf numFmtId="0" fontId="40" fillId="10" borderId="72" xfId="0" applyFont="1" applyFill="1" applyBorder="1"/>
    <xf numFmtId="0" fontId="40" fillId="10" borderId="66" xfId="0" applyFont="1" applyFill="1" applyBorder="1"/>
    <xf numFmtId="0" fontId="40" fillId="10" borderId="67" xfId="0" applyFont="1" applyFill="1" applyBorder="1"/>
    <xf numFmtId="3" fontId="43" fillId="12" borderId="67" xfId="0" applyNumberFormat="1" applyFont="1" applyFill="1" applyBorder="1" applyAlignment="1" applyProtection="1">
      <alignment horizontal="center" vertical="center" wrapText="1"/>
      <protection locked="0"/>
    </xf>
    <xf numFmtId="0" fontId="40" fillId="0" borderId="69" xfId="0" applyFont="1" applyBorder="1" applyAlignment="1" applyProtection="1">
      <alignment horizontal="center"/>
      <protection locked="0"/>
    </xf>
    <xf numFmtId="0" fontId="40" fillId="0" borderId="122" xfId="0" applyFont="1" applyBorder="1" applyAlignment="1" applyProtection="1">
      <alignment horizontal="center"/>
      <protection locked="0"/>
    </xf>
    <xf numFmtId="0" fontId="40" fillId="0" borderId="73" xfId="0" applyFont="1" applyBorder="1" applyAlignment="1" applyProtection="1">
      <alignment horizontal="center"/>
      <protection locked="0"/>
    </xf>
    <xf numFmtId="0" fontId="40" fillId="0" borderId="141" xfId="0" applyFont="1" applyBorder="1" applyAlignment="1" applyProtection="1">
      <alignment horizontal="center"/>
      <protection locked="0"/>
    </xf>
    <xf numFmtId="0" fontId="39" fillId="26" borderId="97" xfId="0" applyFont="1" applyFill="1" applyBorder="1" applyAlignment="1">
      <alignment vertical="center" wrapText="1"/>
    </xf>
    <xf numFmtId="172" fontId="45" fillId="21" borderId="148" xfId="0" applyNumberFormat="1" applyFont="1" applyFill="1" applyBorder="1" applyAlignment="1" applyProtection="1">
      <alignment horizontal="center" vertical="center" wrapText="1"/>
      <protection locked="0"/>
    </xf>
    <xf numFmtId="172" fontId="45" fillId="21" borderId="87" xfId="0" applyNumberFormat="1" applyFont="1" applyFill="1" applyBorder="1" applyAlignment="1" applyProtection="1">
      <alignment horizontal="center" vertical="center" wrapText="1"/>
      <protection locked="0"/>
    </xf>
    <xf numFmtId="172" fontId="45" fillId="21" borderId="150" xfId="0" applyNumberFormat="1" applyFont="1" applyFill="1" applyBorder="1" applyAlignment="1" applyProtection="1">
      <alignment horizontal="center" vertical="center" wrapText="1"/>
      <protection locked="0"/>
    </xf>
    <xf numFmtId="172" fontId="45" fillId="21" borderId="95" xfId="0" applyNumberFormat="1" applyFont="1" applyFill="1" applyBorder="1" applyAlignment="1" applyProtection="1">
      <alignment horizontal="center" vertical="center" wrapText="1"/>
      <protection locked="0"/>
    </xf>
    <xf numFmtId="172" fontId="45" fillId="21" borderId="149" xfId="0" applyNumberFormat="1" applyFont="1" applyFill="1" applyBorder="1" applyAlignment="1" applyProtection="1">
      <alignment horizontal="center" vertical="center" wrapText="1"/>
      <protection locked="0"/>
    </xf>
    <xf numFmtId="172" fontId="45" fillId="21" borderId="90" xfId="0" applyNumberFormat="1" applyFont="1" applyFill="1" applyBorder="1" applyAlignment="1" applyProtection="1">
      <alignment horizontal="center" vertical="center" wrapText="1"/>
      <protection locked="0"/>
    </xf>
    <xf numFmtId="0" fontId="39" fillId="26" borderId="161" xfId="0" applyFont="1" applyFill="1" applyBorder="1" applyAlignment="1">
      <alignment horizontal="center" vertical="center" textRotation="90" wrapText="1"/>
    </xf>
    <xf numFmtId="0" fontId="39" fillId="26" borderId="162" xfId="0" applyFont="1" applyFill="1" applyBorder="1" applyAlignment="1">
      <alignment horizontal="center" vertical="center" textRotation="90" wrapText="1"/>
    </xf>
    <xf numFmtId="0" fontId="40" fillId="0" borderId="58" xfId="0" applyFont="1" applyBorder="1" applyAlignment="1" applyProtection="1">
      <alignment vertical="top"/>
      <protection locked="0"/>
    </xf>
    <xf numFmtId="0" fontId="40" fillId="0" borderId="76" xfId="0" applyFont="1" applyBorder="1" applyAlignment="1">
      <alignment horizontal="center" vertical="top"/>
    </xf>
    <xf numFmtId="172" fontId="44" fillId="21" borderId="75" xfId="30" applyNumberFormat="1" applyFont="1" applyFill="1" applyBorder="1" applyAlignment="1">
      <alignment vertical="top" wrapText="1"/>
    </xf>
    <xf numFmtId="173" fontId="45" fillId="0" borderId="0" xfId="39" applyNumberFormat="1" applyFont="1" applyFill="1" applyBorder="1" applyAlignment="1" applyProtection="1">
      <alignment horizontal="center" vertical="center" wrapText="1"/>
    </xf>
    <xf numFmtId="173" fontId="45" fillId="20" borderId="72" xfId="39" applyNumberFormat="1" applyFont="1" applyFill="1" applyBorder="1" applyAlignment="1" applyProtection="1">
      <alignment horizontal="center" vertical="center" wrapText="1"/>
    </xf>
    <xf numFmtId="173" fontId="45" fillId="20" borderId="67" xfId="39" applyNumberFormat="1" applyFont="1" applyFill="1" applyBorder="1" applyAlignment="1" applyProtection="1">
      <alignment horizontal="center" vertical="center" wrapText="1"/>
    </xf>
    <xf numFmtId="173" fontId="45" fillId="20" borderId="66" xfId="0" applyNumberFormat="1" applyFont="1" applyFill="1" applyBorder="1" applyAlignment="1">
      <alignment horizontal="center" vertical="center" wrapText="1"/>
    </xf>
    <xf numFmtId="173" fontId="45" fillId="21" borderId="33" xfId="0" applyNumberFormat="1" applyFont="1" applyFill="1" applyBorder="1" applyAlignment="1" applyProtection="1">
      <alignment horizontal="center" vertical="center" wrapText="1"/>
      <protection locked="0"/>
    </xf>
    <xf numFmtId="173" fontId="45" fillId="20" borderId="33" xfId="0" applyNumberFormat="1" applyFont="1" applyFill="1" applyBorder="1" applyAlignment="1" applyProtection="1">
      <alignment horizontal="center" vertical="center" wrapText="1"/>
      <protection locked="0"/>
    </xf>
    <xf numFmtId="173" fontId="45" fillId="13" borderId="33" xfId="0" applyNumberFormat="1" applyFont="1" applyFill="1" applyBorder="1" applyAlignment="1">
      <alignment horizontal="center" vertical="center" wrapText="1"/>
    </xf>
    <xf numFmtId="173" fontId="45" fillId="13" borderId="72" xfId="0" applyNumberFormat="1" applyFont="1" applyFill="1" applyBorder="1" applyAlignment="1">
      <alignment horizontal="center" vertical="center" wrapText="1"/>
    </xf>
    <xf numFmtId="173" fontId="45" fillId="13" borderId="67" xfId="0" applyNumberFormat="1" applyFont="1" applyFill="1" applyBorder="1" applyAlignment="1">
      <alignment horizontal="center" vertical="center" wrapText="1"/>
    </xf>
    <xf numFmtId="173" fontId="45" fillId="13" borderId="63" xfId="39" applyNumberFormat="1" applyFont="1" applyFill="1" applyBorder="1" applyAlignment="1" applyProtection="1">
      <alignment horizontal="center" vertical="center" wrapText="1"/>
    </xf>
    <xf numFmtId="173" fontId="45" fillId="13" borderId="66" xfId="39" applyNumberFormat="1" applyFont="1" applyFill="1" applyBorder="1" applyAlignment="1" applyProtection="1">
      <alignment horizontal="center" vertical="center" wrapText="1"/>
    </xf>
    <xf numFmtId="173" fontId="40" fillId="21" borderId="63" xfId="0" applyNumberFormat="1" applyFont="1" applyFill="1" applyBorder="1" applyProtection="1">
      <protection locked="0"/>
    </xf>
    <xf numFmtId="173" fontId="40" fillId="21" borderId="33" xfId="0" applyNumberFormat="1" applyFont="1" applyFill="1" applyBorder="1" applyProtection="1">
      <protection locked="0"/>
    </xf>
    <xf numFmtId="0" fontId="49" fillId="0" borderId="73" xfId="30" applyFont="1" applyFill="1" applyBorder="1" applyAlignment="1">
      <alignment vertical="center" wrapText="1"/>
    </xf>
    <xf numFmtId="173" fontId="40" fillId="7" borderId="63" xfId="0" applyNumberFormat="1" applyFont="1" applyFill="1" applyBorder="1" applyAlignment="1" applyProtection="1">
      <alignment vertical="center"/>
      <protection locked="0"/>
    </xf>
    <xf numFmtId="0" fontId="40" fillId="0" borderId="65" xfId="0" applyFont="1" applyBorder="1" applyAlignment="1">
      <alignment vertical="center"/>
    </xf>
    <xf numFmtId="173" fontId="40" fillId="7" borderId="66" xfId="0" applyNumberFormat="1" applyFont="1" applyFill="1" applyBorder="1" applyAlignment="1" applyProtection="1">
      <alignment vertical="center"/>
      <protection locked="0"/>
    </xf>
    <xf numFmtId="173" fontId="40" fillId="12" borderId="66" xfId="0" applyNumberFormat="1" applyFont="1" applyFill="1" applyBorder="1" applyAlignment="1" applyProtection="1">
      <alignment vertical="center"/>
      <protection locked="0"/>
    </xf>
    <xf numFmtId="0" fontId="40" fillId="0" borderId="74" xfId="0" applyFont="1" applyBorder="1"/>
    <xf numFmtId="173" fontId="40" fillId="21" borderId="76" xfId="0" applyNumberFormat="1" applyFont="1" applyFill="1" applyBorder="1" applyProtection="1">
      <protection locked="0"/>
    </xf>
    <xf numFmtId="173" fontId="45" fillId="13" borderId="75" xfId="39" applyNumberFormat="1" applyFont="1" applyFill="1" applyBorder="1" applyAlignment="1" applyProtection="1">
      <alignment horizontal="center" vertical="center" wrapText="1"/>
    </xf>
    <xf numFmtId="0" fontId="35" fillId="0" borderId="74" xfId="0" applyFont="1" applyBorder="1" applyAlignment="1">
      <alignment vertical="center"/>
    </xf>
    <xf numFmtId="173" fontId="45" fillId="12" borderId="76" xfId="0" applyNumberFormat="1" applyFont="1" applyFill="1" applyBorder="1" applyAlignment="1" applyProtection="1">
      <alignment horizontal="center" vertical="center" wrapText="1"/>
      <protection locked="0"/>
    </xf>
    <xf numFmtId="173" fontId="52" fillId="18" borderId="64" xfId="0" applyNumberFormat="1" applyFont="1" applyFill="1" applyBorder="1" applyAlignment="1" applyProtection="1">
      <alignment horizontal="center" vertical="center"/>
      <protection locked="0"/>
    </xf>
    <xf numFmtId="173" fontId="52" fillId="18" borderId="67" xfId="0" applyNumberFormat="1" applyFont="1" applyFill="1" applyBorder="1" applyAlignment="1" applyProtection="1">
      <alignment horizontal="center" vertical="center"/>
      <protection locked="0"/>
    </xf>
    <xf numFmtId="1" fontId="41" fillId="10" borderId="66" xfId="0" applyNumberFormat="1" applyFont="1" applyFill="1" applyBorder="1" applyAlignment="1" applyProtection="1">
      <alignment horizontal="center" vertical="center" wrapText="1"/>
      <protection locked="0"/>
    </xf>
    <xf numFmtId="1" fontId="41" fillId="10" borderId="67" xfId="0" applyNumberFormat="1" applyFont="1" applyFill="1" applyBorder="1" applyAlignment="1" applyProtection="1">
      <alignment horizontal="center" vertical="center" wrapText="1"/>
      <protection locked="0"/>
    </xf>
    <xf numFmtId="1" fontId="41" fillId="10" borderId="33" xfId="0" applyNumberFormat="1" applyFont="1" applyFill="1" applyBorder="1" applyAlignment="1" applyProtection="1">
      <alignment horizontal="center" vertical="center" wrapText="1"/>
      <protection locked="0"/>
    </xf>
    <xf numFmtId="1" fontId="41" fillId="10" borderId="72" xfId="0" applyNumberFormat="1" applyFont="1" applyFill="1" applyBorder="1" applyAlignment="1" applyProtection="1">
      <alignment horizontal="center" vertical="center" wrapText="1"/>
      <protection locked="0"/>
    </xf>
    <xf numFmtId="0" fontId="43" fillId="0" borderId="0" xfId="48" applyFont="1" applyFill="1" applyBorder="1" applyAlignment="1">
      <alignment horizontal="center" vertical="center"/>
    </xf>
    <xf numFmtId="173" fontId="43" fillId="12" borderId="33" xfId="0" applyNumberFormat="1" applyFont="1" applyFill="1" applyBorder="1" applyAlignment="1" applyProtection="1">
      <alignment horizontal="center" vertical="center" wrapText="1"/>
      <protection locked="0"/>
    </xf>
    <xf numFmtId="0" fontId="40" fillId="0" borderId="71" xfId="0" applyFont="1" applyBorder="1" applyAlignment="1">
      <alignment vertical="center"/>
    </xf>
    <xf numFmtId="0" fontId="146" fillId="0" borderId="0" xfId="0" applyFont="1"/>
    <xf numFmtId="0" fontId="45" fillId="15" borderId="71" xfId="0" applyFont="1" applyFill="1" applyBorder="1" applyAlignment="1">
      <alignment horizontal="left" vertical="center" wrapText="1"/>
    </xf>
    <xf numFmtId="0" fontId="45" fillId="15" borderId="65" xfId="0" applyFont="1" applyFill="1" applyBorder="1" applyAlignment="1">
      <alignment horizontal="left" vertical="center" wrapText="1"/>
    </xf>
    <xf numFmtId="0" fontId="147" fillId="0" borderId="33" xfId="0" applyFont="1" applyBorder="1" applyAlignment="1">
      <alignment horizontal="left" vertical="center" wrapText="1"/>
    </xf>
    <xf numFmtId="172" fontId="147" fillId="20" borderId="33" xfId="39" applyNumberFormat="1" applyFont="1" applyFill="1" applyBorder="1" applyAlignment="1">
      <alignment horizontal="center" vertical="center" wrapText="1"/>
    </xf>
    <xf numFmtId="172" fontId="147" fillId="21" borderId="33" xfId="39" applyNumberFormat="1" applyFont="1" applyFill="1" applyBorder="1" applyAlignment="1" applyProtection="1">
      <alignment horizontal="center" vertical="center" wrapText="1"/>
      <protection locked="0"/>
    </xf>
    <xf numFmtId="0" fontId="150" fillId="0" borderId="0" xfId="0" applyFont="1" applyAlignment="1">
      <alignment vertical="center"/>
    </xf>
    <xf numFmtId="172" fontId="147" fillId="12" borderId="72" xfId="0" applyNumberFormat="1" applyFont="1" applyFill="1" applyBorder="1" applyAlignment="1" applyProtection="1">
      <alignment vertical="center"/>
      <protection locked="0"/>
    </xf>
    <xf numFmtId="172" fontId="147" fillId="12" borderId="33" xfId="0" applyNumberFormat="1" applyFont="1" applyFill="1" applyBorder="1" applyAlignment="1" applyProtection="1">
      <alignment vertical="center"/>
      <protection locked="0"/>
    </xf>
    <xf numFmtId="0" fontId="149" fillId="0" borderId="0" xfId="0" applyFont="1"/>
    <xf numFmtId="0" fontId="148" fillId="0" borderId="33" xfId="0" applyFont="1" applyBorder="1" applyAlignment="1">
      <alignment horizontal="center" vertical="center" wrapText="1"/>
    </xf>
    <xf numFmtId="167" fontId="148" fillId="12" borderId="33" xfId="0" applyNumberFormat="1" applyFont="1" applyFill="1" applyBorder="1" applyAlignment="1" applyProtection="1">
      <alignment horizontal="center" vertical="center" wrapText="1"/>
      <protection locked="0"/>
    </xf>
    <xf numFmtId="167" fontId="148" fillId="12" borderId="72" xfId="0" applyNumberFormat="1" applyFont="1" applyFill="1" applyBorder="1" applyAlignment="1" applyProtection="1">
      <alignment horizontal="center" vertical="center" wrapText="1"/>
      <protection locked="0"/>
    </xf>
    <xf numFmtId="0" fontId="148" fillId="10" borderId="33" xfId="0" applyFont="1" applyFill="1" applyBorder="1" applyAlignment="1" applyProtection="1">
      <alignment horizontal="center" vertical="center" wrapText="1"/>
      <protection locked="0"/>
    </xf>
    <xf numFmtId="167" fontId="148" fillId="12" borderId="95" xfId="45" applyNumberFormat="1" applyFont="1" applyFill="1" applyBorder="1" applyAlignment="1">
      <alignment horizontal="center" vertical="center" wrapText="1"/>
    </xf>
    <xf numFmtId="0" fontId="148" fillId="7" borderId="20" xfId="45" applyFont="1" applyFill="1" applyBorder="1" applyAlignment="1">
      <alignment horizontal="center" vertical="center" wrapText="1"/>
    </xf>
    <xf numFmtId="2" fontId="148" fillId="12" borderId="72" xfId="0" applyNumberFormat="1" applyFont="1" applyFill="1" applyBorder="1" applyAlignment="1" applyProtection="1">
      <alignment horizontal="center" vertical="center" wrapText="1"/>
      <protection locked="0"/>
    </xf>
    <xf numFmtId="0" fontId="148" fillId="7" borderId="89" xfId="45" applyFont="1" applyFill="1" applyBorder="1" applyAlignment="1">
      <alignment horizontal="center" vertical="center" wrapText="1"/>
    </xf>
    <xf numFmtId="0" fontId="149" fillId="15" borderId="0" xfId="0" applyFont="1" applyFill="1"/>
    <xf numFmtId="172" fontId="148" fillId="12" borderId="90" xfId="45" applyNumberFormat="1" applyFont="1" applyFill="1" applyBorder="1" applyAlignment="1" applyProtection="1">
      <alignment horizontal="center" vertical="center" wrapText="1"/>
      <protection locked="0"/>
    </xf>
    <xf numFmtId="0" fontId="148" fillId="0" borderId="85" xfId="45" applyFont="1" applyBorder="1" applyAlignment="1">
      <alignment horizontal="left" vertical="center" wrapText="1"/>
    </xf>
    <xf numFmtId="0" fontId="148" fillId="0" borderId="86" xfId="45" applyFont="1" applyBorder="1" applyAlignment="1">
      <alignment horizontal="center" vertical="center" wrapText="1"/>
    </xf>
    <xf numFmtId="172" fontId="147" fillId="12" borderId="87" xfId="37" applyNumberFormat="1" applyFont="1" applyFill="1" applyBorder="1" applyAlignment="1" applyProtection="1">
      <alignment horizontal="center" vertical="center" wrapText="1"/>
      <protection locked="0"/>
    </xf>
    <xf numFmtId="0" fontId="150" fillId="0" borderId="0" xfId="45" applyFont="1"/>
    <xf numFmtId="0" fontId="150" fillId="0" borderId="0" xfId="15" applyFont="1" applyAlignment="1">
      <alignment horizontal="center" vertical="center"/>
    </xf>
    <xf numFmtId="0" fontId="149" fillId="7" borderId="0" xfId="0" applyFont="1" applyFill="1"/>
    <xf numFmtId="0" fontId="152" fillId="16" borderId="0" xfId="48" applyFont="1" applyAlignment="1">
      <alignment horizontal="center" vertical="center"/>
    </xf>
    <xf numFmtId="0" fontId="149" fillId="0" borderId="0" xfId="45" applyFont="1"/>
    <xf numFmtId="0" fontId="148" fillId="0" borderId="94" xfId="45" applyFont="1" applyBorder="1" applyAlignment="1">
      <alignment horizontal="left" vertical="center" wrapText="1"/>
    </xf>
    <xf numFmtId="0" fontId="148" fillId="0" borderId="62" xfId="0" applyFont="1" applyBorder="1" applyAlignment="1">
      <alignment horizontal="left" vertical="center" wrapText="1"/>
    </xf>
    <xf numFmtId="0" fontId="148" fillId="0" borderId="71" xfId="0" applyFont="1" applyBorder="1" applyAlignment="1">
      <alignment horizontal="left" vertical="center" wrapText="1"/>
    </xf>
    <xf numFmtId="0" fontId="148" fillId="0" borderId="65" xfId="0" applyFont="1" applyBorder="1" applyAlignment="1">
      <alignment horizontal="left" vertical="center" wrapText="1"/>
    </xf>
    <xf numFmtId="0" fontId="153" fillId="10" borderId="68" xfId="0" applyFont="1" applyFill="1" applyBorder="1" applyAlignment="1">
      <alignment horizontal="left" vertical="center" wrapText="1"/>
    </xf>
    <xf numFmtId="14" fontId="148" fillId="21" borderId="63" xfId="0" applyNumberFormat="1" applyFont="1" applyFill="1" applyBorder="1" applyAlignment="1" applyProtection="1">
      <alignment horizontal="center" vertical="center" wrapText="1"/>
      <protection locked="0"/>
    </xf>
    <xf numFmtId="172" fontId="45" fillId="13" borderId="72" xfId="39" applyNumberFormat="1" applyFont="1" applyFill="1" applyBorder="1" applyAlignment="1">
      <alignment horizontal="right" vertical="center" wrapText="1"/>
    </xf>
    <xf numFmtId="0" fontId="35" fillId="0" borderId="0" xfId="40" applyFont="1" applyAlignment="1">
      <alignment horizontal="center" vertical="center"/>
    </xf>
    <xf numFmtId="0" fontId="49" fillId="5" borderId="0" xfId="30" applyFont="1" applyFill="1" applyBorder="1" applyAlignment="1">
      <alignment vertical="center"/>
    </xf>
    <xf numFmtId="0" fontId="64" fillId="5" borderId="0" xfId="0" applyFont="1" applyFill="1"/>
    <xf numFmtId="0" fontId="35" fillId="5" borderId="0" xfId="0" applyFont="1" applyFill="1"/>
    <xf numFmtId="0" fontId="65" fillId="5" borderId="0" xfId="30" applyFont="1" applyFill="1" applyBorder="1" applyAlignment="1">
      <alignment vertical="center"/>
    </xf>
    <xf numFmtId="0" fontId="73" fillId="5" borderId="0" xfId="15" applyFont="1" applyFill="1" applyAlignment="1">
      <alignment horizontal="center" vertical="center"/>
    </xf>
    <xf numFmtId="0" fontId="49" fillId="5" borderId="0" xfId="30" applyFont="1" applyFill="1" applyBorder="1" applyAlignment="1">
      <alignment vertical="center" wrapText="1"/>
    </xf>
    <xf numFmtId="0" fontId="45" fillId="0" borderId="123" xfId="0" applyFont="1" applyBorder="1" applyAlignment="1">
      <alignment horizontal="center" vertical="center" wrapText="1"/>
    </xf>
    <xf numFmtId="0" fontId="45" fillId="0" borderId="105" xfId="0" applyFont="1" applyBorder="1" applyAlignment="1">
      <alignment horizontal="center" vertical="center" wrapText="1"/>
    </xf>
    <xf numFmtId="0" fontId="3" fillId="5" borderId="0" xfId="0" applyFont="1" applyFill="1" applyAlignment="1">
      <alignment vertical="center"/>
    </xf>
    <xf numFmtId="0" fontId="51" fillId="5" borderId="0" xfId="16" applyFont="1" applyFill="1" applyAlignment="1">
      <alignment horizontal="center" vertical="center" wrapText="1"/>
    </xf>
    <xf numFmtId="172" fontId="45" fillId="21" borderId="64" xfId="0" applyNumberFormat="1" applyFont="1" applyFill="1" applyBorder="1" applyAlignment="1" applyProtection="1">
      <alignment horizontal="center" vertical="center" wrapText="1"/>
      <protection locked="0"/>
    </xf>
    <xf numFmtId="172" fontId="45" fillId="21" borderId="67" xfId="0" applyNumberFormat="1" applyFont="1" applyFill="1" applyBorder="1" applyAlignment="1" applyProtection="1">
      <alignment horizontal="center" vertical="center" wrapText="1"/>
      <protection locked="0"/>
    </xf>
    <xf numFmtId="172" fontId="43" fillId="5" borderId="0" xfId="35" applyNumberFormat="1" applyFont="1" applyFill="1" applyAlignment="1">
      <alignment horizontal="center" vertical="center"/>
    </xf>
    <xf numFmtId="172" fontId="45" fillId="21" borderId="72" xfId="0" applyNumberFormat="1" applyFont="1" applyFill="1" applyBorder="1" applyAlignment="1" applyProtection="1">
      <alignment horizontal="center" vertical="center" wrapText="1"/>
      <protection locked="0"/>
    </xf>
    <xf numFmtId="172" fontId="45" fillId="20" borderId="81" xfId="0" applyNumberFormat="1" applyFont="1" applyFill="1" applyBorder="1" applyAlignment="1">
      <alignment horizontal="center" vertical="center" wrapText="1"/>
    </xf>
    <xf numFmtId="172" fontId="45" fillId="20" borderId="82" xfId="0" applyNumberFormat="1" applyFont="1" applyFill="1" applyBorder="1" applyAlignment="1">
      <alignment horizontal="center" vertical="center" wrapText="1"/>
    </xf>
    <xf numFmtId="172" fontId="43" fillId="5" borderId="0" xfId="15" applyNumberFormat="1" applyFont="1" applyFill="1" applyAlignment="1">
      <alignment horizontal="center" vertical="center"/>
    </xf>
    <xf numFmtId="14" fontId="45" fillId="21" borderId="63" xfId="0" applyNumberFormat="1" applyFont="1" applyFill="1" applyBorder="1" applyAlignment="1" applyProtection="1">
      <alignment horizontal="center" vertical="center" wrapText="1"/>
      <protection locked="0"/>
    </xf>
    <xf numFmtId="14" fontId="45" fillId="21" borderId="64" xfId="0" applyNumberFormat="1" applyFont="1" applyFill="1" applyBorder="1" applyAlignment="1" applyProtection="1">
      <alignment horizontal="center" vertical="center" wrapText="1"/>
      <protection locked="0"/>
    </xf>
    <xf numFmtId="14" fontId="45" fillId="21" borderId="33" xfId="0" applyNumberFormat="1" applyFont="1" applyFill="1" applyBorder="1" applyAlignment="1" applyProtection="1">
      <alignment horizontal="center" vertical="center" wrapText="1"/>
      <protection locked="0"/>
    </xf>
    <xf numFmtId="14" fontId="45" fillId="21" borderId="72" xfId="0" applyNumberFormat="1" applyFont="1" applyFill="1" applyBorder="1" applyAlignment="1" applyProtection="1">
      <alignment horizontal="center" vertical="center" wrapText="1"/>
      <protection locked="0"/>
    </xf>
    <xf numFmtId="0" fontId="40" fillId="12" borderId="89" xfId="0" applyFont="1" applyFill="1" applyBorder="1" applyAlignment="1">
      <alignment horizontal="center" vertical="center" wrapText="1"/>
    </xf>
    <xf numFmtId="0" fontId="40" fillId="0" borderId="154" xfId="30" applyFont="1" applyFill="1" applyBorder="1" applyAlignment="1">
      <alignment horizontal="center" vertical="center" wrapText="1"/>
    </xf>
    <xf numFmtId="0" fontId="40" fillId="12" borderId="64" xfId="0" applyFont="1" applyFill="1" applyBorder="1" applyAlignment="1">
      <alignment horizontal="center" vertical="center" wrapText="1"/>
    </xf>
    <xf numFmtId="0" fontId="40" fillId="0" borderId="147" xfId="30" applyFont="1" applyFill="1" applyBorder="1" applyAlignment="1">
      <alignment horizontal="center" vertical="center" wrapText="1"/>
    </xf>
    <xf numFmtId="0" fontId="40" fillId="12" borderId="72" xfId="0" applyFont="1" applyFill="1" applyBorder="1" applyAlignment="1">
      <alignment horizontal="center" vertical="center" wrapText="1"/>
    </xf>
    <xf numFmtId="0" fontId="40" fillId="12" borderId="67" xfId="0" applyFont="1" applyFill="1" applyBorder="1" applyAlignment="1">
      <alignment horizontal="center" vertical="center" wrapText="1"/>
    </xf>
    <xf numFmtId="1" fontId="45" fillId="12" borderId="146" xfId="0" applyNumberFormat="1" applyFont="1" applyFill="1" applyBorder="1" applyAlignment="1" applyProtection="1">
      <alignment horizontal="center" vertical="center" wrapText="1"/>
      <protection locked="0"/>
    </xf>
    <xf numFmtId="0" fontId="44" fillId="0" borderId="142" xfId="30" applyFont="1" applyFill="1" applyBorder="1" applyAlignment="1">
      <alignment horizontal="center" vertical="center" wrapText="1"/>
    </xf>
    <xf numFmtId="1" fontId="45" fillId="12" borderId="159" xfId="0" applyNumberFormat="1" applyFont="1" applyFill="1" applyBorder="1" applyAlignment="1" applyProtection="1">
      <alignment horizontal="center" vertical="center" wrapText="1"/>
      <protection locked="0"/>
    </xf>
    <xf numFmtId="0" fontId="40" fillId="0" borderId="160" xfId="0" applyFont="1" applyBorder="1" applyProtection="1">
      <protection locked="0"/>
    </xf>
    <xf numFmtId="0" fontId="40" fillId="0" borderId="69" xfId="30" applyFont="1" applyFill="1" applyBorder="1" applyAlignment="1">
      <alignment horizontal="center" vertical="center" wrapText="1"/>
    </xf>
    <xf numFmtId="2" fontId="40" fillId="12" borderId="72" xfId="0" applyNumberFormat="1" applyFont="1" applyFill="1" applyBorder="1" applyAlignment="1" applyProtection="1">
      <alignment horizontal="center" vertical="center" wrapText="1"/>
      <protection locked="0"/>
    </xf>
    <xf numFmtId="0" fontId="40" fillId="0" borderId="73" xfId="30" applyFont="1" applyFill="1" applyBorder="1" applyAlignment="1">
      <alignment horizontal="center" vertical="center" wrapText="1"/>
    </xf>
    <xf numFmtId="0" fontId="40" fillId="0" borderId="70" xfId="0" applyFont="1" applyBorder="1" applyAlignment="1" applyProtection="1">
      <alignment horizontal="center"/>
      <protection locked="0"/>
    </xf>
    <xf numFmtId="0" fontId="41" fillId="10" borderId="139" xfId="0" applyFont="1" applyFill="1" applyBorder="1" applyAlignment="1">
      <alignment horizontal="center" vertical="center" wrapText="1"/>
    </xf>
    <xf numFmtId="172" fontId="45" fillId="12" borderId="75"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top" wrapText="1"/>
      <protection locked="0"/>
    </xf>
    <xf numFmtId="172" fontId="40" fillId="0" borderId="0" xfId="0" applyNumberFormat="1" applyFont="1" applyAlignment="1" applyProtection="1">
      <alignment vertical="top"/>
      <protection locked="0"/>
    </xf>
    <xf numFmtId="0" fontId="154" fillId="36" borderId="163" xfId="0" applyFont="1" applyFill="1" applyBorder="1" applyAlignment="1">
      <alignment vertical="top"/>
    </xf>
    <xf numFmtId="0" fontId="155" fillId="36" borderId="163" xfId="0" applyFont="1" applyFill="1" applyBorder="1" applyAlignment="1">
      <alignment vertical="top"/>
    </xf>
    <xf numFmtId="0" fontId="155" fillId="36" borderId="0" xfId="0" applyFont="1" applyFill="1" applyAlignment="1">
      <alignment vertical="top"/>
    </xf>
    <xf numFmtId="0" fontId="156" fillId="36" borderId="0" xfId="0" applyFont="1" applyFill="1" applyAlignment="1">
      <alignment vertical="top"/>
    </xf>
    <xf numFmtId="0" fontId="156" fillId="36" borderId="0" xfId="0" applyFont="1" applyFill="1" applyAlignment="1">
      <alignment horizontal="left" vertical="top"/>
    </xf>
    <xf numFmtId="15" fontId="156" fillId="36" borderId="0" xfId="0" applyNumberFormat="1" applyFont="1" applyFill="1" applyAlignment="1">
      <alignment horizontal="left" vertical="top"/>
    </xf>
    <xf numFmtId="0" fontId="157" fillId="36" borderId="0" xfId="58" applyFill="1" applyAlignment="1">
      <alignment horizontal="left" vertical="top"/>
    </xf>
    <xf numFmtId="49" fontId="35" fillId="0" borderId="0" xfId="0" applyNumberFormat="1" applyFont="1"/>
    <xf numFmtId="0" fontId="0" fillId="15" borderId="0" xfId="0" applyFill="1"/>
    <xf numFmtId="2" fontId="0" fillId="0" borderId="0" xfId="0" applyNumberFormat="1"/>
    <xf numFmtId="172" fontId="43" fillId="21" borderId="63" xfId="0" applyNumberFormat="1" applyFont="1" applyFill="1" applyBorder="1" applyAlignment="1">
      <alignment vertical="center"/>
    </xf>
    <xf numFmtId="172" fontId="147" fillId="18" borderId="33" xfId="0" applyNumberFormat="1" applyFont="1" applyFill="1" applyBorder="1" applyAlignment="1" applyProtection="1">
      <alignment vertical="center"/>
      <protection locked="0"/>
    </xf>
    <xf numFmtId="172" fontId="147" fillId="18" borderId="72" xfId="0" applyNumberFormat="1" applyFont="1" applyFill="1" applyBorder="1" applyAlignment="1" applyProtection="1">
      <alignment vertical="center"/>
      <protection locked="0"/>
    </xf>
    <xf numFmtId="172" fontId="43" fillId="18" borderId="33" xfId="0" applyNumberFormat="1" applyFont="1" applyFill="1" applyBorder="1" applyAlignment="1" applyProtection="1">
      <alignment vertical="center"/>
      <protection locked="0"/>
    </xf>
    <xf numFmtId="172" fontId="43" fillId="18" borderId="72" xfId="0" applyNumberFormat="1" applyFont="1" applyFill="1" applyBorder="1" applyAlignment="1" applyProtection="1">
      <alignment vertical="center"/>
      <protection locked="0"/>
    </xf>
    <xf numFmtId="10" fontId="148" fillId="13" borderId="67" xfId="38" applyNumberFormat="1" applyFont="1" applyFill="1" applyBorder="1" applyAlignment="1" applyProtection="1">
      <alignment horizontal="center" vertical="center" wrapText="1"/>
      <protection locked="0"/>
    </xf>
    <xf numFmtId="3" fontId="148" fillId="12" borderId="63" xfId="0" applyNumberFormat="1" applyFont="1" applyFill="1" applyBorder="1" applyAlignment="1">
      <alignment horizontal="center" vertical="center" wrapText="1"/>
    </xf>
    <xf numFmtId="173" fontId="45" fillId="12" borderId="75" xfId="39" applyNumberFormat="1" applyFont="1" applyFill="1" applyBorder="1" applyAlignment="1" applyProtection="1">
      <alignment horizontal="center" vertical="center" wrapText="1"/>
    </xf>
    <xf numFmtId="173" fontId="45" fillId="13" borderId="66" xfId="0" applyNumberFormat="1" applyFont="1" applyFill="1" applyBorder="1" applyAlignment="1" applyProtection="1">
      <alignment horizontal="center" vertical="center" wrapText="1"/>
      <protection locked="0"/>
    </xf>
    <xf numFmtId="172" fontId="43" fillId="18" borderId="33" xfId="0" applyNumberFormat="1" applyFont="1" applyFill="1" applyBorder="1" applyAlignment="1">
      <alignment horizontal="center" vertical="center"/>
    </xf>
    <xf numFmtId="172" fontId="43"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3" fillId="18" borderId="33" xfId="0" applyNumberFormat="1" applyFont="1" applyFill="1" applyBorder="1" applyAlignment="1">
      <alignment vertical="center"/>
    </xf>
    <xf numFmtId="172" fontId="43" fillId="18" borderId="33" xfId="0" applyNumberFormat="1" applyFont="1" applyFill="1" applyBorder="1" applyAlignment="1">
      <alignment horizontal="center" vertical="center" wrapText="1"/>
    </xf>
    <xf numFmtId="0" fontId="148"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1" fillId="10" borderId="120" xfId="0" applyNumberFormat="1" applyFont="1" applyFill="1" applyBorder="1" applyAlignment="1" applyProtection="1">
      <alignment horizontal="center" vertical="center" wrapText="1"/>
      <protection locked="0"/>
    </xf>
    <xf numFmtId="0" fontId="41" fillId="10" borderId="121" xfId="0" applyFont="1" applyFill="1" applyBorder="1" applyAlignment="1">
      <alignment horizontal="center" vertical="center" wrapText="1"/>
    </xf>
    <xf numFmtId="173" fontId="45" fillId="12" borderId="64" xfId="39" applyNumberFormat="1" applyFont="1" applyFill="1" applyBorder="1" applyAlignment="1" applyProtection="1">
      <alignment horizontal="center" vertical="center" wrapText="1"/>
    </xf>
    <xf numFmtId="0" fontId="35" fillId="0" borderId="173" xfId="0" applyFont="1" applyBorder="1" applyAlignment="1">
      <alignment vertical="top" wrapText="1"/>
    </xf>
    <xf numFmtId="0" fontId="35" fillId="0" borderId="174" xfId="0" applyFont="1" applyBorder="1" applyAlignment="1">
      <alignment vertical="top" wrapText="1"/>
    </xf>
    <xf numFmtId="0" fontId="35" fillId="0" borderId="175" xfId="0" applyFont="1" applyBorder="1" applyAlignment="1">
      <alignment vertical="top" wrapText="1"/>
    </xf>
    <xf numFmtId="0" fontId="59" fillId="0" borderId="168" xfId="0" applyFont="1" applyBorder="1" applyAlignment="1">
      <alignment vertical="top"/>
    </xf>
    <xf numFmtId="0" fontId="59" fillId="0" borderId="0" xfId="0" applyFont="1" applyAlignment="1">
      <alignment vertical="top"/>
    </xf>
    <xf numFmtId="0" fontId="59" fillId="0" borderId="169" xfId="0" applyFont="1" applyBorder="1" applyAlignment="1">
      <alignment vertical="top"/>
    </xf>
    <xf numFmtId="0" fontId="59" fillId="0" borderId="168" xfId="0" applyFont="1" applyBorder="1" applyAlignment="1">
      <alignment horizontal="left" vertical="top" wrapText="1"/>
    </xf>
    <xf numFmtId="0" fontId="59" fillId="0" borderId="0" xfId="0" applyFont="1" applyAlignment="1">
      <alignment horizontal="left" vertical="top" wrapText="1"/>
    </xf>
    <xf numFmtId="0" fontId="59" fillId="0" borderId="169" xfId="0" applyFont="1" applyBorder="1" applyAlignment="1">
      <alignment horizontal="left" vertical="top" wrapText="1"/>
    </xf>
    <xf numFmtId="0" fontId="148" fillId="0" borderId="88" xfId="45" applyFont="1" applyBorder="1" applyAlignment="1">
      <alignment horizontal="left" vertical="center" wrapText="1"/>
    </xf>
    <xf numFmtId="0" fontId="151" fillId="0" borderId="73" xfId="30" applyFont="1" applyFill="1" applyBorder="1" applyAlignment="1">
      <alignment horizontal="center" vertical="center" wrapText="1"/>
    </xf>
    <xf numFmtId="0" fontId="151" fillId="0" borderId="96" xfId="37" applyFont="1" applyFill="1" applyBorder="1" applyAlignment="1">
      <alignment horizontal="center" vertical="center" wrapText="1"/>
    </xf>
    <xf numFmtId="0" fontId="151" fillId="0" borderId="92" xfId="37" applyFont="1" applyFill="1" applyBorder="1" applyAlignment="1">
      <alignment horizontal="center" vertical="center" wrapText="1"/>
    </xf>
    <xf numFmtId="0" fontId="44" fillId="0" borderId="84" xfId="37" applyFont="1" applyFill="1" applyBorder="1" applyAlignment="1">
      <alignment horizontal="center" vertical="center" wrapText="1"/>
    </xf>
    <xf numFmtId="0" fontId="151" fillId="0" borderId="91" xfId="37" applyFont="1" applyFill="1" applyBorder="1" applyAlignment="1">
      <alignment horizontal="center" vertical="center" wrapText="1"/>
    </xf>
    <xf numFmtId="167" fontId="148" fillId="12" borderId="90" xfId="45" applyNumberFormat="1" applyFont="1" applyFill="1" applyBorder="1" applyAlignment="1">
      <alignment horizontal="center" vertical="center" wrapText="1"/>
    </xf>
    <xf numFmtId="167" fontId="148" fillId="12" borderId="87" xfId="45" applyNumberFormat="1" applyFont="1" applyFill="1" applyBorder="1" applyAlignment="1">
      <alignment horizontal="center" vertical="center" wrapText="1"/>
    </xf>
    <xf numFmtId="173" fontId="45" fillId="12" borderId="67" xfId="39" applyNumberFormat="1" applyFont="1" applyFill="1" applyBorder="1" applyAlignment="1" applyProtection="1">
      <alignment horizontal="center" vertical="center" wrapText="1"/>
    </xf>
    <xf numFmtId="0" fontId="41" fillId="10" borderId="108" xfId="0" applyFont="1" applyFill="1" applyBorder="1" applyAlignment="1">
      <alignment horizontal="center" vertical="center" wrapText="1"/>
    </xf>
    <xf numFmtId="0" fontId="41" fillId="10" borderId="125" xfId="0" applyFont="1" applyFill="1" applyBorder="1" applyAlignment="1">
      <alignment horizontal="center" vertical="center" wrapText="1"/>
    </xf>
    <xf numFmtId="0" fontId="41" fillId="10" borderId="109" xfId="0" applyFont="1" applyFill="1" applyBorder="1" applyAlignment="1">
      <alignment horizontal="center" vertical="center" wrapText="1"/>
    </xf>
    <xf numFmtId="0" fontId="42" fillId="0" borderId="0" xfId="30" applyFont="1" applyFill="1" applyBorder="1" applyAlignment="1">
      <alignment horizontal="left" vertical="top" wrapText="1"/>
    </xf>
    <xf numFmtId="172" fontId="45" fillId="12" borderId="108" xfId="0" applyNumberFormat="1" applyFont="1" applyFill="1" applyBorder="1" applyAlignment="1" applyProtection="1">
      <alignment horizontal="center" vertical="center" wrapText="1"/>
      <protection locked="0"/>
    </xf>
    <xf numFmtId="172" fontId="45" fillId="12" borderId="125" xfId="0" applyNumberFormat="1" applyFont="1" applyFill="1" applyBorder="1" applyAlignment="1" applyProtection="1">
      <alignment horizontal="center" vertical="center" wrapText="1"/>
      <protection locked="0"/>
    </xf>
    <xf numFmtId="0" fontId="147" fillId="0" borderId="71" xfId="0" applyFont="1" applyBorder="1" applyAlignment="1">
      <alignment horizontal="left" vertical="center" wrapText="1"/>
    </xf>
    <xf numFmtId="0" fontId="147" fillId="0" borderId="33" xfId="0" applyFont="1" applyBorder="1" applyAlignment="1">
      <alignment horizontal="center" vertical="center" wrapText="1"/>
    </xf>
    <xf numFmtId="0" fontId="43" fillId="5" borderId="71" xfId="0" applyFont="1" applyFill="1" applyBorder="1" applyAlignment="1">
      <alignment horizontal="left" vertical="center" wrapText="1"/>
    </xf>
    <xf numFmtId="179" fontId="43" fillId="0" borderId="94" xfId="3" applyNumberFormat="1" applyFont="1" applyBorder="1" applyAlignment="1" applyProtection="1">
      <alignment vertical="center"/>
      <protection locked="0"/>
    </xf>
    <xf numFmtId="179" fontId="43" fillId="12" borderId="20" xfId="3" applyNumberFormat="1" applyFont="1" applyFill="1" applyBorder="1" applyAlignment="1" applyProtection="1">
      <alignment horizontal="left" vertical="top"/>
      <protection locked="0"/>
    </xf>
    <xf numFmtId="180" fontId="43" fillId="12" borderId="86" xfId="47" applyNumberFormat="1" applyFont="1" applyFill="1" applyBorder="1" applyAlignment="1" applyProtection="1">
      <alignment horizontal="left" vertical="top"/>
      <protection locked="0"/>
    </xf>
    <xf numFmtId="171" fontId="43" fillId="12" borderId="86" xfId="47" applyNumberFormat="1" applyFont="1" applyFill="1" applyBorder="1" applyAlignment="1" applyProtection="1">
      <alignment horizontal="left" vertical="top"/>
      <protection locked="0"/>
    </xf>
    <xf numFmtId="171" fontId="43" fillId="12" borderId="20" xfId="47" applyNumberFormat="1" applyFont="1" applyFill="1" applyBorder="1" applyAlignment="1" applyProtection="1">
      <alignment horizontal="left" vertical="top"/>
      <protection locked="0"/>
    </xf>
    <xf numFmtId="167" fontId="43" fillId="12" borderId="20" xfId="3" applyNumberFormat="1" applyFont="1" applyFill="1" applyBorder="1" applyAlignment="1" applyProtection="1">
      <alignment horizontal="left" vertical="top"/>
      <protection locked="0"/>
    </xf>
    <xf numFmtId="167" fontId="147" fillId="12" borderId="20" xfId="3" applyNumberFormat="1" applyFont="1" applyFill="1" applyBorder="1" applyAlignment="1" applyProtection="1">
      <alignment horizontal="left" vertical="top"/>
      <protection locked="0"/>
    </xf>
    <xf numFmtId="179" fontId="43" fillId="12" borderId="20" xfId="47" applyNumberFormat="1" applyFont="1" applyFill="1" applyBorder="1" applyAlignment="1" applyProtection="1">
      <alignment horizontal="left" vertical="top"/>
      <protection locked="0"/>
    </xf>
    <xf numFmtId="167" fontId="43" fillId="12" borderId="95" xfId="3" applyNumberFormat="1" applyFont="1" applyFill="1" applyBorder="1" applyAlignment="1" applyProtection="1">
      <alignment horizontal="left" vertical="top" wrapText="1"/>
      <protection locked="0"/>
    </xf>
    <xf numFmtId="171" fontId="147" fillId="12" borderId="20" xfId="47" applyNumberFormat="1" applyFont="1" applyFill="1" applyBorder="1" applyAlignment="1" applyProtection="1">
      <alignment horizontal="left" vertical="top"/>
      <protection locked="0"/>
    </xf>
    <xf numFmtId="180" fontId="147" fillId="12" borderId="86" xfId="47" applyNumberFormat="1" applyFont="1" applyFill="1" applyBorder="1" applyAlignment="1" applyProtection="1">
      <alignment horizontal="left" vertical="top"/>
      <protection locked="0"/>
    </xf>
    <xf numFmtId="180" fontId="43" fillId="12" borderId="20" xfId="47" applyNumberFormat="1" applyFont="1" applyFill="1" applyBorder="1" applyAlignment="1" applyProtection="1">
      <alignment horizontal="left" vertical="top"/>
      <protection locked="0"/>
    </xf>
    <xf numFmtId="180" fontId="147" fillId="12" borderId="20" xfId="47" applyNumberFormat="1" applyFont="1" applyFill="1" applyBorder="1" applyAlignment="1" applyProtection="1">
      <alignment horizontal="left" vertical="top"/>
      <protection locked="0"/>
    </xf>
    <xf numFmtId="166" fontId="147" fillId="12" borderId="86" xfId="3" applyNumberFormat="1" applyFont="1" applyFill="1" applyBorder="1" applyAlignment="1" applyProtection="1">
      <alignment horizontal="left" vertical="top"/>
      <protection locked="0"/>
    </xf>
    <xf numFmtId="49" fontId="147" fillId="12" borderId="86" xfId="3" applyNumberFormat="1" applyFont="1" applyFill="1" applyBorder="1" applyAlignment="1" applyProtection="1">
      <alignment horizontal="left" vertical="top"/>
      <protection locked="0"/>
    </xf>
    <xf numFmtId="49" fontId="147" fillId="12" borderId="86" xfId="3" quotePrefix="1" applyNumberFormat="1" applyFont="1" applyFill="1" applyBorder="1" applyAlignment="1" applyProtection="1">
      <alignment horizontal="left" vertical="top"/>
      <protection locked="0"/>
    </xf>
    <xf numFmtId="14" fontId="147" fillId="12" borderId="86" xfId="3" applyNumberFormat="1" applyFont="1" applyFill="1" applyBorder="1" applyAlignment="1" applyProtection="1">
      <alignment horizontal="left" vertical="top"/>
      <protection locked="0"/>
    </xf>
    <xf numFmtId="171" fontId="147" fillId="12" borderId="86" xfId="47" applyNumberFormat="1" applyFont="1" applyFill="1" applyBorder="1" applyAlignment="1" applyProtection="1">
      <alignment horizontal="left" vertical="top"/>
      <protection locked="0"/>
    </xf>
    <xf numFmtId="10" fontId="147" fillId="12" borderId="86" xfId="47" applyNumberFormat="1" applyFont="1" applyFill="1" applyBorder="1" applyAlignment="1" applyProtection="1">
      <alignment horizontal="left" vertical="top"/>
      <protection locked="0"/>
    </xf>
    <xf numFmtId="167" fontId="42" fillId="5" borderId="0" xfId="40" applyNumberFormat="1" applyFont="1" applyFill="1" applyAlignment="1" applyProtection="1">
      <alignment horizontal="right"/>
      <protection locked="0"/>
    </xf>
    <xf numFmtId="172" fontId="148" fillId="12" borderId="33" xfId="0" applyNumberFormat="1" applyFont="1" applyFill="1" applyBorder="1" applyAlignment="1" applyProtection="1">
      <alignment horizontal="center" vertical="center" wrapText="1"/>
      <protection locked="0"/>
    </xf>
    <xf numFmtId="172" fontId="148" fillId="12" borderId="63" xfId="0" applyNumberFormat="1" applyFont="1" applyFill="1" applyBorder="1" applyAlignment="1" applyProtection="1">
      <alignment vertical="center" wrapText="1"/>
      <protection locked="0"/>
    </xf>
    <xf numFmtId="172" fontId="148" fillId="12" borderId="33" xfId="0" applyNumberFormat="1" applyFont="1" applyFill="1" applyBorder="1" applyAlignment="1" applyProtection="1">
      <alignment vertical="center" wrapText="1"/>
      <protection locked="0"/>
    </xf>
    <xf numFmtId="166" fontId="147" fillId="12" borderId="20" xfId="3" applyNumberFormat="1" applyFont="1" applyFill="1" applyBorder="1" applyAlignment="1" applyProtection="1">
      <alignment horizontal="left" vertical="top"/>
      <protection locked="0"/>
    </xf>
    <xf numFmtId="171" fontId="148" fillId="12" borderId="33" xfId="0" applyNumberFormat="1" applyFont="1" applyFill="1" applyBorder="1" applyAlignment="1" applyProtection="1">
      <alignment horizontal="center" vertical="center" wrapText="1"/>
      <protection locked="0"/>
    </xf>
    <xf numFmtId="172" fontId="148" fillId="21" borderId="63" xfId="0" applyNumberFormat="1" applyFont="1" applyFill="1" applyBorder="1" applyAlignment="1" applyProtection="1">
      <alignment horizontal="center" vertical="center" wrapText="1"/>
      <protection locked="0"/>
    </xf>
    <xf numFmtId="172" fontId="148" fillId="21" borderId="33" xfId="0" applyNumberFormat="1" applyFont="1" applyFill="1" applyBorder="1" applyAlignment="1" applyProtection="1">
      <alignment horizontal="center" vertical="center" wrapText="1"/>
      <protection locked="0"/>
    </xf>
    <xf numFmtId="167" fontId="147" fillId="12" borderId="86" xfId="3" applyNumberFormat="1" applyFont="1" applyFill="1" applyBorder="1" applyAlignment="1" applyProtection="1">
      <alignment horizontal="left" vertical="top"/>
      <protection locked="0"/>
    </xf>
    <xf numFmtId="167" fontId="42" fillId="5" borderId="0" xfId="40" applyNumberFormat="1" applyFont="1" applyFill="1" applyProtection="1">
      <protection locked="0"/>
    </xf>
    <xf numFmtId="175" fontId="43" fillId="12" borderId="86" xfId="47" applyNumberFormat="1" applyFont="1" applyFill="1" applyBorder="1" applyAlignment="1" applyProtection="1">
      <alignment horizontal="right"/>
      <protection locked="0"/>
    </xf>
    <xf numFmtId="175" fontId="43" fillId="12" borderId="89" xfId="47" applyNumberFormat="1" applyFont="1" applyFill="1" applyBorder="1" applyAlignment="1" applyProtection="1">
      <alignment horizontal="right"/>
      <protection locked="0"/>
    </xf>
    <xf numFmtId="49" fontId="147" fillId="12" borderId="20" xfId="3" applyNumberFormat="1" applyFont="1" applyFill="1" applyBorder="1" applyAlignment="1" applyProtection="1">
      <alignment horizontal="left" vertical="top"/>
      <protection locked="0"/>
    </xf>
    <xf numFmtId="167" fontId="43" fillId="12" borderId="87" xfId="3" applyNumberFormat="1" applyFont="1" applyFill="1" applyBorder="1" applyAlignment="1" applyProtection="1">
      <alignment horizontal="left" vertical="top" wrapText="1"/>
      <protection locked="0"/>
    </xf>
    <xf numFmtId="167" fontId="150" fillId="28" borderId="20" xfId="40" applyNumberFormat="1" applyFont="1" applyFill="1" applyBorder="1" applyAlignment="1">
      <alignment horizontal="left" vertical="top"/>
    </xf>
    <xf numFmtId="4" fontId="43" fillId="12" borderId="20" xfId="39" applyNumberFormat="1" applyFont="1" applyFill="1" applyBorder="1" applyAlignment="1" applyProtection="1">
      <alignment horizontal="center" vertical="center" wrapText="1"/>
      <protection locked="0"/>
    </xf>
    <xf numFmtId="0" fontId="33" fillId="0" borderId="0" xfId="0" applyFont="1"/>
    <xf numFmtId="172" fontId="45" fillId="12" borderId="63" xfId="39" applyNumberFormat="1" applyFont="1" applyFill="1" applyBorder="1" applyAlignment="1" applyProtection="1">
      <alignment horizontal="right" vertical="center" wrapText="1"/>
      <protection locked="0"/>
    </xf>
    <xf numFmtId="0" fontId="40" fillId="0" borderId="0" xfId="0" applyFont="1" applyAlignment="1">
      <alignment horizontal="right" vertical="center"/>
    </xf>
    <xf numFmtId="172" fontId="45" fillId="12" borderId="66" xfId="39" applyNumberFormat="1" applyFont="1" applyFill="1" applyBorder="1" applyAlignment="1" applyProtection="1">
      <alignment horizontal="right" vertical="center" wrapText="1"/>
      <protection locked="0"/>
    </xf>
    <xf numFmtId="172" fontId="35" fillId="0" borderId="0" xfId="0" applyNumberFormat="1" applyFont="1" applyAlignment="1">
      <alignment vertical="center"/>
    </xf>
    <xf numFmtId="172" fontId="45" fillId="12" borderId="64" xfId="39" applyNumberFormat="1" applyFont="1" applyFill="1" applyBorder="1" applyAlignment="1" applyProtection="1">
      <alignment horizontal="center" vertical="center" wrapText="1"/>
    </xf>
    <xf numFmtId="172" fontId="45" fillId="12" borderId="143" xfId="39" applyNumberFormat="1" applyFont="1" applyFill="1" applyBorder="1" applyAlignment="1" applyProtection="1">
      <alignment horizontal="center" vertical="center" wrapText="1"/>
    </xf>
    <xf numFmtId="172" fontId="2" fillId="0" borderId="0" xfId="0" applyNumberFormat="1" applyFont="1" applyAlignment="1">
      <alignment vertical="center"/>
    </xf>
    <xf numFmtId="172" fontId="45" fillId="12" borderId="75" xfId="39" applyNumberFormat="1" applyFont="1" applyFill="1" applyBorder="1" applyAlignment="1" applyProtection="1">
      <alignment horizontal="center" vertical="center" wrapText="1"/>
    </xf>
    <xf numFmtId="167" fontId="0" fillId="0" borderId="178" xfId="0" applyNumberFormat="1" applyBorder="1" applyAlignment="1">
      <alignment horizontal="center" vertical="center"/>
    </xf>
    <xf numFmtId="167" fontId="0" fillId="0" borderId="187" xfId="0" applyNumberFormat="1" applyBorder="1" applyAlignment="1">
      <alignment vertical="center"/>
    </xf>
    <xf numFmtId="0" fontId="36" fillId="0" borderId="179" xfId="0" applyFont="1" applyBorder="1" applyAlignment="1">
      <alignment horizontal="center" vertical="center"/>
    </xf>
    <xf numFmtId="0" fontId="0" fillId="0" borderId="179" xfId="0" applyBorder="1"/>
    <xf numFmtId="167" fontId="0" fillId="0" borderId="179" xfId="0" applyNumberFormat="1" applyBorder="1" applyAlignment="1">
      <alignment horizontal="center"/>
    </xf>
    <xf numFmtId="0" fontId="36" fillId="0" borderId="178" xfId="0" applyFont="1" applyBorder="1" applyAlignment="1">
      <alignment horizontal="center"/>
    </xf>
    <xf numFmtId="167" fontId="0" fillId="37" borderId="187" xfId="0" applyNumberFormat="1" applyFill="1" applyBorder="1" applyAlignment="1">
      <alignment vertical="center"/>
    </xf>
    <xf numFmtId="167" fontId="0" fillId="37" borderId="177" xfId="0" applyNumberFormat="1" applyFill="1" applyBorder="1" applyAlignment="1">
      <alignment vertical="center"/>
    </xf>
    <xf numFmtId="0" fontId="0" fillId="0" borderId="178" xfId="0" applyBorder="1"/>
    <xf numFmtId="0" fontId="36" fillId="0" borderId="178" xfId="0" applyFont="1" applyBorder="1" applyAlignment="1">
      <alignment horizontal="center" vertical="center"/>
    </xf>
    <xf numFmtId="167" fontId="0" fillId="37" borderId="184" xfId="0" applyNumberFormat="1" applyFill="1" applyBorder="1" applyAlignment="1">
      <alignment vertical="center"/>
    </xf>
    <xf numFmtId="167" fontId="0" fillId="0" borderId="188" xfId="0" applyNumberFormat="1" applyBorder="1" applyAlignment="1">
      <alignment vertical="center"/>
    </xf>
    <xf numFmtId="167" fontId="0" fillId="0" borderId="177" xfId="0" applyNumberFormat="1" applyBorder="1" applyAlignment="1">
      <alignment vertical="center"/>
    </xf>
    <xf numFmtId="0" fontId="0" fillId="0" borderId="184" xfId="0" applyBorder="1" applyAlignment="1">
      <alignment vertical="center"/>
    </xf>
    <xf numFmtId="167" fontId="0" fillId="0" borderId="185" xfId="0" applyNumberFormat="1" applyBorder="1" applyAlignment="1">
      <alignment vertical="center"/>
    </xf>
    <xf numFmtId="167" fontId="0" fillId="0" borderId="178" xfId="0" applyNumberFormat="1" applyBorder="1" applyAlignment="1">
      <alignment horizontal="center"/>
    </xf>
    <xf numFmtId="0" fontId="161" fillId="0" borderId="184" xfId="0" applyFont="1" applyBorder="1" applyAlignment="1">
      <alignment horizontal="center" vertical="center" wrapText="1"/>
    </xf>
    <xf numFmtId="0" fontId="0" fillId="0" borderId="189" xfId="0" applyBorder="1" applyAlignment="1">
      <alignment vertical="center"/>
    </xf>
    <xf numFmtId="167" fontId="0" fillId="0" borderId="189" xfId="0" applyNumberFormat="1" applyBorder="1" applyAlignment="1">
      <alignment vertical="center"/>
    </xf>
    <xf numFmtId="0" fontId="161" fillId="0" borderId="187" xfId="0" applyFont="1" applyBorder="1" applyAlignment="1">
      <alignment vertical="center"/>
    </xf>
    <xf numFmtId="0" fontId="161" fillId="0" borderId="187" xfId="0" applyFont="1" applyBorder="1" applyAlignment="1">
      <alignment horizontal="left" vertical="center"/>
    </xf>
    <xf numFmtId="167" fontId="0" fillId="0" borderId="184" xfId="0" applyNumberFormat="1" applyBorder="1" applyAlignment="1">
      <alignment vertical="center"/>
    </xf>
    <xf numFmtId="0" fontId="161" fillId="0" borderId="186" xfId="0" applyFont="1" applyBorder="1" applyAlignment="1">
      <alignment horizontal="left" vertical="center"/>
    </xf>
    <xf numFmtId="0" fontId="161" fillId="0" borderId="189" xfId="0" applyFont="1" applyBorder="1" applyAlignment="1">
      <alignment horizontal="center" vertical="center" wrapText="1"/>
    </xf>
    <xf numFmtId="175" fontId="0" fillId="37" borderId="184" xfId="38" applyNumberFormat="1" applyFont="1" applyFill="1" applyBorder="1" applyAlignment="1">
      <alignment vertical="center"/>
    </xf>
    <xf numFmtId="175" fontId="0" fillId="0" borderId="184" xfId="38" applyNumberFormat="1" applyFont="1" applyBorder="1" applyAlignment="1">
      <alignment vertical="center"/>
    </xf>
    <xf numFmtId="0" fontId="161" fillId="0" borderId="186" xfId="0" applyFont="1" applyBorder="1" applyAlignment="1">
      <alignment vertical="center"/>
    </xf>
    <xf numFmtId="0" fontId="0" fillId="0" borderId="186" xfId="0" applyBorder="1" applyAlignment="1">
      <alignment vertical="center"/>
    </xf>
    <xf numFmtId="0" fontId="0" fillId="0" borderId="187" xfId="0" applyBorder="1" applyAlignment="1">
      <alignment vertical="center"/>
    </xf>
    <xf numFmtId="167" fontId="0" fillId="37" borderId="188" xfId="0" applyNumberFormat="1" applyFill="1" applyBorder="1" applyAlignment="1">
      <alignment vertical="center"/>
    </xf>
    <xf numFmtId="0" fontId="158" fillId="0" borderId="0" xfId="0" applyFont="1"/>
    <xf numFmtId="167" fontId="3" fillId="0" borderId="0" xfId="0" applyNumberFormat="1" applyFont="1"/>
    <xf numFmtId="0" fontId="159" fillId="0" borderId="0" xfId="0" applyFont="1"/>
    <xf numFmtId="181" fontId="3" fillId="0" borderId="0" xfId="0" applyNumberFormat="1" applyFont="1"/>
    <xf numFmtId="0" fontId="160" fillId="0" borderId="0" xfId="0" applyFont="1" applyAlignment="1">
      <alignment wrapText="1"/>
    </xf>
    <xf numFmtId="182" fontId="3" fillId="0" borderId="0" xfId="0" applyNumberFormat="1" applyFont="1"/>
    <xf numFmtId="0" fontId="0" fillId="0" borderId="190" xfId="0" applyBorder="1" applyAlignment="1">
      <alignment vertical="center"/>
    </xf>
    <xf numFmtId="0" fontId="0" fillId="0" borderId="191" xfId="0" applyBorder="1" applyAlignment="1">
      <alignment vertical="center"/>
    </xf>
    <xf numFmtId="0" fontId="161" fillId="0" borderId="191" xfId="0" applyFont="1" applyBorder="1" applyAlignment="1">
      <alignment vertical="center"/>
    </xf>
    <xf numFmtId="167" fontId="161" fillId="0" borderId="189" xfId="0" applyNumberFormat="1" applyFont="1" applyBorder="1" applyAlignment="1">
      <alignment vertical="center" wrapText="1"/>
    </xf>
    <xf numFmtId="0" fontId="161" fillId="0" borderId="190" xfId="0" applyFont="1" applyBorder="1" applyAlignment="1">
      <alignment vertical="center"/>
    </xf>
    <xf numFmtId="0" fontId="0" fillId="0" borderId="0" xfId="0" applyAlignment="1">
      <alignment horizontal="left" vertical="center" wrapText="1"/>
    </xf>
    <xf numFmtId="0" fontId="56" fillId="14" borderId="0" xfId="49" applyNumberFormat="1" applyFont="1" applyFill="1" applyAlignment="1">
      <alignment horizontal="left" vertical="center"/>
    </xf>
    <xf numFmtId="0" fontId="157" fillId="0" borderId="168" xfId="58" applyFill="1" applyBorder="1" applyAlignment="1">
      <alignment horizontal="left" vertical="top" wrapText="1"/>
    </xf>
    <xf numFmtId="0" fontId="157" fillId="0" borderId="0" xfId="58" applyFill="1" applyBorder="1" applyAlignment="1">
      <alignment horizontal="left" vertical="top" wrapText="1"/>
    </xf>
    <xf numFmtId="0" fontId="157" fillId="0" borderId="169" xfId="58" applyFill="1" applyBorder="1" applyAlignment="1">
      <alignment horizontal="left" vertical="top" wrapText="1"/>
    </xf>
    <xf numFmtId="0" fontId="59" fillId="0" borderId="168" xfId="0" applyFont="1" applyBorder="1" applyAlignment="1">
      <alignment horizontal="left" vertical="top" wrapText="1"/>
    </xf>
    <xf numFmtId="0" fontId="59" fillId="0" borderId="0" xfId="0" applyFont="1" applyAlignment="1">
      <alignment horizontal="left" vertical="top" wrapText="1"/>
    </xf>
    <xf numFmtId="0" fontId="59" fillId="0" borderId="169" xfId="0" applyFont="1" applyBorder="1" applyAlignment="1">
      <alignment horizontal="left" vertical="top" wrapText="1"/>
    </xf>
    <xf numFmtId="0" fontId="153" fillId="10" borderId="165" xfId="0" applyFont="1" applyFill="1" applyBorder="1" applyAlignment="1">
      <alignment horizontal="left" vertical="center"/>
    </xf>
    <xf numFmtId="0" fontId="153" fillId="10" borderId="166" xfId="0" applyFont="1" applyFill="1" applyBorder="1" applyAlignment="1">
      <alignment horizontal="left" vertical="center"/>
    </xf>
    <xf numFmtId="0" fontId="153" fillId="10" borderId="167" xfId="0" applyFont="1" applyFill="1" applyBorder="1" applyAlignment="1">
      <alignment horizontal="left" vertical="center"/>
    </xf>
    <xf numFmtId="0" fontId="59" fillId="0" borderId="170" xfId="0" applyFont="1" applyBorder="1" applyAlignment="1">
      <alignment horizontal="left" vertical="top" wrapText="1"/>
    </xf>
    <xf numFmtId="0" fontId="59" fillId="0" borderId="171" xfId="0" applyFont="1" applyBorder="1" applyAlignment="1">
      <alignment horizontal="left" vertical="top" wrapText="1"/>
    </xf>
    <xf numFmtId="0" fontId="59" fillId="0" borderId="172" xfId="0" applyFont="1" applyBorder="1" applyAlignment="1">
      <alignment horizontal="left" vertical="top" wrapText="1"/>
    </xf>
    <xf numFmtId="0" fontId="59" fillId="0" borderId="173" xfId="0" applyFont="1" applyBorder="1" applyAlignment="1">
      <alignment horizontal="left" vertical="top" wrapText="1"/>
    </xf>
    <xf numFmtId="0" fontId="59" fillId="0" borderId="174" xfId="0" applyFont="1" applyBorder="1" applyAlignment="1">
      <alignment horizontal="left" vertical="top" wrapText="1"/>
    </xf>
    <xf numFmtId="0" fontId="59" fillId="0" borderId="175" xfId="0" applyFont="1" applyBorder="1" applyAlignment="1">
      <alignment horizontal="left" vertical="top" wrapText="1"/>
    </xf>
    <xf numFmtId="0" fontId="155" fillId="36" borderId="163" xfId="0" applyFont="1" applyFill="1" applyBorder="1" applyAlignment="1">
      <alignment vertical="top"/>
    </xf>
    <xf numFmtId="0" fontId="155" fillId="36" borderId="164" xfId="0" applyFont="1" applyFill="1" applyBorder="1" applyAlignment="1">
      <alignment vertical="top"/>
    </xf>
    <xf numFmtId="0" fontId="155" fillId="36" borderId="0" xfId="0" applyFont="1" applyFill="1" applyAlignment="1">
      <alignment vertical="top"/>
    </xf>
    <xf numFmtId="0" fontId="35" fillId="0" borderId="168" xfId="0" applyFont="1" applyBorder="1" applyAlignment="1">
      <alignment horizontal="left" vertical="top" wrapText="1"/>
    </xf>
    <xf numFmtId="0" fontId="35" fillId="0" borderId="0" xfId="0" applyFont="1" applyAlignment="1">
      <alignment horizontal="left" vertical="top" wrapText="1"/>
    </xf>
    <xf numFmtId="0" fontId="35" fillId="0" borderId="169" xfId="0" applyFont="1" applyBorder="1" applyAlignment="1">
      <alignment horizontal="left" vertical="top" wrapText="1"/>
    </xf>
    <xf numFmtId="0" fontId="64" fillId="0" borderId="0" xfId="29" applyFont="1" applyBorder="1" applyAlignment="1">
      <alignment horizontal="left" vertical="center" wrapText="1"/>
    </xf>
    <xf numFmtId="0" fontId="56" fillId="11" borderId="31" xfId="15" applyFont="1" applyFill="1" applyBorder="1" applyAlignment="1">
      <alignment horizontal="center" vertical="center"/>
    </xf>
    <xf numFmtId="0" fontId="56" fillId="11" borderId="0" xfId="15" applyFont="1" applyFill="1" applyAlignment="1">
      <alignment horizontal="center" vertical="center"/>
    </xf>
    <xf numFmtId="0" fontId="56" fillId="11" borderId="16" xfId="15" applyFont="1" applyFill="1" applyBorder="1" applyAlignment="1">
      <alignment horizontal="center" vertical="center"/>
    </xf>
    <xf numFmtId="0" fontId="56" fillId="11" borderId="17" xfId="15" applyFont="1" applyFill="1" applyBorder="1" applyAlignment="1">
      <alignment horizontal="center" vertical="center"/>
    </xf>
    <xf numFmtId="0" fontId="56" fillId="11" borderId="18" xfId="15" applyFont="1" applyFill="1" applyBorder="1" applyAlignment="1">
      <alignment horizontal="center" vertical="center"/>
    </xf>
    <xf numFmtId="0" fontId="67"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1" fillId="10" borderId="62" xfId="30" applyFont="1" applyFill="1" applyBorder="1" applyAlignment="1">
      <alignment horizontal="center" vertical="center" wrapText="1"/>
    </xf>
    <xf numFmtId="0" fontId="41" fillId="10" borderId="63" xfId="30" applyFont="1" applyFill="1" applyBorder="1" applyAlignment="1">
      <alignment horizontal="center" vertical="center" wrapText="1"/>
    </xf>
    <xf numFmtId="0" fontId="41" fillId="10" borderId="65" xfId="30" applyFont="1" applyFill="1" applyBorder="1" applyAlignment="1">
      <alignment horizontal="center" vertical="center" wrapText="1"/>
    </xf>
    <xf numFmtId="0" fontId="41" fillId="10" borderId="66" xfId="30" applyFont="1" applyFill="1" applyBorder="1" applyAlignment="1">
      <alignment horizontal="center" vertical="center" wrapText="1"/>
    </xf>
    <xf numFmtId="0" fontId="41" fillId="10" borderId="63" xfId="0" applyFont="1" applyFill="1" applyBorder="1" applyAlignment="1">
      <alignment horizontal="center" vertical="center" wrapText="1"/>
    </xf>
    <xf numFmtId="0" fontId="41" fillId="10" borderId="66" xfId="0" applyFont="1" applyFill="1" applyBorder="1" applyAlignment="1">
      <alignment horizontal="center" vertical="center" wrapText="1"/>
    </xf>
    <xf numFmtId="0" fontId="41" fillId="10" borderId="64" xfId="0" applyFont="1" applyFill="1" applyBorder="1" applyAlignment="1">
      <alignment horizontal="center" vertical="center" wrapText="1"/>
    </xf>
    <xf numFmtId="0" fontId="41" fillId="10" borderId="67" xfId="0" applyFont="1" applyFill="1" applyBorder="1" applyAlignment="1">
      <alignment horizontal="center" vertical="center" wrapText="1"/>
    </xf>
    <xf numFmtId="0" fontId="41" fillId="10" borderId="69" xfId="30" applyFont="1" applyFill="1" applyBorder="1" applyAlignment="1">
      <alignment horizontal="center" vertical="center" wrapText="1"/>
    </xf>
    <xf numFmtId="0" fontId="41" fillId="10" borderId="70" xfId="30" applyFont="1" applyFill="1" applyBorder="1" applyAlignment="1">
      <alignment horizontal="center" vertical="center" wrapText="1"/>
    </xf>
    <xf numFmtId="0" fontId="45" fillId="0" borderId="71" xfId="0" applyFont="1" applyBorder="1" applyAlignment="1">
      <alignment horizontal="left" vertical="center" wrapText="1"/>
    </xf>
    <xf numFmtId="0" fontId="45" fillId="0" borderId="33" xfId="0" applyFont="1" applyBorder="1" applyAlignment="1">
      <alignment horizontal="left" vertical="center" wrapText="1"/>
    </xf>
    <xf numFmtId="0" fontId="45" fillId="0" borderId="62" xfId="0" applyFont="1" applyBorder="1" applyAlignment="1">
      <alignment horizontal="left" vertical="center" wrapText="1"/>
    </xf>
    <xf numFmtId="0" fontId="45" fillId="0" borderId="63" xfId="0" applyFont="1" applyBorder="1" applyAlignment="1">
      <alignment horizontal="left" vertical="center" wrapText="1"/>
    </xf>
    <xf numFmtId="0" fontId="45" fillId="0" borderId="71" xfId="0" applyFont="1" applyBorder="1" applyAlignment="1">
      <alignment horizontal="left" vertical="center"/>
    </xf>
    <xf numFmtId="0" fontId="45" fillId="0" borderId="33" xfId="0" applyFont="1" applyBorder="1" applyAlignment="1">
      <alignment horizontal="left" vertical="center"/>
    </xf>
    <xf numFmtId="0" fontId="43" fillId="2" borderId="71" xfId="2" applyFont="1" applyFill="1" applyBorder="1" applyAlignment="1">
      <alignment horizontal="left" vertical="center"/>
    </xf>
    <xf numFmtId="0" fontId="43" fillId="2" borderId="33" xfId="2" applyFont="1" applyFill="1" applyBorder="1" applyAlignment="1">
      <alignment horizontal="left" vertical="center"/>
    </xf>
    <xf numFmtId="0" fontId="43" fillId="0" borderId="71" xfId="2" applyFont="1" applyBorder="1" applyAlignment="1">
      <alignment horizontal="left" vertical="center"/>
    </xf>
    <xf numFmtId="0" fontId="43" fillId="0" borderId="33" xfId="2" applyFont="1" applyBorder="1" applyAlignment="1">
      <alignment horizontal="left" vertical="center"/>
    </xf>
    <xf numFmtId="0" fontId="43" fillId="2" borderId="71" xfId="2" applyFont="1" applyFill="1" applyBorder="1" applyAlignment="1">
      <alignment horizontal="left" vertical="center" wrapText="1"/>
    </xf>
    <xf numFmtId="0" fontId="43" fillId="2" borderId="33" xfId="2" applyFont="1" applyFill="1" applyBorder="1" applyAlignment="1">
      <alignment horizontal="left" vertical="center" wrapText="1"/>
    </xf>
    <xf numFmtId="0" fontId="43" fillId="2" borderId="65" xfId="2" applyFont="1" applyFill="1" applyBorder="1" applyAlignment="1">
      <alignment horizontal="left" vertical="center"/>
    </xf>
    <xf numFmtId="0" fontId="43" fillId="2" borderId="66" xfId="2" applyFont="1" applyFill="1" applyBorder="1" applyAlignment="1">
      <alignment horizontal="left" vertical="center"/>
    </xf>
    <xf numFmtId="0" fontId="41" fillId="10" borderId="59" xfId="30" applyFont="1" applyFill="1" applyBorder="1" applyAlignment="1">
      <alignment horizontal="left" vertical="center" wrapText="1"/>
    </xf>
    <xf numFmtId="0" fontId="41" fillId="10" borderId="61" xfId="30" applyFont="1" applyFill="1" applyBorder="1" applyAlignment="1">
      <alignment horizontal="left" vertical="center" wrapText="1"/>
    </xf>
    <xf numFmtId="0" fontId="43" fillId="2" borderId="62" xfId="2" applyFont="1" applyFill="1" applyBorder="1" applyAlignment="1">
      <alignment horizontal="left" vertical="center"/>
    </xf>
    <xf numFmtId="0" fontId="43" fillId="2" borderId="63" xfId="2" applyFont="1" applyFill="1" applyBorder="1" applyAlignment="1">
      <alignment horizontal="left" vertical="center"/>
    </xf>
    <xf numFmtId="0" fontId="43" fillId="2" borderId="104" xfId="2" applyFont="1" applyFill="1" applyBorder="1" applyAlignment="1">
      <alignment horizontal="left" vertical="center"/>
    </xf>
    <xf numFmtId="0" fontId="43" fillId="2" borderId="105" xfId="2" applyFont="1" applyFill="1" applyBorder="1" applyAlignment="1">
      <alignment horizontal="left"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56" fillId="11" borderId="31" xfId="15" applyFont="1" applyFill="1" applyBorder="1" applyAlignment="1">
      <alignment horizontal="center" vertical="center" wrapText="1"/>
    </xf>
    <xf numFmtId="0" fontId="56" fillId="11" borderId="0" xfId="15" applyFont="1" applyFill="1" applyAlignment="1">
      <alignment horizontal="center" vertical="center" wrapText="1"/>
    </xf>
    <xf numFmtId="0" fontId="56" fillId="11" borderId="16" xfId="15" applyFont="1" applyFill="1" applyBorder="1" applyAlignment="1">
      <alignment horizontal="center" vertical="center" wrapText="1"/>
    </xf>
    <xf numFmtId="0" fontId="56" fillId="11" borderId="17" xfId="15" applyFont="1" applyFill="1" applyBorder="1" applyAlignment="1">
      <alignment horizontal="center" vertical="center" wrapText="1"/>
    </xf>
    <xf numFmtId="0" fontId="56" fillId="11" borderId="18" xfId="15" applyFont="1" applyFill="1" applyBorder="1" applyAlignment="1">
      <alignment horizontal="center" vertical="center" wrapText="1"/>
    </xf>
    <xf numFmtId="0" fontId="49" fillId="0" borderId="0" xfId="31" applyFont="1" applyBorder="1" applyAlignment="1">
      <alignment horizontal="center" vertical="center" wrapText="1"/>
    </xf>
    <xf numFmtId="0" fontId="41" fillId="10" borderId="62" xfId="0" applyFont="1" applyFill="1" applyBorder="1" applyAlignment="1">
      <alignment horizontal="center" vertical="center" wrapText="1"/>
    </xf>
    <xf numFmtId="0" fontId="41" fillId="10" borderId="65" xfId="0" applyFont="1" applyFill="1" applyBorder="1" applyAlignment="1">
      <alignment horizontal="center" vertical="center" wrapText="1"/>
    </xf>
    <xf numFmtId="0" fontId="45" fillId="0" borderId="65" xfId="0" applyFont="1" applyBorder="1" applyAlignment="1">
      <alignment horizontal="left" vertical="center" wrapText="1"/>
    </xf>
    <xf numFmtId="0" fontId="45" fillId="0" borderId="66" xfId="0" applyFont="1" applyBorder="1" applyAlignment="1">
      <alignment horizontal="left" vertical="center" wrapText="1"/>
    </xf>
    <xf numFmtId="0" fontId="45" fillId="0" borderId="62" xfId="0" applyFont="1" applyBorder="1" applyAlignment="1">
      <alignment vertical="center" wrapText="1"/>
    </xf>
    <xf numFmtId="0" fontId="45" fillId="0" borderId="63" xfId="0" applyFont="1" applyBorder="1" applyAlignment="1">
      <alignment vertical="center" wrapText="1"/>
    </xf>
    <xf numFmtId="0" fontId="45" fillId="0" borderId="104" xfId="0" applyFont="1" applyBorder="1" applyAlignment="1">
      <alignment horizontal="left" vertical="center"/>
    </xf>
    <xf numFmtId="0" fontId="45" fillId="0" borderId="105" xfId="0" applyFont="1" applyBorder="1" applyAlignment="1">
      <alignment horizontal="left" vertical="center"/>
    </xf>
    <xf numFmtId="0" fontId="45" fillId="0" borderId="71" xfId="0" applyFont="1" applyBorder="1" applyAlignment="1">
      <alignment vertical="center" wrapText="1"/>
    </xf>
    <xf numFmtId="0" fontId="45" fillId="0" borderId="33" xfId="0" applyFont="1" applyBorder="1" applyAlignment="1">
      <alignment vertical="center" wrapText="1"/>
    </xf>
    <xf numFmtId="0" fontId="45" fillId="0" borderId="65" xfId="0" applyFont="1" applyBorder="1" applyAlignment="1">
      <alignment horizontal="left" vertical="center"/>
    </xf>
    <xf numFmtId="0" fontId="45" fillId="0" borderId="66" xfId="0" applyFont="1" applyBorder="1" applyAlignment="1">
      <alignment horizontal="left" vertical="center"/>
    </xf>
    <xf numFmtId="0" fontId="45" fillId="0" borderId="65" xfId="0" applyFont="1" applyBorder="1" applyAlignment="1">
      <alignment vertical="center" wrapText="1"/>
    </xf>
    <xf numFmtId="0" fontId="45" fillId="0" borderId="66" xfId="0" applyFont="1" applyBorder="1" applyAlignment="1">
      <alignment vertical="center" wrapText="1"/>
    </xf>
    <xf numFmtId="0" fontId="45" fillId="0" borderId="74" xfId="0" applyFont="1" applyBorder="1" applyAlignment="1">
      <alignment vertical="center" wrapText="1"/>
    </xf>
    <xf numFmtId="0" fontId="45" fillId="0" borderId="76" xfId="0" applyFont="1" applyBorder="1" applyAlignment="1">
      <alignment vertical="center" wrapText="1"/>
    </xf>
    <xf numFmtId="0" fontId="45" fillId="0" borderId="71" xfId="0" applyFont="1" applyBorder="1" applyAlignment="1">
      <alignment vertical="center"/>
    </xf>
    <xf numFmtId="0" fontId="45" fillId="0" borderId="33" xfId="0" applyFont="1" applyBorder="1" applyAlignment="1">
      <alignment vertical="center"/>
    </xf>
    <xf numFmtId="0" fontId="43" fillId="0" borderId="65" xfId="2" applyFont="1" applyBorder="1" applyAlignment="1">
      <alignment horizontal="left" vertical="center" wrapText="1"/>
    </xf>
    <xf numFmtId="0" fontId="43" fillId="0" borderId="66" xfId="2"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45" fillId="0" borderId="117" xfId="15" applyFont="1" applyBorder="1" applyAlignment="1">
      <alignment horizontal="center" vertical="center"/>
    </xf>
    <xf numFmtId="0" fontId="45" fillId="0" borderId="112" xfId="15" applyFont="1" applyBorder="1" applyAlignment="1">
      <alignment horizontal="center" vertical="center"/>
    </xf>
    <xf numFmtId="0" fontId="45" fillId="0" borderId="115" xfId="15" applyFont="1" applyBorder="1" applyAlignment="1">
      <alignment horizontal="center" vertical="center"/>
    </xf>
    <xf numFmtId="0" fontId="45" fillId="0" borderId="139" xfId="15" applyFont="1" applyBorder="1" applyAlignment="1">
      <alignment horizontal="center" vertical="center"/>
    </xf>
    <xf numFmtId="0" fontId="45" fillId="0" borderId="140" xfId="15" applyFont="1" applyBorder="1" applyAlignment="1">
      <alignment horizontal="center" vertical="center"/>
    </xf>
    <xf numFmtId="0" fontId="45" fillId="0" borderId="110" xfId="15" applyFont="1" applyBorder="1" applyAlignment="1">
      <alignment horizontal="center" vertical="center"/>
    </xf>
    <xf numFmtId="0" fontId="45" fillId="0" borderId="125" xfId="15" applyFont="1" applyBorder="1" applyAlignment="1">
      <alignment horizontal="center" vertical="center"/>
    </xf>
    <xf numFmtId="0" fontId="45" fillId="0" borderId="105" xfId="15" applyFont="1" applyBorder="1" applyAlignment="1">
      <alignment horizontal="center" vertical="center"/>
    </xf>
    <xf numFmtId="0" fontId="45" fillId="0" borderId="109" xfId="15" applyFont="1" applyBorder="1" applyAlignment="1">
      <alignment horizontal="center" vertical="center"/>
    </xf>
    <xf numFmtId="0" fontId="45" fillId="0" borderId="124" xfId="15" applyFont="1" applyBorder="1" applyAlignment="1">
      <alignment horizontal="center" vertical="center"/>
    </xf>
    <xf numFmtId="0" fontId="45" fillId="0" borderId="108" xfId="15" applyFont="1" applyBorder="1" applyAlignment="1">
      <alignment horizontal="center" vertical="center"/>
    </xf>
    <xf numFmtId="0" fontId="45" fillId="0" borderId="123" xfId="15" applyFont="1" applyBorder="1" applyAlignment="1">
      <alignment horizontal="center" vertical="center"/>
    </xf>
    <xf numFmtId="0" fontId="41" fillId="18" borderId="134" xfId="15" applyFont="1" applyFill="1" applyBorder="1" applyAlignment="1">
      <alignment horizontal="center" vertical="center"/>
    </xf>
    <xf numFmtId="0" fontId="41" fillId="18" borderId="135" xfId="15" applyFont="1" applyFill="1" applyBorder="1" applyAlignment="1">
      <alignment horizontal="center" vertical="center"/>
    </xf>
    <xf numFmtId="0" fontId="41" fillId="18" borderId="136" xfId="15" applyFont="1" applyFill="1" applyBorder="1" applyAlignment="1">
      <alignment horizontal="center" vertical="center"/>
    </xf>
    <xf numFmtId="0" fontId="41" fillId="18" borderId="109" xfId="15" applyFont="1" applyFill="1" applyBorder="1" applyAlignment="1">
      <alignment horizontal="center" vertical="center"/>
    </xf>
    <xf numFmtId="0" fontId="41" fillId="18" borderId="112" xfId="15" applyFont="1" applyFill="1" applyBorder="1" applyAlignment="1">
      <alignment horizontal="center" vertical="center"/>
    </xf>
    <xf numFmtId="0" fontId="41" fillId="18" borderId="124" xfId="15" applyFont="1" applyFill="1" applyBorder="1" applyAlignment="1">
      <alignment horizontal="center" vertical="center"/>
    </xf>
    <xf numFmtId="167" fontId="41" fillId="18" borderId="108" xfId="15" applyNumberFormat="1" applyFont="1" applyFill="1" applyBorder="1" applyAlignment="1">
      <alignment horizontal="center" vertical="center"/>
    </xf>
    <xf numFmtId="167" fontId="41" fillId="18" borderId="110" xfId="15" applyNumberFormat="1" applyFont="1" applyFill="1" applyBorder="1" applyAlignment="1">
      <alignment horizontal="center" vertical="center"/>
    </xf>
    <xf numFmtId="167" fontId="41" fillId="18" borderId="137" xfId="15" applyNumberFormat="1" applyFont="1" applyFill="1" applyBorder="1" applyAlignment="1">
      <alignment horizontal="center" vertical="center"/>
    </xf>
    <xf numFmtId="1" fontId="41" fillId="18" borderId="109" xfId="15" applyNumberFormat="1" applyFont="1" applyFill="1" applyBorder="1" applyAlignment="1">
      <alignment horizontal="center" vertical="center"/>
    </xf>
    <xf numFmtId="1" fontId="41" fillId="18" borderId="112" xfId="15" applyNumberFormat="1" applyFont="1" applyFill="1" applyBorder="1" applyAlignment="1">
      <alignment horizontal="center" vertical="center"/>
    </xf>
    <xf numFmtId="1" fontId="41" fillId="18" borderId="138" xfId="15" applyNumberFormat="1" applyFont="1" applyFill="1" applyBorder="1" applyAlignment="1">
      <alignment horizontal="center" vertical="center"/>
    </xf>
    <xf numFmtId="0" fontId="41" fillId="18" borderId="77" xfId="15" applyFont="1" applyFill="1" applyBorder="1" applyAlignment="1">
      <alignment horizontal="center" vertical="center"/>
    </xf>
    <xf numFmtId="0" fontId="41" fillId="18" borderId="123" xfId="15" applyFont="1" applyFill="1" applyBorder="1" applyAlignment="1">
      <alignment horizontal="center" vertical="center"/>
    </xf>
    <xf numFmtId="0" fontId="41" fillId="18" borderId="103" xfId="15" applyFont="1" applyFill="1" applyBorder="1" applyAlignment="1">
      <alignment horizontal="center" vertical="center"/>
    </xf>
    <xf numFmtId="0" fontId="64" fillId="5" borderId="0" xfId="29" applyFont="1" applyFill="1" applyBorder="1" applyAlignment="1">
      <alignment horizontal="left" vertical="center" wrapText="1"/>
    </xf>
    <xf numFmtId="0" fontId="39" fillId="26" borderId="33" xfId="15" applyFont="1" applyFill="1" applyBorder="1" applyAlignment="1">
      <alignment horizontal="center" vertical="center" wrapText="1"/>
    </xf>
    <xf numFmtId="0" fontId="39" fillId="26" borderId="66" xfId="15" applyFont="1" applyFill="1" applyBorder="1" applyAlignment="1">
      <alignment horizontal="center" vertical="center" wrapText="1"/>
    </xf>
    <xf numFmtId="0" fontId="39" fillId="26" borderId="62" xfId="15" applyFont="1" applyFill="1" applyBorder="1" applyAlignment="1">
      <alignment horizontal="center" vertical="center"/>
    </xf>
    <xf numFmtId="0" fontId="39" fillId="26" borderId="63" xfId="15" applyFont="1" applyFill="1" applyBorder="1" applyAlignment="1">
      <alignment horizontal="center" vertical="center"/>
    </xf>
    <xf numFmtId="0" fontId="39" fillId="26" borderId="64" xfId="15" applyFont="1" applyFill="1" applyBorder="1" applyAlignment="1">
      <alignment horizontal="center" vertical="center"/>
    </xf>
    <xf numFmtId="0" fontId="41" fillId="10" borderId="68" xfId="30" applyFont="1" applyFill="1" applyBorder="1" applyAlignment="1">
      <alignment horizontal="center" vertical="center" wrapText="1"/>
    </xf>
    <xf numFmtId="0" fontId="41" fillId="10" borderId="106" xfId="30" applyFont="1" applyFill="1" applyBorder="1" applyAlignment="1">
      <alignment horizontal="center" vertical="center" wrapText="1"/>
    </xf>
    <xf numFmtId="0" fontId="41" fillId="10" borderId="107" xfId="30" applyFont="1" applyFill="1" applyBorder="1" applyAlignment="1">
      <alignment horizontal="center" vertical="center" wrapText="1"/>
    </xf>
    <xf numFmtId="0" fontId="39" fillId="26" borderId="62" xfId="15" applyFont="1" applyFill="1" applyBorder="1" applyAlignment="1">
      <alignment horizontal="left" vertical="center"/>
    </xf>
    <xf numFmtId="0" fontId="39" fillId="26" borderId="65" xfId="15" applyFont="1" applyFill="1" applyBorder="1" applyAlignment="1">
      <alignment horizontal="left" vertical="center"/>
    </xf>
    <xf numFmtId="0" fontId="39" fillId="26" borderId="66" xfId="15" applyFont="1" applyFill="1" applyBorder="1" applyAlignment="1">
      <alignment horizontal="center" vertical="center"/>
    </xf>
    <xf numFmtId="0" fontId="39" fillId="26" borderId="108" xfId="15" applyFont="1" applyFill="1" applyBorder="1" applyAlignment="1">
      <alignment horizontal="center" vertical="center"/>
    </xf>
    <xf numFmtId="0" fontId="39" fillId="26" borderId="109" xfId="15" applyFont="1" applyFill="1" applyBorder="1" applyAlignment="1">
      <alignment horizontal="center" vertical="center"/>
    </xf>
    <xf numFmtId="0" fontId="39" fillId="26" borderId="81" xfId="15" applyFont="1" applyFill="1" applyBorder="1" applyAlignment="1">
      <alignment horizontal="center" vertical="center" wrapText="1"/>
    </xf>
    <xf numFmtId="0" fontId="39" fillId="26" borderId="72" xfId="15" applyFont="1" applyFill="1" applyBorder="1" applyAlignment="1">
      <alignment horizontal="center" vertical="center" wrapText="1"/>
    </xf>
    <xf numFmtId="0" fontId="39" fillId="26" borderId="67" xfId="15" applyFont="1" applyFill="1" applyBorder="1" applyAlignment="1">
      <alignment horizontal="center" vertical="center" wrapText="1"/>
    </xf>
    <xf numFmtId="0" fontId="136" fillId="11" borderId="31" xfId="15" applyFont="1" applyFill="1" applyBorder="1" applyAlignment="1">
      <alignment horizontal="center" vertical="center" wrapText="1"/>
    </xf>
    <xf numFmtId="0" fontId="136" fillId="11" borderId="0" xfId="15" applyFont="1" applyFill="1" applyAlignment="1">
      <alignment horizontal="center" vertical="center" wrapText="1"/>
    </xf>
    <xf numFmtId="0" fontId="49" fillId="0" borderId="0" xfId="0" applyFont="1" applyAlignment="1">
      <alignment horizontal="center" vertical="center" wrapText="1"/>
    </xf>
    <xf numFmtId="0" fontId="78" fillId="0" borderId="0" xfId="29" applyFont="1" applyBorder="1" applyAlignment="1">
      <alignment horizontal="left" vertical="center" wrapText="1"/>
    </xf>
    <xf numFmtId="0" fontId="40" fillId="0" borderId="0" xfId="0" applyFont="1" applyAlignment="1">
      <alignment horizontal="left" vertical="center" wrapText="1"/>
    </xf>
    <xf numFmtId="165" fontId="56" fillId="11" borderId="31" xfId="39" applyFont="1" applyFill="1" applyBorder="1" applyAlignment="1">
      <alignment horizontal="center" vertical="center" wrapText="1"/>
    </xf>
    <xf numFmtId="165" fontId="56" fillId="11" borderId="0" xfId="39" applyFont="1" applyFill="1" applyAlignment="1">
      <alignment horizontal="center" vertical="center" wrapText="1"/>
    </xf>
    <xf numFmtId="165" fontId="56" fillId="11" borderId="16" xfId="39" applyFont="1" applyFill="1" applyBorder="1" applyAlignment="1">
      <alignment horizontal="center" vertical="center" wrapText="1"/>
    </xf>
    <xf numFmtId="165" fontId="56" fillId="11" borderId="17" xfId="39" applyFont="1" applyFill="1" applyBorder="1" applyAlignment="1">
      <alignment horizontal="center" vertical="center" wrapText="1"/>
    </xf>
    <xf numFmtId="165" fontId="61" fillId="15" borderId="0" xfId="39" applyFont="1" applyFill="1" applyAlignment="1">
      <alignment horizontal="center" vertical="center" wrapText="1"/>
    </xf>
    <xf numFmtId="173" fontId="64" fillId="0" borderId="0" xfId="39" applyNumberFormat="1" applyFont="1" applyBorder="1" applyAlignment="1">
      <alignment horizontal="left" vertical="center" wrapText="1"/>
    </xf>
    <xf numFmtId="0" fontId="56" fillId="14" borderId="16" xfId="15" applyFont="1" applyFill="1" applyBorder="1" applyAlignment="1">
      <alignment horizontal="center" vertical="center" wrapText="1"/>
    </xf>
    <xf numFmtId="0" fontId="56" fillId="14" borderId="17" xfId="15" applyFont="1" applyFill="1" applyBorder="1" applyAlignment="1">
      <alignment horizontal="center" vertical="center" wrapText="1"/>
    </xf>
    <xf numFmtId="0" fontId="41" fillId="10" borderId="69" xfId="0" applyFont="1" applyFill="1" applyBorder="1" applyAlignment="1">
      <alignment horizontal="center" vertical="center" wrapText="1"/>
    </xf>
    <xf numFmtId="0" fontId="41" fillId="10" borderId="73" xfId="0" applyFont="1" applyFill="1" applyBorder="1" applyAlignment="1">
      <alignment horizontal="center" vertical="center" wrapText="1"/>
    </xf>
    <xf numFmtId="0" fontId="41" fillId="10" borderId="70" xfId="0" applyFont="1" applyFill="1" applyBorder="1" applyAlignment="1">
      <alignment horizontal="center" vertical="center" wrapText="1"/>
    </xf>
    <xf numFmtId="0" fontId="45" fillId="0" borderId="74" xfId="0" applyFont="1" applyBorder="1" applyAlignment="1">
      <alignment horizontal="left" vertical="center" wrapText="1"/>
    </xf>
    <xf numFmtId="0" fontId="45" fillId="0" borderId="76" xfId="0" applyFont="1" applyBorder="1" applyAlignment="1">
      <alignment horizontal="left" vertical="center" wrapText="1"/>
    </xf>
    <xf numFmtId="0" fontId="41" fillId="10" borderId="71" xfId="0" applyFont="1" applyFill="1" applyBorder="1" applyAlignment="1">
      <alignment horizontal="center" vertical="center" wrapText="1"/>
    </xf>
    <xf numFmtId="0" fontId="41" fillId="10" borderId="33" xfId="0" applyFont="1" applyFill="1" applyBorder="1" applyAlignment="1">
      <alignment horizontal="center" vertical="center" wrapText="1"/>
    </xf>
    <xf numFmtId="0" fontId="64" fillId="0" borderId="0" xfId="0" applyFont="1" applyAlignment="1">
      <alignment horizontal="left" vertical="center" wrapText="1"/>
    </xf>
    <xf numFmtId="0" fontId="40" fillId="0" borderId="62" xfId="0" applyFont="1" applyBorder="1" applyAlignment="1">
      <alignment horizontal="left" vertical="center" wrapText="1"/>
    </xf>
    <xf numFmtId="0" fontId="40" fillId="0" borderId="63" xfId="0" applyFont="1" applyBorder="1" applyAlignment="1">
      <alignment horizontal="left" vertical="center" wrapText="1"/>
    </xf>
    <xf numFmtId="0" fontId="60" fillId="0" borderId="0" xfId="15" applyFont="1" applyAlignment="1">
      <alignment horizontal="center" vertical="center" wrapText="1"/>
    </xf>
    <xf numFmtId="0" fontId="73" fillId="11" borderId="16" xfId="15" applyFont="1" applyFill="1" applyBorder="1" applyAlignment="1">
      <alignment horizontal="center" vertical="center" wrapText="1"/>
    </xf>
    <xf numFmtId="0" fontId="73" fillId="11" borderId="17" xfId="15" applyFont="1" applyFill="1" applyBorder="1" applyAlignment="1">
      <alignment horizontal="center" vertical="center" wrapText="1"/>
    </xf>
    <xf numFmtId="0" fontId="40" fillId="0" borderId="71" xfId="0" applyFont="1" applyBorder="1" applyAlignment="1">
      <alignment horizontal="left" vertical="center" wrapText="1"/>
    </xf>
    <xf numFmtId="0" fontId="40" fillId="0" borderId="33" xfId="0" applyFont="1" applyBorder="1" applyAlignment="1">
      <alignment horizontal="left" vertical="center" wrapText="1"/>
    </xf>
    <xf numFmtId="0" fontId="40" fillId="0" borderId="65" xfId="0" applyFont="1" applyBorder="1" applyAlignment="1">
      <alignment horizontal="left" vertical="center" wrapText="1"/>
    </xf>
    <xf numFmtId="0" fontId="40" fillId="0" borderId="66" xfId="0" applyFont="1" applyBorder="1" applyAlignment="1">
      <alignment horizontal="left" vertical="center" wrapText="1"/>
    </xf>
    <xf numFmtId="0" fontId="56" fillId="11" borderId="0" xfId="29" applyFont="1" applyFill="1" applyBorder="1" applyAlignment="1">
      <alignment horizontal="center" vertical="center" wrapText="1"/>
    </xf>
    <xf numFmtId="0" fontId="41" fillId="10" borderId="91" xfId="0" applyFont="1" applyFill="1" applyBorder="1" applyAlignment="1">
      <alignment horizontal="center" vertical="center" wrapText="1"/>
    </xf>
    <xf numFmtId="0" fontId="41" fillId="10" borderId="92" xfId="0" applyFont="1" applyFill="1" applyBorder="1" applyAlignment="1">
      <alignment horizontal="center" vertical="center" wrapText="1"/>
    </xf>
    <xf numFmtId="0" fontId="56" fillId="14" borderId="0" xfId="29" applyFont="1" applyFill="1" applyBorder="1" applyAlignment="1">
      <alignment horizontal="center" vertical="center" wrapText="1"/>
    </xf>
    <xf numFmtId="0" fontId="39" fillId="10" borderId="62" xfId="3" applyFont="1" applyFill="1" applyBorder="1" applyAlignment="1">
      <alignment horizontal="center" vertical="center" wrapText="1"/>
    </xf>
    <xf numFmtId="0" fontId="39" fillId="10" borderId="65" xfId="3" applyFont="1" applyFill="1" applyBorder="1" applyAlignment="1">
      <alignment horizontal="center" vertical="center" wrapText="1"/>
    </xf>
    <xf numFmtId="0" fontId="39" fillId="10" borderId="63" xfId="3" applyFont="1" applyFill="1" applyBorder="1" applyAlignment="1">
      <alignment horizontal="center" vertical="center" wrapText="1"/>
    </xf>
    <xf numFmtId="0" fontId="39" fillId="10" borderId="64" xfId="3" applyFont="1" applyFill="1" applyBorder="1" applyAlignment="1">
      <alignment horizontal="center" vertical="center" wrapText="1"/>
    </xf>
    <xf numFmtId="0" fontId="92" fillId="34" borderId="0" xfId="40" applyFont="1" applyFill="1" applyAlignment="1">
      <alignment horizontal="center" vertical="center"/>
    </xf>
    <xf numFmtId="0" fontId="40" fillId="0" borderId="66" xfId="0" applyFont="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5" fillId="0" borderId="0" xfId="0" applyFont="1" applyAlignment="1">
      <alignment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2"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3" xfId="15" applyFont="1" applyFill="1" applyBorder="1" applyAlignment="1">
      <alignment horizontal="center" vertical="center"/>
    </xf>
    <xf numFmtId="0" fontId="40" fillId="0" borderId="33" xfId="0" applyFont="1" applyBorder="1" applyAlignment="1">
      <alignment horizontal="center" vertical="center"/>
    </xf>
    <xf numFmtId="0" fontId="40" fillId="0" borderId="66" xfId="0" applyFont="1" applyBorder="1" applyAlignment="1">
      <alignment horizontal="center" vertical="center"/>
    </xf>
    <xf numFmtId="0" fontId="39" fillId="10" borderId="33" xfId="15" applyFont="1" applyFill="1" applyBorder="1" applyAlignment="1">
      <alignment horizontal="center" vertical="center" wrapText="1"/>
    </xf>
    <xf numFmtId="0" fontId="39" fillId="10" borderId="66" xfId="15" applyFont="1" applyFill="1" applyBorder="1" applyAlignment="1">
      <alignment horizontal="center" vertical="center" wrapText="1"/>
    </xf>
    <xf numFmtId="0" fontId="39" fillId="10" borderId="72" xfId="15" applyFont="1" applyFill="1" applyBorder="1" applyAlignment="1">
      <alignment horizontal="center" vertical="center" wrapText="1"/>
    </xf>
    <xf numFmtId="0" fontId="39" fillId="10" borderId="67" xfId="15" applyFont="1" applyFill="1" applyBorder="1" applyAlignment="1">
      <alignment horizontal="center" vertical="center" wrapText="1"/>
    </xf>
    <xf numFmtId="0" fontId="56" fillId="11" borderId="12" xfId="15" applyFont="1" applyFill="1" applyBorder="1" applyAlignment="1">
      <alignment horizontal="center" vertical="center" wrapText="1"/>
    </xf>
    <xf numFmtId="0" fontId="39" fillId="10" borderId="63" xfId="15" applyFont="1" applyFill="1" applyBorder="1" applyAlignment="1">
      <alignment horizontal="center" vertical="center" wrapText="1"/>
    </xf>
    <xf numFmtId="0" fontId="40" fillId="0" borderId="33" xfId="0" applyFont="1" applyBorder="1" applyAlignment="1">
      <alignment horizontal="center" vertical="center" wrapText="1"/>
    </xf>
    <xf numFmtId="0" fontId="39" fillId="10" borderId="33" xfId="15" applyFont="1" applyFill="1" applyBorder="1" applyAlignment="1">
      <alignment horizontal="center" vertical="center"/>
    </xf>
    <xf numFmtId="0" fontId="56" fillId="11" borderId="12" xfId="15" applyFont="1" applyFill="1" applyBorder="1" applyAlignment="1">
      <alignment horizontal="center" vertical="center"/>
    </xf>
    <xf numFmtId="0" fontId="41" fillId="10" borderId="72" xfId="0" applyFont="1" applyFill="1" applyBorder="1" applyAlignment="1">
      <alignment horizontal="center" vertical="center" wrapText="1"/>
    </xf>
    <xf numFmtId="0" fontId="41" fillId="10" borderId="68" xfId="0" applyFont="1" applyFill="1" applyBorder="1" applyAlignment="1">
      <alignment horizontal="center" vertical="center" wrapText="1"/>
    </xf>
    <xf numFmtId="0" fontId="41" fillId="10" borderId="106" xfId="0" applyFont="1" applyFill="1" applyBorder="1" applyAlignment="1">
      <alignment horizontal="center" vertical="center" wrapText="1"/>
    </xf>
    <xf numFmtId="0" fontId="41" fillId="10" borderId="107" xfId="0" applyFont="1" applyFill="1" applyBorder="1" applyAlignment="1">
      <alignment horizontal="center" vertical="center" wrapText="1"/>
    </xf>
    <xf numFmtId="0" fontId="39" fillId="10" borderId="86" xfId="15" applyFont="1" applyFill="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0" fillId="0" borderId="88" xfId="0" applyFont="1" applyBorder="1" applyAlignment="1">
      <alignment horizontal="center" vertical="center" wrapText="1"/>
    </xf>
    <xf numFmtId="0" fontId="41" fillId="10" borderId="86" xfId="0" applyFont="1" applyFill="1" applyBorder="1" applyAlignment="1">
      <alignment horizontal="center" vertical="center" wrapText="1"/>
    </xf>
    <xf numFmtId="0" fontId="40" fillId="0" borderId="89" xfId="0" applyFont="1" applyBorder="1" applyAlignment="1">
      <alignment horizontal="center" vertical="center" wrapText="1"/>
    </xf>
    <xf numFmtId="0" fontId="41" fillId="10" borderId="89" xfId="0" applyFont="1" applyFill="1" applyBorder="1" applyAlignment="1">
      <alignment horizontal="center" vertical="center" wrapText="1"/>
    </xf>
    <xf numFmtId="0" fontId="73" fillId="11" borderId="0" xfId="29" applyFont="1" applyFill="1" applyBorder="1" applyAlignment="1">
      <alignment horizontal="center" vertical="center" wrapText="1"/>
    </xf>
    <xf numFmtId="0" fontId="39" fillId="10" borderId="62" xfId="15" applyFont="1" applyFill="1" applyBorder="1" applyAlignment="1">
      <alignment horizontal="center" vertical="center" wrapText="1"/>
    </xf>
    <xf numFmtId="0" fontId="39" fillId="10" borderId="71" xfId="15" applyFont="1" applyFill="1" applyBorder="1" applyAlignment="1">
      <alignment horizontal="center" vertical="center" wrapText="1"/>
    </xf>
    <xf numFmtId="0" fontId="39" fillId="10" borderId="65" xfId="15" applyFont="1" applyFill="1" applyBorder="1" applyAlignment="1">
      <alignment horizontal="center" vertical="center" wrapText="1"/>
    </xf>
    <xf numFmtId="0" fontId="35" fillId="0" borderId="0" xfId="0" applyFont="1"/>
    <xf numFmtId="0" fontId="92" fillId="11" borderId="0" xfId="0" applyFont="1" applyFill="1" applyAlignment="1">
      <alignment horizontal="center" vertical="center" wrapText="1"/>
    </xf>
    <xf numFmtId="0" fontId="39" fillId="10" borderId="6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39" fillId="10" borderId="63" xfId="0" applyFont="1" applyFill="1" applyBorder="1" applyAlignment="1">
      <alignment horizontal="center" vertical="center"/>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0" borderId="66" xfId="0" applyFont="1" applyBorder="1" applyAlignment="1">
      <alignment horizontal="center" vertical="center" wrapText="1"/>
    </xf>
    <xf numFmtId="0" fontId="39" fillId="10" borderId="33" xfId="0" applyFont="1" applyFill="1" applyBorder="1" applyAlignment="1">
      <alignment horizontal="center" vertical="center"/>
    </xf>
    <xf numFmtId="0" fontId="39" fillId="10" borderId="66" xfId="0" applyFont="1" applyFill="1" applyBorder="1" applyAlignment="1">
      <alignment horizontal="center" vertical="center"/>
    </xf>
    <xf numFmtId="0" fontId="91" fillId="11" borderId="0" xfId="0" applyFont="1" applyFill="1" applyAlignment="1">
      <alignment horizontal="center" vertical="center" wrapText="1"/>
    </xf>
    <xf numFmtId="172" fontId="39" fillId="10" borderId="63" xfId="39" applyNumberFormat="1" applyFont="1" applyFill="1" applyBorder="1" applyAlignment="1" applyProtection="1">
      <alignment horizontal="center" vertical="center" wrapText="1"/>
    </xf>
    <xf numFmtId="172" fontId="39" fillId="10" borderId="64" xfId="39" applyNumberFormat="1" applyFont="1" applyFill="1" applyBorder="1" applyAlignment="1" applyProtection="1">
      <alignment horizontal="center" vertical="center" wrapText="1"/>
    </xf>
    <xf numFmtId="172" fontId="39" fillId="10" borderId="33" xfId="39" applyNumberFormat="1" applyFont="1" applyFill="1" applyBorder="1" applyAlignment="1" applyProtection="1">
      <alignment horizontal="center" vertical="center" wrapText="1"/>
    </xf>
    <xf numFmtId="172" fontId="39" fillId="10" borderId="33" xfId="39" applyNumberFormat="1" applyFont="1" applyFill="1" applyBorder="1" applyAlignment="1" applyProtection="1">
      <alignment horizontal="center" vertical="center"/>
    </xf>
    <xf numFmtId="0" fontId="64" fillId="0" borderId="0" xfId="0" applyFont="1" applyAlignment="1">
      <alignment vertical="center"/>
    </xf>
    <xf numFmtId="0" fontId="102" fillId="0" borderId="0" xfId="0" applyFont="1" applyAlignment="1">
      <alignment vertical="center"/>
    </xf>
    <xf numFmtId="0" fontId="39" fillId="10" borderId="71" xfId="3" applyFont="1" applyFill="1" applyBorder="1" applyAlignment="1">
      <alignment horizontal="center" vertical="center" wrapText="1"/>
    </xf>
    <xf numFmtId="0" fontId="39" fillId="10" borderId="64" xfId="0" applyFont="1" applyFill="1" applyBorder="1" applyAlignment="1">
      <alignment horizontal="center" vertical="center"/>
    </xf>
    <xf numFmtId="0" fontId="39" fillId="10" borderId="72" xfId="0" applyFont="1" applyFill="1" applyBorder="1" applyAlignment="1">
      <alignment horizontal="center" vertical="center"/>
    </xf>
    <xf numFmtId="0" fontId="39" fillId="10" borderId="64" xfId="15" applyFont="1" applyFill="1" applyBorder="1" applyAlignment="1">
      <alignment horizontal="center" vertical="center" wrapText="1"/>
    </xf>
    <xf numFmtId="0" fontId="35" fillId="0" borderId="0" xfId="0" applyFont="1" applyAlignment="1">
      <alignment horizontal="center" vertical="center" wrapText="1"/>
    </xf>
    <xf numFmtId="0" fontId="64" fillId="0" borderId="0" xfId="29" applyFont="1" applyFill="1" applyBorder="1" applyAlignment="1">
      <alignment horizontal="left" vertical="center" wrapText="1"/>
    </xf>
    <xf numFmtId="0" fontId="107" fillId="10" borderId="62" xfId="0" applyFont="1" applyFill="1" applyBorder="1" applyAlignment="1">
      <alignment horizontal="center"/>
    </xf>
    <xf numFmtId="0" fontId="107" fillId="10" borderId="63" xfId="0" applyFont="1" applyFill="1" applyBorder="1" applyAlignment="1">
      <alignment horizontal="center"/>
    </xf>
    <xf numFmtId="0" fontId="107" fillId="10" borderId="64" xfId="0" applyFont="1" applyFill="1" applyBorder="1" applyAlignment="1">
      <alignment horizontal="center"/>
    </xf>
    <xf numFmtId="0" fontId="56" fillId="11" borderId="0" xfId="0" applyFont="1" applyFill="1" applyAlignment="1">
      <alignment horizontal="center" vertical="center"/>
    </xf>
    <xf numFmtId="0" fontId="43" fillId="15" borderId="0" xfId="0" applyFont="1" applyFill="1" applyAlignment="1">
      <alignment horizontal="center" vertical="center"/>
    </xf>
    <xf numFmtId="0" fontId="39" fillId="10" borderId="33" xfId="15" applyFont="1" applyFill="1" applyBorder="1" applyAlignment="1">
      <alignment horizontal="center" vertical="center" textRotation="90" wrapText="1"/>
    </xf>
    <xf numFmtId="0" fontId="39" fillId="10" borderId="66" xfId="15" applyFont="1" applyFill="1" applyBorder="1" applyAlignment="1">
      <alignment horizontal="center" vertical="center" textRotation="90" wrapText="1"/>
    </xf>
    <xf numFmtId="0" fontId="39" fillId="10" borderId="72" xfId="15" applyFont="1" applyFill="1" applyBorder="1" applyAlignment="1">
      <alignment horizontal="center" vertical="center" textRotation="90" wrapText="1"/>
    </xf>
    <xf numFmtId="0" fontId="39" fillId="10" borderId="67" xfId="15" applyFont="1" applyFill="1" applyBorder="1" applyAlignment="1">
      <alignment horizontal="center" vertical="center" textRotation="90" wrapText="1"/>
    </xf>
    <xf numFmtId="0" fontId="39" fillId="10" borderId="69" xfId="3" applyFont="1" applyFill="1" applyBorder="1" applyAlignment="1">
      <alignment horizontal="center" vertical="center" wrapText="1"/>
    </xf>
    <xf numFmtId="0" fontId="39" fillId="10" borderId="70" xfId="3" applyFont="1" applyFill="1" applyBorder="1" applyAlignment="1">
      <alignment horizontal="center" vertical="center" wrapText="1"/>
    </xf>
    <xf numFmtId="0" fontId="39" fillId="10" borderId="66" xfId="3" applyFont="1" applyFill="1" applyBorder="1" applyAlignment="1">
      <alignment horizontal="center" vertical="center" wrapText="1"/>
    </xf>
    <xf numFmtId="0" fontId="41" fillId="10" borderId="60" xfId="0" applyFont="1" applyFill="1" applyBorder="1" applyAlignment="1">
      <alignment horizontal="center" vertical="center" wrapText="1"/>
    </xf>
    <xf numFmtId="0" fontId="41" fillId="10" borderId="153" xfId="0" applyFont="1" applyFill="1" applyBorder="1" applyAlignment="1">
      <alignment horizontal="center" vertical="center" wrapText="1"/>
    </xf>
    <xf numFmtId="0" fontId="64" fillId="5" borderId="0" xfId="0" applyFont="1" applyFill="1" applyAlignment="1">
      <alignment horizontal="left" vertical="center" wrapText="1"/>
    </xf>
    <xf numFmtId="0" fontId="35" fillId="15" borderId="0" xfId="0" applyFont="1" applyFill="1" applyAlignment="1">
      <alignment horizontal="center"/>
    </xf>
    <xf numFmtId="0" fontId="41" fillId="10" borderId="85" xfId="35" applyFont="1" applyFill="1" applyBorder="1" applyAlignment="1">
      <alignment horizontal="center" vertical="center" wrapText="1"/>
    </xf>
    <xf numFmtId="0" fontId="41" fillId="10" borderId="94" xfId="35" applyFont="1" applyFill="1" applyBorder="1" applyAlignment="1">
      <alignment horizontal="center" vertical="center" wrapText="1"/>
    </xf>
    <xf numFmtId="0" fontId="41" fillId="10" borderId="86" xfId="35" applyFont="1" applyFill="1" applyBorder="1" applyAlignment="1">
      <alignment horizontal="center" vertical="center" wrapText="1"/>
    </xf>
    <xf numFmtId="0" fontId="41" fillId="10" borderId="20" xfId="35" applyFont="1" applyFill="1" applyBorder="1" applyAlignment="1">
      <alignment horizontal="center" vertical="center" wrapText="1"/>
    </xf>
    <xf numFmtId="0" fontId="41" fillId="10" borderId="87" xfId="35" applyFont="1" applyFill="1" applyBorder="1" applyAlignment="1">
      <alignment horizontal="center" vertical="center" wrapText="1"/>
    </xf>
    <xf numFmtId="0" fontId="41" fillId="10" borderId="95" xfId="35" applyFont="1" applyFill="1" applyBorder="1" applyAlignment="1">
      <alignment horizontal="center" vertical="center" wrapText="1"/>
    </xf>
    <xf numFmtId="0" fontId="41" fillId="10" borderId="91" xfId="35" applyFont="1" applyFill="1" applyBorder="1" applyAlignment="1">
      <alignment horizontal="center" vertical="center" wrapText="1"/>
    </xf>
    <xf numFmtId="0" fontId="41" fillId="10" borderId="96" xfId="35" applyFont="1" applyFill="1" applyBorder="1" applyAlignment="1">
      <alignment horizontal="center" vertical="center" wrapText="1"/>
    </xf>
    <xf numFmtId="0" fontId="41" fillId="10" borderId="92" xfId="35" applyFont="1" applyFill="1" applyBorder="1" applyAlignment="1">
      <alignment horizontal="center" vertical="center" wrapText="1"/>
    </xf>
    <xf numFmtId="0" fontId="44" fillId="0" borderId="68" xfId="30" applyFont="1" applyFill="1" applyBorder="1" applyAlignment="1">
      <alignment horizontal="center" vertical="center" wrapText="1"/>
    </xf>
    <xf numFmtId="0" fontId="44" fillId="0" borderId="106" xfId="30" applyFont="1" applyFill="1" applyBorder="1" applyAlignment="1">
      <alignment horizontal="center" vertical="center" wrapText="1"/>
    </xf>
    <xf numFmtId="0" fontId="44" fillId="0" borderId="122" xfId="30" applyFont="1" applyFill="1" applyBorder="1" applyAlignment="1">
      <alignment horizontal="center" vertical="center" wrapText="1"/>
    </xf>
    <xf numFmtId="0" fontId="56" fillId="11" borderId="0" xfId="29" applyFont="1" applyFill="1" applyBorder="1" applyAlignment="1">
      <alignment horizontal="center" vertical="center"/>
    </xf>
    <xf numFmtId="0" fontId="56" fillId="11" borderId="0" xfId="29" applyFont="1" applyFill="1" applyBorder="1" applyAlignment="1">
      <alignment horizontal="left" vertical="center" wrapText="1"/>
    </xf>
    <xf numFmtId="0" fontId="63" fillId="0" borderId="0" xfId="0" applyFont="1"/>
    <xf numFmtId="0" fontId="45" fillId="0" borderId="0" xfId="0" applyFont="1" applyAlignment="1">
      <alignment vertical="center" textRotation="90"/>
    </xf>
    <xf numFmtId="0" fontId="45" fillId="0" borderId="0" xfId="0" applyFont="1"/>
    <xf numFmtId="0" fontId="39" fillId="26" borderId="85" xfId="0" applyFont="1" applyFill="1" applyBorder="1" applyAlignment="1">
      <alignment horizontal="center" vertical="center" wrapText="1"/>
    </xf>
    <xf numFmtId="0" fontId="39" fillId="26" borderId="86" xfId="0" applyFont="1" applyFill="1" applyBorder="1" applyAlignment="1">
      <alignment horizontal="center" vertical="center" wrapText="1"/>
    </xf>
    <xf numFmtId="0" fontId="39" fillId="26" borderId="87" xfId="0" applyFont="1" applyFill="1" applyBorder="1" applyAlignment="1">
      <alignment horizontal="center" vertical="center" wrapText="1"/>
    </xf>
    <xf numFmtId="0" fontId="39" fillId="26" borderId="91" xfId="0" applyFont="1" applyFill="1" applyBorder="1" applyAlignment="1">
      <alignment horizontal="center" vertical="center" wrapText="1"/>
    </xf>
    <xf numFmtId="0" fontId="39" fillId="26" borderId="92" xfId="0" applyFont="1" applyFill="1" applyBorder="1" applyAlignment="1">
      <alignment horizontal="center" vertical="center" wrapText="1"/>
    </xf>
    <xf numFmtId="0" fontId="35" fillId="15" borderId="0" xfId="0" applyFont="1" applyFill="1" applyAlignment="1">
      <alignment horizontal="center" vertical="center"/>
    </xf>
    <xf numFmtId="0" fontId="59" fillId="15" borderId="0" xfId="0" applyFont="1" applyFill="1" applyAlignment="1">
      <alignment horizontal="center" vertical="center"/>
    </xf>
    <xf numFmtId="0" fontId="35" fillId="15" borderId="0" xfId="0" applyFont="1" applyFill="1" applyAlignment="1">
      <alignment horizontal="center" vertical="top"/>
    </xf>
    <xf numFmtId="0" fontId="125" fillId="0" borderId="0" xfId="56" applyFont="1" applyFill="1" applyBorder="1" applyAlignment="1">
      <alignment horizontal="left" vertical="center" wrapText="1"/>
    </xf>
    <xf numFmtId="0" fontId="48" fillId="0" borderId="0" xfId="56" applyFont="1" applyBorder="1" applyAlignment="1">
      <alignment horizontal="left" vertical="center" wrapText="1"/>
    </xf>
    <xf numFmtId="0" fontId="39" fillId="10" borderId="85" xfId="45" applyFont="1" applyFill="1" applyBorder="1" applyAlignment="1">
      <alignment horizontal="center" vertical="center" wrapText="1"/>
    </xf>
    <xf numFmtId="0" fontId="39" fillId="10" borderId="86" xfId="45" applyFont="1" applyFill="1" applyBorder="1" applyAlignment="1">
      <alignment horizontal="center" vertical="center" wrapText="1"/>
    </xf>
    <xf numFmtId="0" fontId="39" fillId="10" borderId="87" xfId="45" applyFont="1" applyFill="1" applyBorder="1" applyAlignment="1">
      <alignment horizontal="center" vertical="center" wrapText="1"/>
    </xf>
    <xf numFmtId="0" fontId="41" fillId="10" borderId="94" xfId="0" applyFont="1" applyFill="1" applyBorder="1" applyAlignment="1">
      <alignment horizontal="center" vertical="center" wrapText="1"/>
    </xf>
    <xf numFmtId="0" fontId="41" fillId="10" borderId="88" xfId="0" applyFont="1" applyFill="1" applyBorder="1" applyAlignment="1">
      <alignment horizontal="center" vertical="center" wrapText="1"/>
    </xf>
    <xf numFmtId="0" fontId="41" fillId="10" borderId="20"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10" borderId="85" xfId="15" applyFont="1" applyFill="1" applyBorder="1" applyAlignment="1">
      <alignment horizontal="center" vertical="center" wrapText="1"/>
    </xf>
    <xf numFmtId="0" fontId="40" fillId="0" borderId="88" xfId="15" applyFont="1" applyBorder="1" applyAlignment="1">
      <alignment horizontal="center" vertical="center" wrapText="1"/>
    </xf>
    <xf numFmtId="0" fontId="41" fillId="10" borderId="86" xfId="15" applyFont="1" applyFill="1" applyBorder="1" applyAlignment="1">
      <alignment horizontal="center" vertical="center" wrapText="1"/>
    </xf>
    <xf numFmtId="0" fontId="40" fillId="0" borderId="89" xfId="15" applyFont="1" applyBorder="1" applyAlignment="1">
      <alignment horizontal="center" vertical="center" wrapText="1"/>
    </xf>
    <xf numFmtId="0" fontId="41" fillId="10" borderId="87" xfId="15" applyFont="1" applyFill="1" applyBorder="1" applyAlignment="1">
      <alignment horizontal="center" vertical="center" wrapText="1"/>
    </xf>
    <xf numFmtId="0" fontId="41" fillId="10" borderId="91" xfId="15" applyFont="1" applyFill="1" applyBorder="1" applyAlignment="1">
      <alignment horizontal="center" vertical="center" wrapText="1"/>
    </xf>
    <xf numFmtId="0" fontId="41" fillId="10" borderId="92" xfId="15" applyFont="1" applyFill="1" applyBorder="1" applyAlignment="1">
      <alignment horizontal="center" vertical="center" wrapText="1"/>
    </xf>
    <xf numFmtId="0" fontId="68" fillId="10" borderId="85" xfId="15" applyFont="1" applyFill="1" applyBorder="1" applyAlignment="1">
      <alignment horizontal="center" vertical="center" wrapText="1"/>
    </xf>
    <xf numFmtId="0" fontId="68" fillId="10" borderId="87" xfId="15" applyFont="1" applyFill="1" applyBorder="1" applyAlignment="1">
      <alignment horizontal="center" vertical="center" wrapText="1"/>
    </xf>
    <xf numFmtId="0" fontId="68" fillId="18" borderId="85" xfId="15" applyFont="1" applyFill="1" applyBorder="1" applyAlignment="1">
      <alignment horizontal="center" vertical="center" wrapText="1"/>
    </xf>
    <xf numFmtId="0" fontId="68" fillId="18" borderId="87" xfId="15" applyFont="1" applyFill="1" applyBorder="1" applyAlignment="1">
      <alignment horizontal="center" vertical="center" wrapText="1"/>
    </xf>
    <xf numFmtId="0" fontId="68" fillId="10" borderId="55" xfId="15" applyFont="1" applyFill="1" applyBorder="1" applyAlignment="1">
      <alignment horizontal="center" vertical="center" wrapText="1"/>
    </xf>
    <xf numFmtId="0" fontId="68" fillId="10" borderId="54" xfId="15" applyFont="1" applyFill="1" applyBorder="1" applyAlignment="1">
      <alignment horizontal="center" vertical="center" wrapText="1"/>
    </xf>
    <xf numFmtId="0" fontId="68" fillId="18" borderId="55" xfId="15" applyFont="1" applyFill="1" applyBorder="1" applyAlignment="1">
      <alignment horizontal="center" vertical="center" wrapText="1"/>
    </xf>
    <xf numFmtId="0" fontId="68" fillId="18" borderId="54" xfId="15" applyFont="1" applyFill="1" applyBorder="1" applyAlignment="1">
      <alignment horizontal="center" vertical="center" wrapText="1"/>
    </xf>
    <xf numFmtId="173" fontId="41"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1" fillId="10" borderId="59" xfId="0" applyFont="1" applyFill="1" applyBorder="1" applyAlignment="1">
      <alignment horizontal="center" vertical="center" wrapText="1"/>
    </xf>
    <xf numFmtId="0" fontId="0" fillId="0" borderId="119" xfId="0" applyBorder="1" applyAlignment="1">
      <alignment horizontal="center" vertical="center" wrapText="1"/>
    </xf>
    <xf numFmtId="0" fontId="0" fillId="0" borderId="190" xfId="0" applyBorder="1" applyAlignment="1">
      <alignment horizontal="center"/>
    </xf>
    <xf numFmtId="0" fontId="0" fillId="0" borderId="191" xfId="0" applyBorder="1" applyAlignment="1">
      <alignment horizontal="center"/>
    </xf>
    <xf numFmtId="0" fontId="0" fillId="0" borderId="192" xfId="0" applyBorder="1" applyAlignment="1">
      <alignment horizontal="center"/>
    </xf>
    <xf numFmtId="0" fontId="0" fillId="0" borderId="190" xfId="0" applyBorder="1" applyAlignment="1">
      <alignment horizontal="center" vertical="center"/>
    </xf>
    <xf numFmtId="0" fontId="0" fillId="0" borderId="191" xfId="0" applyBorder="1" applyAlignment="1">
      <alignment horizontal="center" vertical="center"/>
    </xf>
    <xf numFmtId="0" fontId="0" fillId="0" borderId="192" xfId="0" applyBorder="1" applyAlignment="1">
      <alignment horizontal="center" vertical="center"/>
    </xf>
    <xf numFmtId="0" fontId="161" fillId="0" borderId="184" xfId="0" applyFont="1" applyBorder="1" applyAlignment="1">
      <alignment horizontal="left" vertical="center"/>
    </xf>
    <xf numFmtId="0" fontId="0" fillId="0" borderId="186" xfId="0" applyBorder="1" applyAlignment="1">
      <alignment horizontal="center"/>
    </xf>
    <xf numFmtId="0" fontId="0" fillId="0" borderId="187" xfId="0" applyBorder="1" applyAlignment="1">
      <alignment horizontal="center"/>
    </xf>
    <xf numFmtId="0" fontId="0" fillId="0" borderId="188" xfId="0" applyBorder="1" applyAlignment="1">
      <alignment horizontal="center"/>
    </xf>
    <xf numFmtId="0" fontId="0" fillId="0" borderId="186" xfId="0" applyBorder="1" applyAlignment="1">
      <alignment horizontal="center" vertical="center"/>
    </xf>
    <xf numFmtId="0" fontId="0" fillId="0" borderId="187" xfId="0" applyBorder="1" applyAlignment="1">
      <alignment horizontal="center" vertical="center"/>
    </xf>
    <xf numFmtId="0" fontId="0" fillId="0" borderId="188" xfId="0" applyBorder="1" applyAlignment="1">
      <alignment horizontal="center" vertical="center"/>
    </xf>
    <xf numFmtId="167" fontId="0" fillId="0" borderId="179" xfId="0" applyNumberFormat="1" applyBorder="1" applyAlignment="1">
      <alignment horizontal="center" vertical="center"/>
    </xf>
    <xf numFmtId="167" fontId="0" fillId="0" borderId="177" xfId="0" applyNumberFormat="1" applyBorder="1" applyAlignment="1">
      <alignment horizontal="center" vertical="center"/>
    </xf>
    <xf numFmtId="0" fontId="0" fillId="0" borderId="179" xfId="0" applyBorder="1" applyAlignment="1">
      <alignment horizontal="center"/>
    </xf>
    <xf numFmtId="0" fontId="0" fillId="0" borderId="183" xfId="0" applyBorder="1" applyAlignment="1">
      <alignment horizontal="center"/>
    </xf>
    <xf numFmtId="0" fontId="0" fillId="0" borderId="177" xfId="0" applyBorder="1" applyAlignment="1">
      <alignment horizontal="center"/>
    </xf>
    <xf numFmtId="0" fontId="0" fillId="0" borderId="180" xfId="0" applyBorder="1" applyAlignment="1">
      <alignment horizontal="center" vertical="center"/>
    </xf>
    <xf numFmtId="0" fontId="0" fillId="0" borderId="181" xfId="0" applyBorder="1" applyAlignment="1">
      <alignment horizontal="center" vertical="center"/>
    </xf>
    <xf numFmtId="0" fontId="0" fillId="0" borderId="182" xfId="0" applyBorder="1" applyAlignment="1">
      <alignment horizontal="center" vertical="center"/>
    </xf>
    <xf numFmtId="0" fontId="36" fillId="0" borderId="183" xfId="0" applyFont="1" applyBorder="1" applyAlignment="1">
      <alignment horizontal="center" vertical="center" wrapText="1"/>
    </xf>
    <xf numFmtId="0" fontId="36" fillId="0" borderId="177" xfId="0" applyFont="1" applyBorder="1" applyAlignment="1">
      <alignment horizontal="center" vertical="center" wrapText="1"/>
    </xf>
    <xf numFmtId="0" fontId="36" fillId="0" borderId="180" xfId="0" applyFont="1" applyBorder="1" applyAlignment="1">
      <alignment horizontal="center" vertical="center" wrapText="1"/>
    </xf>
    <xf numFmtId="0" fontId="36" fillId="0" borderId="181" xfId="0" applyFont="1" applyBorder="1" applyAlignment="1">
      <alignment horizontal="center" vertical="center" wrapText="1"/>
    </xf>
    <xf numFmtId="0" fontId="36" fillId="0" borderId="182" xfId="0" applyFont="1" applyBorder="1" applyAlignment="1">
      <alignment horizontal="center" vertical="center" wrapText="1"/>
    </xf>
    <xf numFmtId="0" fontId="36" fillId="0" borderId="179" xfId="0" applyFont="1" applyBorder="1" applyAlignment="1">
      <alignment horizontal="center" vertical="center"/>
    </xf>
    <xf numFmtId="0" fontId="36" fillId="0" borderId="183" xfId="0" applyFont="1" applyBorder="1" applyAlignment="1">
      <alignment horizontal="center" vertical="center"/>
    </xf>
    <xf numFmtId="0" fontId="36" fillId="0" borderId="177" xfId="0" applyFont="1" applyBorder="1" applyAlignment="1">
      <alignment horizontal="center" vertical="center"/>
    </xf>
    <xf numFmtId="0" fontId="36" fillId="0" borderId="180" xfId="0" applyFont="1" applyBorder="1" applyAlignment="1">
      <alignment horizontal="center"/>
    </xf>
    <xf numFmtId="0" fontId="36" fillId="0" borderId="182" xfId="0" applyFont="1" applyBorder="1" applyAlignment="1">
      <alignment horizontal="center"/>
    </xf>
  </cellXfs>
  <cellStyles count="68">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60" xr:uid="{65DA4932-4B20-4031-8CBA-4BCD2860895E}"/>
    <cellStyle name="Comma 2 3" xfId="59" xr:uid="{85BF3A68-B29C-469B-8B8E-571AC5EDDE42}"/>
    <cellStyle name="Comma 3" xfId="43" xr:uid="{00000000-0005-0000-0000-000009000000}"/>
    <cellStyle name="Comma 3 2" xfId="61" xr:uid="{FBEC484A-3FC7-4ED2-B95A-0B7C2587E997}"/>
    <cellStyle name="Comma 4" xfId="57" xr:uid="{C40E8636-8A98-41F3-A13E-FA1A887B3D9B}"/>
    <cellStyle name="Comma 4 2" xfId="53" xr:uid="{00000000-0005-0000-0000-00000A000000}"/>
    <cellStyle name="Comma 4 2 2" xfId="62" xr:uid="{13F9D707-A205-4D65-9EE9-327599E0DF3F}"/>
    <cellStyle name="Comma 4 3" xfId="64" xr:uid="{4369A45D-52DF-4F95-87FC-EB9F72A2C741}"/>
    <cellStyle name="Comma 9" xfId="65" xr:uid="{E3D52B81-0919-4979-BD9A-E44D08A0ACCC}"/>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Input 3" xfId="67" xr:uid="{79349CDD-D173-473C-B6EA-27DE8EAF0B72}"/>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xfId="66" xr:uid="{5222B0F1-7F09-43C4-9830-E9BA43037BBE}"/>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 8 2 2" xfId="63" xr:uid="{5A911501-6659-4E08-BEE1-464E4EB4D035}"/>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67">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108"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2.xml"/><Relationship Id="rId101"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3.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260350</xdr:colOff>
      <xdr:row>3</xdr:row>
      <xdr:rowOff>609600</xdr:rowOff>
    </xdr:from>
    <xdr:to>
      <xdr:col>0</xdr:col>
      <xdr:colOff>1087755</xdr:colOff>
      <xdr:row>3</xdr:row>
      <xdr:rowOff>1548765</xdr:rowOff>
    </xdr:to>
    <xdr:pic>
      <xdr:nvPicPr>
        <xdr:cNvPr id="2" name="Picture 1">
          <a:extLst>
            <a:ext uri="{FF2B5EF4-FFF2-40B4-BE49-F238E27FC236}">
              <a16:creationId xmlns:a16="http://schemas.microsoft.com/office/drawing/2014/main" id="{4757D1BE-57CD-4F3C-8DCD-36C9BA12FAC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0350" y="1143000"/>
          <a:ext cx="827405" cy="9391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2-05-18T10:43:00.37" personId="{00000000-0000-0000-0000-000000000000}" id="{A2FA1C6C-CEB5-4409-A314-F6818A3D2930}">
    <text>Explain why 'other' in notes</text>
  </threadedComment>
</ThreadedComments>
</file>

<file path=xl/threadedComments/threadedComment2.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3.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4.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38.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48.bin"/><Relationship Id="rId4" Type="http://schemas.microsoft.com/office/2017/10/relationships/threadedComment" Target="../threadedComments/threadedComment2.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1.bin"/><Relationship Id="rId4" Type="http://schemas.microsoft.com/office/2017/10/relationships/threadedComment" Target="../threadedComments/threadedComment3.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89.bin"/><Relationship Id="rId4" Type="http://schemas.microsoft.com/office/2017/10/relationships/threadedComment" Target="../threadedComments/threadedComment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
  <cols>
    <col min="1" max="1" width="1.58203125" style="216" customWidth="1"/>
    <col min="2" max="2" width="38.08203125" style="216" bestFit="1" customWidth="1"/>
    <col min="3" max="3" width="34.75" style="216" bestFit="1" customWidth="1"/>
    <col min="4" max="4" width="10.08203125" style="216" bestFit="1" customWidth="1"/>
    <col min="5" max="5" width="14.58203125" style="216" bestFit="1" customWidth="1"/>
    <col min="6" max="6" width="9" style="216"/>
    <col min="7" max="7" width="25.08203125" style="216" bestFit="1" customWidth="1"/>
    <col min="8" max="8" width="38.08203125" style="216" bestFit="1" customWidth="1"/>
    <col min="9" max="9" width="24.5" style="216" bestFit="1" customWidth="1"/>
    <col min="10" max="10" width="43.08203125" style="216" bestFit="1" customWidth="1"/>
    <col min="11" max="11" width="30.25" style="216" bestFit="1" customWidth="1"/>
    <col min="12" max="12" width="38.5" style="216" bestFit="1" customWidth="1"/>
    <col min="13" max="13" width="34" style="216" bestFit="1" customWidth="1"/>
    <col min="14" max="14" width="22" style="216" bestFit="1" customWidth="1"/>
    <col min="15" max="15" width="23.08203125" style="216" bestFit="1" customWidth="1"/>
    <col min="16" max="16" width="33.5" style="216" bestFit="1" customWidth="1"/>
    <col min="17" max="17" width="29.75" style="216" bestFit="1" customWidth="1"/>
    <col min="18" max="18" width="9" style="216"/>
    <col min="19" max="19" width="30.08203125" style="216" bestFit="1" customWidth="1"/>
    <col min="20" max="20" width="9" style="216"/>
    <col min="21" max="21" width="76.33203125" style="216" bestFit="1" customWidth="1"/>
    <col min="22" max="16384" width="9" style="216"/>
  </cols>
  <sheetData>
    <row r="1" spans="2:21" s="215" customFormat="1"/>
    <row r="2" spans="2:21" ht="45" customHeight="1">
      <c r="B2" s="1847" t="s">
        <v>0</v>
      </c>
      <c r="C2" s="1847"/>
      <c r="D2" s="1847"/>
      <c r="E2" s="1847"/>
      <c r="F2" s="1847"/>
      <c r="G2" s="1847"/>
      <c r="H2" s="1847"/>
      <c r="I2" s="1847"/>
      <c r="J2" s="1847"/>
      <c r="K2" s="1847"/>
      <c r="L2" s="1847"/>
      <c r="M2" s="1847"/>
      <c r="N2" s="1847"/>
      <c r="O2" s="1847"/>
      <c r="P2" s="1847"/>
      <c r="Q2" s="1847"/>
      <c r="R2" s="1847"/>
      <c r="S2" s="1847"/>
      <c r="T2" s="1847"/>
      <c r="U2" s="1847"/>
    </row>
    <row r="3" spans="2:21" s="215" customFormat="1" ht="15" customHeight="1" thickBot="1">
      <c r="B3" s="217"/>
      <c r="C3" s="217"/>
      <c r="H3" s="215">
        <f>COUNTA(H4:H104)+3</f>
        <v>61</v>
      </c>
      <c r="I3" s="215">
        <f t="shared" ref="I3:Q3" si="0">COUNTA(I4:I104)+3</f>
        <v>30</v>
      </c>
      <c r="J3" s="215">
        <f t="shared" si="0"/>
        <v>71</v>
      </c>
      <c r="K3" s="215">
        <f t="shared" si="0"/>
        <v>47</v>
      </c>
      <c r="L3" s="215">
        <f t="shared" si="0"/>
        <v>81</v>
      </c>
      <c r="M3" s="215">
        <f t="shared" si="0"/>
        <v>24</v>
      </c>
      <c r="N3" s="215">
        <f t="shared" si="0"/>
        <v>62</v>
      </c>
      <c r="O3" s="215">
        <f t="shared" si="0"/>
        <v>33</v>
      </c>
      <c r="P3" s="215">
        <f t="shared" si="0"/>
        <v>34</v>
      </c>
      <c r="Q3" s="215">
        <f t="shared" si="0"/>
        <v>54</v>
      </c>
    </row>
    <row r="4" spans="2:21" s="221" customFormat="1" ht="22.5" customHeight="1" thickBot="1">
      <c r="B4" s="218" t="s">
        <v>1</v>
      </c>
      <c r="C4" s="219" t="s">
        <v>2</v>
      </c>
      <c r="D4" s="219" t="s">
        <v>3</v>
      </c>
      <c r="E4" s="220" t="s">
        <v>4</v>
      </c>
      <c r="G4" s="218" t="s">
        <v>5</v>
      </c>
      <c r="H4" s="218" t="s">
        <v>6</v>
      </c>
      <c r="I4" s="218" t="s">
        <v>7</v>
      </c>
      <c r="J4" s="218" t="s">
        <v>8</v>
      </c>
      <c r="K4" s="218" t="s">
        <v>9</v>
      </c>
      <c r="L4" s="218" t="s">
        <v>10</v>
      </c>
      <c r="M4" s="218" t="s">
        <v>11</v>
      </c>
      <c r="N4" s="218" t="s">
        <v>12</v>
      </c>
      <c r="O4" s="218" t="s">
        <v>13</v>
      </c>
      <c r="P4" s="218" t="s">
        <v>14</v>
      </c>
      <c r="Q4" s="218" t="s">
        <v>15</v>
      </c>
      <c r="S4" s="218" t="s">
        <v>16</v>
      </c>
      <c r="U4" s="218" t="s">
        <v>17</v>
      </c>
    </row>
    <row r="5" spans="2:21" s="225" customFormat="1" ht="15" customHeight="1">
      <c r="B5" s="222"/>
      <c r="C5" s="223" t="s">
        <v>18</v>
      </c>
      <c r="D5" s="223" t="s">
        <v>19</v>
      </c>
      <c r="E5" s="224" t="s">
        <v>20</v>
      </c>
      <c r="G5" s="226" t="s">
        <v>21</v>
      </c>
      <c r="H5" s="226" t="s">
        <v>22</v>
      </c>
      <c r="I5" s="226" t="s">
        <v>23</v>
      </c>
      <c r="J5" s="226" t="s">
        <v>24</v>
      </c>
      <c r="K5" s="226" t="s">
        <v>25</v>
      </c>
      <c r="L5" s="226" t="s">
        <v>26</v>
      </c>
      <c r="M5" s="226" t="s">
        <v>27</v>
      </c>
      <c r="N5" s="226" t="s">
        <v>28</v>
      </c>
      <c r="O5" s="226" t="s">
        <v>29</v>
      </c>
      <c r="P5" s="226" t="s">
        <v>30</v>
      </c>
      <c r="Q5" s="226" t="s">
        <v>31</v>
      </c>
      <c r="S5" s="222" t="s">
        <v>32</v>
      </c>
      <c r="U5" s="222" t="s">
        <v>33</v>
      </c>
    </row>
    <row r="6" spans="2:21" s="225" customFormat="1" ht="15" customHeight="1">
      <c r="B6" s="227" t="s">
        <v>34</v>
      </c>
      <c r="C6" s="228" t="s">
        <v>34</v>
      </c>
      <c r="D6" s="228" t="s">
        <v>35</v>
      </c>
      <c r="E6" s="229" t="s">
        <v>36</v>
      </c>
      <c r="G6" s="230" t="s">
        <v>37</v>
      </c>
      <c r="H6" s="230" t="s">
        <v>38</v>
      </c>
      <c r="I6" s="230" t="s">
        <v>39</v>
      </c>
      <c r="J6" s="230" t="s">
        <v>40</v>
      </c>
      <c r="K6" s="230" t="s">
        <v>41</v>
      </c>
      <c r="L6" s="230" t="s">
        <v>42</v>
      </c>
      <c r="M6" s="230" t="s">
        <v>43</v>
      </c>
      <c r="N6" s="230" t="s">
        <v>44</v>
      </c>
      <c r="O6" s="230" t="s">
        <v>45</v>
      </c>
      <c r="P6" s="230" t="s">
        <v>46</v>
      </c>
      <c r="Q6" s="230" t="s">
        <v>47</v>
      </c>
      <c r="S6" s="227" t="s">
        <v>48</v>
      </c>
      <c r="U6" s="227" t="s">
        <v>49</v>
      </c>
    </row>
    <row r="7" spans="2:21" s="225" customFormat="1" ht="15" customHeight="1">
      <c r="B7" s="227" t="s">
        <v>50</v>
      </c>
      <c r="C7" s="228" t="s">
        <v>6</v>
      </c>
      <c r="D7" s="228" t="s">
        <v>51</v>
      </c>
      <c r="E7" s="229" t="s">
        <v>20</v>
      </c>
      <c r="G7" s="230" t="s">
        <v>52</v>
      </c>
      <c r="H7" s="230" t="s">
        <v>53</v>
      </c>
      <c r="I7" s="230" t="s">
        <v>54</v>
      </c>
      <c r="J7" s="230" t="s">
        <v>55</v>
      </c>
      <c r="K7" s="230" t="s">
        <v>56</v>
      </c>
      <c r="L7" s="230" t="s">
        <v>57</v>
      </c>
      <c r="M7" s="230" t="s">
        <v>58</v>
      </c>
      <c r="N7" s="230" t="s">
        <v>59</v>
      </c>
      <c r="O7" s="230" t="s">
        <v>60</v>
      </c>
      <c r="P7" s="230" t="s">
        <v>61</v>
      </c>
      <c r="Q7" s="230" t="s">
        <v>62</v>
      </c>
      <c r="S7" s="227" t="s">
        <v>63</v>
      </c>
      <c r="U7" s="227" t="s">
        <v>64</v>
      </c>
    </row>
    <row r="8" spans="2:21" s="225" customFormat="1" ht="15" customHeight="1">
      <c r="B8" s="227" t="s">
        <v>65</v>
      </c>
      <c r="C8" s="228" t="s">
        <v>66</v>
      </c>
      <c r="D8" s="228" t="s">
        <v>67</v>
      </c>
      <c r="E8" s="229" t="s">
        <v>36</v>
      </c>
      <c r="G8" s="230" t="s">
        <v>68</v>
      </c>
      <c r="H8" s="230" t="s">
        <v>69</v>
      </c>
      <c r="I8" s="230" t="s">
        <v>70</v>
      </c>
      <c r="J8" s="230" t="s">
        <v>71</v>
      </c>
      <c r="K8" s="230" t="s">
        <v>72</v>
      </c>
      <c r="L8" s="230" t="s">
        <v>73</v>
      </c>
      <c r="M8" s="230" t="s">
        <v>74</v>
      </c>
      <c r="N8" s="230" t="s">
        <v>75</v>
      </c>
      <c r="O8" s="230" t="s">
        <v>76</v>
      </c>
      <c r="P8" s="230" t="s">
        <v>77</v>
      </c>
      <c r="Q8" s="230" t="s">
        <v>78</v>
      </c>
      <c r="S8" s="227" t="s">
        <v>79</v>
      </c>
      <c r="U8" s="227" t="s">
        <v>80</v>
      </c>
    </row>
    <row r="9" spans="2:21" s="225" customFormat="1" ht="15" customHeight="1">
      <c r="B9" s="227" t="s">
        <v>81</v>
      </c>
      <c r="C9" s="228" t="s">
        <v>14</v>
      </c>
      <c r="D9" s="228" t="s">
        <v>82</v>
      </c>
      <c r="E9" s="229" t="s">
        <v>20</v>
      </c>
      <c r="G9" s="230" t="s">
        <v>83</v>
      </c>
      <c r="H9" s="230" t="s">
        <v>84</v>
      </c>
      <c r="I9" s="230" t="s">
        <v>85</v>
      </c>
      <c r="J9" s="230" t="s">
        <v>86</v>
      </c>
      <c r="K9" s="230" t="s">
        <v>87</v>
      </c>
      <c r="L9" s="230" t="s">
        <v>88</v>
      </c>
      <c r="M9" s="230" t="s">
        <v>89</v>
      </c>
      <c r="N9" s="230" t="s">
        <v>90</v>
      </c>
      <c r="O9" s="230" t="s">
        <v>91</v>
      </c>
      <c r="P9" s="230" t="s">
        <v>92</v>
      </c>
      <c r="Q9" s="230" t="s">
        <v>93</v>
      </c>
      <c r="S9" s="227" t="s">
        <v>94</v>
      </c>
    </row>
    <row r="10" spans="2:21" s="225" customFormat="1" ht="15" customHeight="1">
      <c r="B10" s="227" t="s">
        <v>95</v>
      </c>
      <c r="C10" s="228" t="s">
        <v>96</v>
      </c>
      <c r="D10" s="228" t="s">
        <v>97</v>
      </c>
      <c r="E10" s="229" t="s">
        <v>20</v>
      </c>
      <c r="G10" s="230" t="s">
        <v>98</v>
      </c>
      <c r="H10" s="230" t="s">
        <v>99</v>
      </c>
      <c r="I10" s="230" t="s">
        <v>100</v>
      </c>
      <c r="J10" s="230" t="s">
        <v>101</v>
      </c>
      <c r="K10" s="230" t="s">
        <v>102</v>
      </c>
      <c r="L10" s="230" t="s">
        <v>103</v>
      </c>
      <c r="M10" s="230" t="s">
        <v>104</v>
      </c>
      <c r="N10" s="230" t="s">
        <v>105</v>
      </c>
      <c r="O10" s="230" t="s">
        <v>106</v>
      </c>
      <c r="P10" s="230" t="s">
        <v>107</v>
      </c>
      <c r="Q10" s="230" t="s">
        <v>108</v>
      </c>
      <c r="S10" s="227" t="s">
        <v>109</v>
      </c>
    </row>
    <row r="11" spans="2:21" s="225" customFormat="1" ht="15" customHeight="1">
      <c r="B11" s="227" t="s">
        <v>110</v>
      </c>
      <c r="C11" s="228" t="s">
        <v>7</v>
      </c>
      <c r="D11" s="228" t="s">
        <v>111</v>
      </c>
      <c r="E11" s="229" t="s">
        <v>20</v>
      </c>
      <c r="G11" s="230" t="s">
        <v>112</v>
      </c>
      <c r="H11" s="230" t="s">
        <v>113</v>
      </c>
      <c r="I11" s="230" t="s">
        <v>114</v>
      </c>
      <c r="J11" s="230" t="s">
        <v>115</v>
      </c>
      <c r="K11" s="230" t="s">
        <v>116</v>
      </c>
      <c r="L11" s="230" t="s">
        <v>117</v>
      </c>
      <c r="M11" s="230" t="s">
        <v>118</v>
      </c>
      <c r="N11" s="230" t="s">
        <v>119</v>
      </c>
      <c r="O11" s="230" t="s">
        <v>120</v>
      </c>
      <c r="P11" s="230" t="s">
        <v>121</v>
      </c>
      <c r="Q11" s="230" t="s">
        <v>122</v>
      </c>
      <c r="S11" s="227" t="s">
        <v>123</v>
      </c>
    </row>
    <row r="12" spans="2:21" s="225" customFormat="1" ht="15" customHeight="1">
      <c r="B12" s="227" t="s">
        <v>124</v>
      </c>
      <c r="C12" s="228" t="s">
        <v>125</v>
      </c>
      <c r="D12" s="228" t="s">
        <v>126</v>
      </c>
      <c r="E12" s="229" t="s">
        <v>36</v>
      </c>
      <c r="G12" s="230" t="s">
        <v>127</v>
      </c>
      <c r="H12" s="230" t="s">
        <v>128</v>
      </c>
      <c r="I12" s="230" t="s">
        <v>129</v>
      </c>
      <c r="J12" s="230" t="s">
        <v>130</v>
      </c>
      <c r="K12" s="230" t="s">
        <v>131</v>
      </c>
      <c r="L12" s="230" t="s">
        <v>132</v>
      </c>
      <c r="M12" s="230" t="s">
        <v>133</v>
      </c>
      <c r="N12" s="230" t="s">
        <v>134</v>
      </c>
      <c r="O12" s="230" t="s">
        <v>135</v>
      </c>
      <c r="P12" s="230" t="s">
        <v>136</v>
      </c>
      <c r="Q12" s="230" t="s">
        <v>137</v>
      </c>
    </row>
    <row r="13" spans="2:21" s="225" customFormat="1" ht="15" customHeight="1">
      <c r="B13" s="227" t="s">
        <v>138</v>
      </c>
      <c r="C13" s="228" t="s">
        <v>139</v>
      </c>
      <c r="D13" s="228" t="s">
        <v>140</v>
      </c>
      <c r="E13" s="229" t="s">
        <v>20</v>
      </c>
      <c r="G13" s="230" t="s">
        <v>141</v>
      </c>
      <c r="H13" s="230" t="s">
        <v>142</v>
      </c>
      <c r="I13" s="230" t="s">
        <v>143</v>
      </c>
      <c r="J13" s="230" t="s">
        <v>144</v>
      </c>
      <c r="K13" s="230" t="s">
        <v>145</v>
      </c>
      <c r="L13" s="230" t="s">
        <v>146</v>
      </c>
      <c r="M13" s="230" t="s">
        <v>147</v>
      </c>
      <c r="N13" s="230" t="s">
        <v>148</v>
      </c>
      <c r="O13" s="230" t="s">
        <v>149</v>
      </c>
      <c r="P13" s="230" t="s">
        <v>150</v>
      </c>
      <c r="Q13" s="230" t="s">
        <v>151</v>
      </c>
    </row>
    <row r="14" spans="2:21" s="225" customFormat="1" ht="15" customHeight="1">
      <c r="B14" s="227" t="s">
        <v>152</v>
      </c>
      <c r="C14" s="228" t="s">
        <v>153</v>
      </c>
      <c r="D14" s="228" t="s">
        <v>154</v>
      </c>
      <c r="E14" s="229" t="s">
        <v>36</v>
      </c>
      <c r="G14" s="230" t="s">
        <v>155</v>
      </c>
      <c r="H14" s="230" t="s">
        <v>156</v>
      </c>
      <c r="I14" s="230" t="s">
        <v>157</v>
      </c>
      <c r="J14" s="230" t="s">
        <v>158</v>
      </c>
      <c r="K14" s="230" t="s">
        <v>159</v>
      </c>
      <c r="L14" s="230" t="s">
        <v>160</v>
      </c>
      <c r="M14" s="230" t="s">
        <v>161</v>
      </c>
      <c r="N14" s="230" t="s">
        <v>162</v>
      </c>
      <c r="O14" s="230" t="s">
        <v>163</v>
      </c>
      <c r="P14" s="230" t="s">
        <v>164</v>
      </c>
      <c r="Q14" s="230" t="s">
        <v>165</v>
      </c>
    </row>
    <row r="15" spans="2:21" s="225" customFormat="1" ht="15" customHeight="1">
      <c r="B15" s="227" t="s">
        <v>166</v>
      </c>
      <c r="C15" s="228" t="s">
        <v>167</v>
      </c>
      <c r="D15" s="228" t="s">
        <v>168</v>
      </c>
      <c r="E15" s="229" t="s">
        <v>36</v>
      </c>
      <c r="G15" s="230" t="s">
        <v>169</v>
      </c>
      <c r="H15" s="230" t="s">
        <v>170</v>
      </c>
      <c r="I15" s="230" t="s">
        <v>171</v>
      </c>
      <c r="J15" s="230" t="s">
        <v>172</v>
      </c>
      <c r="K15" s="230" t="s">
        <v>173</v>
      </c>
      <c r="L15" s="230" t="s">
        <v>174</v>
      </c>
      <c r="M15" s="230" t="s">
        <v>175</v>
      </c>
      <c r="N15" s="230" t="s">
        <v>176</v>
      </c>
      <c r="O15" s="230" t="s">
        <v>177</v>
      </c>
      <c r="P15" s="230" t="s">
        <v>178</v>
      </c>
      <c r="Q15" s="230" t="s">
        <v>179</v>
      </c>
    </row>
    <row r="16" spans="2:21" s="225" customFormat="1" ht="15" customHeight="1">
      <c r="B16" s="227" t="s">
        <v>180</v>
      </c>
      <c r="C16" s="228" t="s">
        <v>181</v>
      </c>
      <c r="D16" s="228" t="s">
        <v>182</v>
      </c>
      <c r="E16" s="229" t="s">
        <v>20</v>
      </c>
      <c r="G16" s="230" t="s">
        <v>183</v>
      </c>
      <c r="H16" s="230" t="s">
        <v>184</v>
      </c>
      <c r="I16" s="230" t="s">
        <v>185</v>
      </c>
      <c r="J16" s="230" t="s">
        <v>186</v>
      </c>
      <c r="K16" s="230" t="s">
        <v>187</v>
      </c>
      <c r="L16" s="230" t="s">
        <v>188</v>
      </c>
      <c r="M16" s="230" t="s">
        <v>189</v>
      </c>
      <c r="N16" s="230" t="s">
        <v>190</v>
      </c>
      <c r="O16" s="230" t="s">
        <v>191</v>
      </c>
      <c r="P16" s="230" t="s">
        <v>192</v>
      </c>
      <c r="Q16" s="230" t="s">
        <v>193</v>
      </c>
    </row>
    <row r="17" spans="2:17" s="225" customFormat="1" ht="15" customHeight="1">
      <c r="B17" s="227" t="s">
        <v>194</v>
      </c>
      <c r="C17" s="228" t="s">
        <v>195</v>
      </c>
      <c r="D17" s="228" t="s">
        <v>196</v>
      </c>
      <c r="E17" s="229" t="s">
        <v>20</v>
      </c>
      <c r="G17" s="230" t="s">
        <v>197</v>
      </c>
      <c r="H17" s="230" t="s">
        <v>198</v>
      </c>
      <c r="I17" s="230" t="s">
        <v>199</v>
      </c>
      <c r="J17" s="230" t="s">
        <v>200</v>
      </c>
      <c r="K17" s="230" t="s">
        <v>201</v>
      </c>
      <c r="L17" s="230" t="s">
        <v>202</v>
      </c>
      <c r="M17" s="230" t="s">
        <v>203</v>
      </c>
      <c r="N17" s="230" t="s">
        <v>204</v>
      </c>
      <c r="O17" s="230" t="s">
        <v>205</v>
      </c>
      <c r="P17" s="230" t="s">
        <v>206</v>
      </c>
      <c r="Q17" s="230" t="s">
        <v>207</v>
      </c>
    </row>
    <row r="18" spans="2:17" s="225" customFormat="1" ht="15" customHeight="1">
      <c r="B18" s="227" t="s">
        <v>208</v>
      </c>
      <c r="C18" s="228" t="s">
        <v>9</v>
      </c>
      <c r="D18" s="228" t="s">
        <v>209</v>
      </c>
      <c r="E18" s="229" t="s">
        <v>20</v>
      </c>
      <c r="G18" s="230" t="s">
        <v>210</v>
      </c>
      <c r="H18" s="230" t="s">
        <v>211</v>
      </c>
      <c r="I18" s="230" t="s">
        <v>212</v>
      </c>
      <c r="J18" s="230" t="s">
        <v>213</v>
      </c>
      <c r="K18" s="230" t="s">
        <v>214</v>
      </c>
      <c r="L18" s="230" t="s">
        <v>215</v>
      </c>
      <c r="M18" s="230" t="s">
        <v>216</v>
      </c>
      <c r="N18" s="230" t="s">
        <v>217</v>
      </c>
      <c r="O18" s="230" t="s">
        <v>218</v>
      </c>
      <c r="P18" s="230" t="s">
        <v>219</v>
      </c>
      <c r="Q18" s="230" t="s">
        <v>220</v>
      </c>
    </row>
    <row r="19" spans="2:17" s="225" customFormat="1" ht="15" customHeight="1">
      <c r="B19" s="227" t="s">
        <v>221</v>
      </c>
      <c r="C19" s="228" t="s">
        <v>222</v>
      </c>
      <c r="D19" s="228" t="s">
        <v>223</v>
      </c>
      <c r="E19" s="229" t="s">
        <v>36</v>
      </c>
      <c r="G19" s="230" t="s">
        <v>224</v>
      </c>
      <c r="H19" s="230" t="s">
        <v>225</v>
      </c>
      <c r="I19" s="230" t="s">
        <v>226</v>
      </c>
      <c r="J19" s="230" t="s">
        <v>227</v>
      </c>
      <c r="K19" s="230" t="s">
        <v>228</v>
      </c>
      <c r="L19" s="230" t="s">
        <v>229</v>
      </c>
      <c r="M19" s="230" t="s">
        <v>230</v>
      </c>
      <c r="N19" s="230" t="s">
        <v>231</v>
      </c>
      <c r="O19" s="230" t="s">
        <v>232</v>
      </c>
      <c r="P19" s="230" t="s">
        <v>233</v>
      </c>
      <c r="Q19" s="230" t="s">
        <v>234</v>
      </c>
    </row>
    <row r="20" spans="2:17" s="225" customFormat="1" ht="15" customHeight="1">
      <c r="B20" s="227" t="s">
        <v>235</v>
      </c>
      <c r="C20" s="228" t="s">
        <v>235</v>
      </c>
      <c r="D20" s="228" t="s">
        <v>236</v>
      </c>
      <c r="E20" s="229" t="s">
        <v>20</v>
      </c>
      <c r="G20" s="230" t="s">
        <v>237</v>
      </c>
      <c r="H20" s="230" t="s">
        <v>238</v>
      </c>
      <c r="I20" s="230" t="s">
        <v>239</v>
      </c>
      <c r="J20" s="230" t="s">
        <v>240</v>
      </c>
      <c r="K20" s="230" t="s">
        <v>241</v>
      </c>
      <c r="L20" s="230" t="s">
        <v>242</v>
      </c>
      <c r="M20" s="230" t="s">
        <v>243</v>
      </c>
      <c r="N20" s="230" t="s">
        <v>244</v>
      </c>
      <c r="O20" s="230" t="s">
        <v>245</v>
      </c>
      <c r="P20" s="230" t="s">
        <v>246</v>
      </c>
      <c r="Q20" s="230" t="s">
        <v>247</v>
      </c>
    </row>
    <row r="21" spans="2:17" s="225" customFormat="1" ht="15" customHeight="1">
      <c r="B21" s="227" t="s">
        <v>248</v>
      </c>
      <c r="C21" s="228" t="s">
        <v>12</v>
      </c>
      <c r="D21" s="228" t="s">
        <v>249</v>
      </c>
      <c r="E21" s="229" t="s">
        <v>20</v>
      </c>
      <c r="G21" s="230" t="s">
        <v>250</v>
      </c>
      <c r="H21" s="230" t="s">
        <v>251</v>
      </c>
      <c r="I21" s="230" t="s">
        <v>252</v>
      </c>
      <c r="J21" s="230" t="s">
        <v>253</v>
      </c>
      <c r="K21" s="230" t="s">
        <v>254</v>
      </c>
      <c r="L21" s="230" t="s">
        <v>255</v>
      </c>
      <c r="M21" s="230" t="s">
        <v>256</v>
      </c>
      <c r="N21" s="230" t="s">
        <v>257</v>
      </c>
      <c r="O21" s="230" t="s">
        <v>258</v>
      </c>
      <c r="P21" s="230" t="s">
        <v>259</v>
      </c>
      <c r="Q21" s="230" t="s">
        <v>260</v>
      </c>
    </row>
    <row r="22" spans="2:17" s="225" customFormat="1" ht="15" customHeight="1">
      <c r="B22" s="227" t="s">
        <v>261</v>
      </c>
      <c r="C22" s="228" t="s">
        <v>8</v>
      </c>
      <c r="D22" s="228" t="s">
        <v>262</v>
      </c>
      <c r="E22" s="229" t="s">
        <v>20</v>
      </c>
      <c r="G22" s="230" t="s">
        <v>263</v>
      </c>
      <c r="H22" s="230" t="s">
        <v>264</v>
      </c>
      <c r="I22" s="230" t="s">
        <v>265</v>
      </c>
      <c r="J22" s="230" t="s">
        <v>266</v>
      </c>
      <c r="K22" s="230" t="s">
        <v>267</v>
      </c>
      <c r="L22" s="230" t="s">
        <v>268</v>
      </c>
      <c r="M22" s="230" t="s">
        <v>269</v>
      </c>
      <c r="N22" s="230" t="s">
        <v>270</v>
      </c>
      <c r="O22" s="230" t="s">
        <v>271</v>
      </c>
      <c r="P22" s="230" t="s">
        <v>272</v>
      </c>
      <c r="Q22" s="230" t="s">
        <v>273</v>
      </c>
    </row>
    <row r="23" spans="2:17" s="225" customFormat="1" ht="15" customHeight="1">
      <c r="B23" s="227" t="s">
        <v>274</v>
      </c>
      <c r="C23" s="228" t="s">
        <v>13</v>
      </c>
      <c r="D23" s="228" t="s">
        <v>275</v>
      </c>
      <c r="E23" s="229" t="s">
        <v>20</v>
      </c>
      <c r="G23" s="230" t="s">
        <v>276</v>
      </c>
      <c r="H23" s="230" t="s">
        <v>277</v>
      </c>
      <c r="I23" s="230" t="s">
        <v>278</v>
      </c>
      <c r="J23" s="230" t="s">
        <v>279</v>
      </c>
      <c r="K23" s="230" t="s">
        <v>280</v>
      </c>
      <c r="L23" s="230" t="s">
        <v>281</v>
      </c>
      <c r="M23" s="230" t="s">
        <v>282</v>
      </c>
      <c r="N23" s="230" t="s">
        <v>283</v>
      </c>
      <c r="O23" s="230" t="s">
        <v>284</v>
      </c>
      <c r="P23" s="230" t="s">
        <v>285</v>
      </c>
      <c r="Q23" s="230" t="s">
        <v>286</v>
      </c>
    </row>
    <row r="24" spans="2:17" s="225" customFormat="1" ht="15" customHeight="1" thickBot="1">
      <c r="B24" s="232" t="s">
        <v>287</v>
      </c>
      <c r="C24" s="233" t="s">
        <v>15</v>
      </c>
      <c r="D24" s="233" t="s">
        <v>288</v>
      </c>
      <c r="E24" s="234" t="s">
        <v>20</v>
      </c>
      <c r="G24" s="230" t="s">
        <v>289</v>
      </c>
      <c r="H24" s="230" t="s">
        <v>290</v>
      </c>
      <c r="I24" s="230" t="s">
        <v>291</v>
      </c>
      <c r="J24" s="230" t="s">
        <v>292</v>
      </c>
      <c r="K24" s="230" t="s">
        <v>293</v>
      </c>
      <c r="L24" s="230" t="s">
        <v>294</v>
      </c>
      <c r="M24" s="230" t="s">
        <v>295</v>
      </c>
      <c r="N24" s="230" t="s">
        <v>296</v>
      </c>
      <c r="O24" s="230" t="s">
        <v>297</v>
      </c>
      <c r="P24" s="230" t="s">
        <v>298</v>
      </c>
      <c r="Q24" s="230" t="s">
        <v>299</v>
      </c>
    </row>
    <row r="25" spans="2:17" s="225" customFormat="1" ht="15" customHeight="1">
      <c r="G25" s="230" t="s">
        <v>300</v>
      </c>
      <c r="H25" s="230" t="s">
        <v>301</v>
      </c>
      <c r="I25" s="230" t="s">
        <v>302</v>
      </c>
      <c r="J25" s="230" t="s">
        <v>303</v>
      </c>
      <c r="K25" s="230" t="s">
        <v>304</v>
      </c>
      <c r="L25" s="230" t="s">
        <v>305</v>
      </c>
      <c r="M25" s="230"/>
      <c r="N25" s="230" t="s">
        <v>306</v>
      </c>
      <c r="O25" s="230" t="s">
        <v>307</v>
      </c>
      <c r="P25" s="230" t="s">
        <v>308</v>
      </c>
      <c r="Q25" s="230" t="s">
        <v>309</v>
      </c>
    </row>
    <row r="26" spans="2:17">
      <c r="B26" s="225"/>
      <c r="C26" s="225"/>
      <c r="D26" s="225"/>
      <c r="E26" s="225"/>
      <c r="G26" s="230" t="s">
        <v>310</v>
      </c>
      <c r="H26" s="230" t="s">
        <v>311</v>
      </c>
      <c r="I26" s="230" t="s">
        <v>312</v>
      </c>
      <c r="J26" s="230" t="s">
        <v>313</v>
      </c>
      <c r="K26" s="231" t="s">
        <v>314</v>
      </c>
      <c r="L26" s="230" t="s">
        <v>315</v>
      </c>
      <c r="M26" s="230"/>
      <c r="N26" s="230" t="s">
        <v>316</v>
      </c>
      <c r="O26" s="230" t="s">
        <v>317</v>
      </c>
      <c r="P26" s="230" t="s">
        <v>318</v>
      </c>
      <c r="Q26" s="230" t="s">
        <v>319</v>
      </c>
    </row>
    <row r="27" spans="2:17">
      <c r="G27" s="231" t="s">
        <v>320</v>
      </c>
      <c r="H27" s="231" t="s">
        <v>321</v>
      </c>
      <c r="I27" s="231" t="s">
        <v>322</v>
      </c>
      <c r="J27" s="231" t="s">
        <v>323</v>
      </c>
      <c r="K27" s="231" t="s">
        <v>324</v>
      </c>
      <c r="L27" s="231" t="s">
        <v>325</v>
      </c>
      <c r="M27" s="231"/>
      <c r="N27" s="231" t="s">
        <v>326</v>
      </c>
      <c r="O27" s="231" t="s">
        <v>327</v>
      </c>
      <c r="P27" s="231" t="s">
        <v>328</v>
      </c>
      <c r="Q27" s="231" t="s">
        <v>329</v>
      </c>
    </row>
    <row r="28" spans="2:17">
      <c r="B28" s="1940" t="s">
        <v>330</v>
      </c>
      <c r="C28" s="1941"/>
      <c r="D28" s="1941"/>
      <c r="E28" s="1942"/>
      <c r="G28" s="231" t="s">
        <v>331</v>
      </c>
      <c r="H28" s="231" t="s">
        <v>332</v>
      </c>
      <c r="I28" s="231" t="s">
        <v>333</v>
      </c>
      <c r="J28" s="231" t="s">
        <v>334</v>
      </c>
      <c r="K28" s="231" t="s">
        <v>335</v>
      </c>
      <c r="L28" s="231" t="s">
        <v>336</v>
      </c>
      <c r="M28" s="231"/>
      <c r="N28" s="231" t="s">
        <v>337</v>
      </c>
      <c r="O28" s="231" t="s">
        <v>338</v>
      </c>
      <c r="P28" s="231" t="s">
        <v>339</v>
      </c>
      <c r="Q28" s="231" t="s">
        <v>340</v>
      </c>
    </row>
    <row r="29" spans="2:17">
      <c r="B29" s="1943"/>
      <c r="E29" s="1944"/>
      <c r="G29" s="231" t="s">
        <v>341</v>
      </c>
      <c r="H29" s="231" t="s">
        <v>342</v>
      </c>
      <c r="I29" s="231" t="s">
        <v>343</v>
      </c>
      <c r="J29" s="231" t="s">
        <v>344</v>
      </c>
      <c r="K29" s="231" t="s">
        <v>345</v>
      </c>
      <c r="L29" s="231" t="s">
        <v>346</v>
      </c>
      <c r="M29" s="231"/>
      <c r="N29" s="231" t="s">
        <v>347</v>
      </c>
      <c r="O29" s="231" t="s">
        <v>348</v>
      </c>
      <c r="P29" s="231" t="s">
        <v>349</v>
      </c>
      <c r="Q29" s="231" t="s">
        <v>350</v>
      </c>
    </row>
    <row r="30" spans="2:17">
      <c r="B30" s="1943" t="s">
        <v>351</v>
      </c>
      <c r="E30" s="1944"/>
      <c r="G30" s="231" t="s">
        <v>352</v>
      </c>
      <c r="H30" s="231" t="s">
        <v>353</v>
      </c>
      <c r="I30" s="231" t="s">
        <v>295</v>
      </c>
      <c r="J30" s="231" t="s">
        <v>354</v>
      </c>
      <c r="K30" s="231" t="s">
        <v>355</v>
      </c>
      <c r="L30" s="231" t="s">
        <v>356</v>
      </c>
      <c r="M30" s="231"/>
      <c r="N30" s="231" t="s">
        <v>357</v>
      </c>
      <c r="O30" s="231" t="s">
        <v>358</v>
      </c>
      <c r="P30" s="231" t="s">
        <v>359</v>
      </c>
      <c r="Q30" s="231" t="s">
        <v>360</v>
      </c>
    </row>
    <row r="31" spans="2:17">
      <c r="B31" s="1943" t="s">
        <v>361</v>
      </c>
      <c r="E31" s="1944"/>
      <c r="G31" s="1912" t="s">
        <v>362</v>
      </c>
      <c r="H31" s="231" t="s">
        <v>363</v>
      </c>
      <c r="I31" s="231"/>
      <c r="J31" s="231" t="s">
        <v>364</v>
      </c>
      <c r="K31" s="231" t="s">
        <v>365</v>
      </c>
      <c r="L31" s="231" t="s">
        <v>366</v>
      </c>
      <c r="M31" s="231"/>
      <c r="N31" s="231" t="s">
        <v>367</v>
      </c>
      <c r="O31" s="231" t="s">
        <v>368</v>
      </c>
      <c r="P31" s="231" t="s">
        <v>369</v>
      </c>
      <c r="Q31" s="231" t="s">
        <v>370</v>
      </c>
    </row>
    <row r="32" spans="2:17">
      <c r="B32" s="1945" t="s">
        <v>371</v>
      </c>
      <c r="C32" s="1946"/>
      <c r="D32" s="1946"/>
      <c r="E32" s="1947"/>
      <c r="G32" s="1912" t="s">
        <v>372</v>
      </c>
      <c r="H32" s="231" t="s">
        <v>373</v>
      </c>
      <c r="I32" s="231"/>
      <c r="J32" s="231" t="s">
        <v>374</v>
      </c>
      <c r="K32" s="231" t="s">
        <v>375</v>
      </c>
      <c r="L32" s="231" t="s">
        <v>376</v>
      </c>
      <c r="M32" s="231"/>
      <c r="N32" s="231" t="s">
        <v>377</v>
      </c>
      <c r="O32" s="231" t="s">
        <v>378</v>
      </c>
      <c r="P32" s="231" t="s">
        <v>379</v>
      </c>
      <c r="Q32" s="231" t="s">
        <v>380</v>
      </c>
    </row>
    <row r="33" spans="2:17">
      <c r="B33" s="225"/>
      <c r="C33" s="225"/>
      <c r="D33" s="225"/>
      <c r="E33" s="225"/>
      <c r="G33" s="231" t="s">
        <v>381</v>
      </c>
      <c r="H33" s="231" t="s">
        <v>382</v>
      </c>
      <c r="I33" s="231"/>
      <c r="J33" s="231" t="s">
        <v>383</v>
      </c>
      <c r="K33" s="231" t="s">
        <v>384</v>
      </c>
      <c r="L33" s="231" t="s">
        <v>385</v>
      </c>
      <c r="M33" s="231"/>
      <c r="N33" s="231" t="s">
        <v>386</v>
      </c>
      <c r="O33" s="231" t="s">
        <v>295</v>
      </c>
      <c r="P33" s="231" t="s">
        <v>387</v>
      </c>
      <c r="Q33" s="231" t="s">
        <v>388</v>
      </c>
    </row>
    <row r="34" spans="2:17">
      <c r="G34" s="231" t="s">
        <v>389</v>
      </c>
      <c r="H34" s="231" t="s">
        <v>390</v>
      </c>
      <c r="I34" s="231"/>
      <c r="J34" s="231" t="s">
        <v>391</v>
      </c>
      <c r="K34" s="231" t="s">
        <v>392</v>
      </c>
      <c r="L34" s="231" t="s">
        <v>393</v>
      </c>
      <c r="M34" s="231"/>
      <c r="N34" s="231" t="s">
        <v>394</v>
      </c>
      <c r="O34" s="231"/>
      <c r="P34" s="231" t="s">
        <v>295</v>
      </c>
      <c r="Q34" s="231" t="s">
        <v>395</v>
      </c>
    </row>
    <row r="35" spans="2:17">
      <c r="G35" s="231" t="s">
        <v>396</v>
      </c>
      <c r="H35" s="231" t="s">
        <v>397</v>
      </c>
      <c r="I35" s="231"/>
      <c r="J35" s="231" t="s">
        <v>398</v>
      </c>
      <c r="K35" s="231" t="s">
        <v>399</v>
      </c>
      <c r="L35" s="231" t="s">
        <v>400</v>
      </c>
      <c r="M35" s="231"/>
      <c r="N35" s="231" t="s">
        <v>401</v>
      </c>
      <c r="O35" s="231"/>
      <c r="P35" s="231"/>
      <c r="Q35" s="231" t="s">
        <v>402</v>
      </c>
    </row>
    <row r="36" spans="2:17">
      <c r="G36" s="231" t="s">
        <v>403</v>
      </c>
      <c r="H36" s="231" t="s">
        <v>404</v>
      </c>
      <c r="I36" s="231"/>
      <c r="J36" s="231" t="s">
        <v>405</v>
      </c>
      <c r="K36" s="231" t="s">
        <v>406</v>
      </c>
      <c r="L36" s="231" t="s">
        <v>407</v>
      </c>
      <c r="M36" s="231"/>
      <c r="N36" s="231" t="s">
        <v>408</v>
      </c>
      <c r="O36" s="231"/>
      <c r="P36" s="231"/>
      <c r="Q36" s="231" t="s">
        <v>409</v>
      </c>
    </row>
    <row r="37" spans="2:17">
      <c r="G37" s="231" t="s">
        <v>410</v>
      </c>
      <c r="H37" s="231" t="s">
        <v>411</v>
      </c>
      <c r="I37" s="231"/>
      <c r="J37" s="231" t="s">
        <v>412</v>
      </c>
      <c r="K37" s="231" t="s">
        <v>413</v>
      </c>
      <c r="L37" s="231" t="s">
        <v>414</v>
      </c>
      <c r="M37" s="231"/>
      <c r="N37" s="231" t="s">
        <v>415</v>
      </c>
      <c r="O37" s="231"/>
      <c r="P37" s="231"/>
      <c r="Q37" s="231" t="s">
        <v>416</v>
      </c>
    </row>
    <row r="38" spans="2:17">
      <c r="G38" s="231" t="s">
        <v>417</v>
      </c>
      <c r="H38" s="231" t="s">
        <v>418</v>
      </c>
      <c r="I38" s="231"/>
      <c r="J38" s="231" t="s">
        <v>419</v>
      </c>
      <c r="K38" s="231" t="s">
        <v>420</v>
      </c>
      <c r="L38" s="231" t="s">
        <v>421</v>
      </c>
      <c r="M38" s="231"/>
      <c r="N38" s="231" t="s">
        <v>422</v>
      </c>
      <c r="O38" s="231"/>
      <c r="P38" s="231"/>
      <c r="Q38" s="231" t="s">
        <v>423</v>
      </c>
    </row>
    <row r="39" spans="2:17">
      <c r="G39" s="231" t="s">
        <v>424</v>
      </c>
      <c r="H39" s="231" t="s">
        <v>425</v>
      </c>
      <c r="I39" s="231"/>
      <c r="J39" s="231" t="s">
        <v>426</v>
      </c>
      <c r="K39" s="231" t="s">
        <v>427</v>
      </c>
      <c r="L39" s="231" t="s">
        <v>428</v>
      </c>
      <c r="M39" s="231"/>
      <c r="N39" s="231" t="s">
        <v>429</v>
      </c>
      <c r="O39" s="231"/>
      <c r="P39" s="231"/>
      <c r="Q39" s="231" t="s">
        <v>430</v>
      </c>
    </row>
    <row r="40" spans="2:17">
      <c r="G40" s="231" t="s">
        <v>431</v>
      </c>
      <c r="H40" s="231" t="s">
        <v>432</v>
      </c>
      <c r="I40" s="231"/>
      <c r="J40" s="231" t="s">
        <v>433</v>
      </c>
      <c r="K40" s="231" t="s">
        <v>434</v>
      </c>
      <c r="L40" s="231" t="s">
        <v>435</v>
      </c>
      <c r="M40" s="231"/>
      <c r="N40" s="231" t="s">
        <v>436</v>
      </c>
      <c r="O40" s="231"/>
      <c r="P40" s="231"/>
      <c r="Q40" s="231" t="s">
        <v>437</v>
      </c>
    </row>
    <row r="41" spans="2:17">
      <c r="G41" s="231" t="s">
        <v>438</v>
      </c>
      <c r="H41" s="231" t="s">
        <v>439</v>
      </c>
      <c r="I41" s="231"/>
      <c r="J41" s="231" t="s">
        <v>440</v>
      </c>
      <c r="K41" s="231" t="s">
        <v>441</v>
      </c>
      <c r="L41" s="231" t="s">
        <v>442</v>
      </c>
      <c r="M41" s="231"/>
      <c r="N41" s="231" t="s">
        <v>443</v>
      </c>
      <c r="O41" s="231"/>
      <c r="P41" s="231"/>
      <c r="Q41" s="231" t="s">
        <v>444</v>
      </c>
    </row>
    <row r="42" spans="2:17">
      <c r="G42" s="231" t="s">
        <v>445</v>
      </c>
      <c r="H42" s="231" t="s">
        <v>446</v>
      </c>
      <c r="I42" s="231"/>
      <c r="J42" s="231" t="s">
        <v>447</v>
      </c>
      <c r="K42" s="231" t="s">
        <v>448</v>
      </c>
      <c r="L42" s="231" t="s">
        <v>449</v>
      </c>
      <c r="M42" s="231"/>
      <c r="N42" s="231" t="s">
        <v>450</v>
      </c>
      <c r="O42" s="231"/>
      <c r="P42" s="231"/>
      <c r="Q42" s="231" t="s">
        <v>451</v>
      </c>
    </row>
    <row r="43" spans="2:17">
      <c r="G43" s="231" t="s">
        <v>452</v>
      </c>
      <c r="H43" s="231" t="s">
        <v>453</v>
      </c>
      <c r="I43" s="231"/>
      <c r="J43" s="231" t="s">
        <v>454</v>
      </c>
      <c r="K43" s="231" t="s">
        <v>455</v>
      </c>
      <c r="L43" s="231" t="s">
        <v>456</v>
      </c>
      <c r="M43" s="231"/>
      <c r="N43" s="231" t="s">
        <v>457</v>
      </c>
      <c r="O43" s="231"/>
      <c r="P43" s="231"/>
      <c r="Q43" s="231" t="s">
        <v>458</v>
      </c>
    </row>
    <row r="44" spans="2:17">
      <c r="G44" s="231" t="s">
        <v>459</v>
      </c>
      <c r="H44" s="231" t="s">
        <v>460</v>
      </c>
      <c r="I44" s="231"/>
      <c r="J44" s="231" t="s">
        <v>461</v>
      </c>
      <c r="K44" s="231" t="s">
        <v>462</v>
      </c>
      <c r="L44" s="231" t="s">
        <v>463</v>
      </c>
      <c r="M44" s="231"/>
      <c r="N44" s="231" t="s">
        <v>464</v>
      </c>
      <c r="O44" s="231"/>
      <c r="P44" s="231"/>
      <c r="Q44" s="231" t="s">
        <v>465</v>
      </c>
    </row>
    <row r="45" spans="2:17">
      <c r="G45" s="231" t="s">
        <v>466</v>
      </c>
      <c r="H45" s="231" t="s">
        <v>467</v>
      </c>
      <c r="I45" s="231"/>
      <c r="J45" s="231" t="s">
        <v>468</v>
      </c>
      <c r="K45" s="231" t="s">
        <v>469</v>
      </c>
      <c r="L45" s="231" t="s">
        <v>470</v>
      </c>
      <c r="M45" s="231"/>
      <c r="N45" s="231" t="s">
        <v>471</v>
      </c>
      <c r="O45" s="231"/>
      <c r="P45" s="231"/>
      <c r="Q45" s="231" t="s">
        <v>472</v>
      </c>
    </row>
    <row r="46" spans="2:17">
      <c r="G46" s="231" t="s">
        <v>473</v>
      </c>
      <c r="H46" s="231" t="s">
        <v>474</v>
      </c>
      <c r="I46" s="231"/>
      <c r="J46" s="231" t="s">
        <v>475</v>
      </c>
      <c r="K46" s="231" t="s">
        <v>476</v>
      </c>
      <c r="L46" s="231" t="s">
        <v>477</v>
      </c>
      <c r="M46" s="231"/>
      <c r="N46" s="231" t="s">
        <v>478</v>
      </c>
      <c r="O46" s="231"/>
      <c r="P46" s="231"/>
      <c r="Q46" s="231" t="s">
        <v>479</v>
      </c>
    </row>
    <row r="47" spans="2:17">
      <c r="G47" s="231" t="s">
        <v>480</v>
      </c>
      <c r="H47" s="231" t="s">
        <v>481</v>
      </c>
      <c r="I47" s="231"/>
      <c r="J47" s="231" t="s">
        <v>482</v>
      </c>
      <c r="K47" s="231" t="s">
        <v>295</v>
      </c>
      <c r="L47" s="231" t="s">
        <v>483</v>
      </c>
      <c r="M47" s="231"/>
      <c r="N47" s="231" t="s">
        <v>484</v>
      </c>
      <c r="O47" s="231"/>
      <c r="P47" s="231"/>
      <c r="Q47" s="231" t="s">
        <v>485</v>
      </c>
    </row>
    <row r="48" spans="2:17">
      <c r="G48" s="231" t="s">
        <v>486</v>
      </c>
      <c r="H48" s="231" t="s">
        <v>487</v>
      </c>
      <c r="I48" s="231"/>
      <c r="J48" s="231" t="s">
        <v>488</v>
      </c>
      <c r="L48" s="231" t="s">
        <v>489</v>
      </c>
      <c r="M48" s="231"/>
      <c r="N48" s="231" t="s">
        <v>490</v>
      </c>
      <c r="O48" s="231"/>
      <c r="P48" s="231"/>
      <c r="Q48" s="231" t="s">
        <v>491</v>
      </c>
    </row>
    <row r="49" spans="2:17">
      <c r="G49" s="231" t="s">
        <v>492</v>
      </c>
      <c r="H49" s="231" t="s">
        <v>493</v>
      </c>
      <c r="I49" s="231"/>
      <c r="J49" s="231" t="s">
        <v>494</v>
      </c>
      <c r="L49" s="231" t="s">
        <v>495</v>
      </c>
      <c r="M49" s="231"/>
      <c r="N49" s="231" t="s">
        <v>496</v>
      </c>
      <c r="O49" s="231"/>
      <c r="P49" s="231"/>
      <c r="Q49" s="231" t="s">
        <v>497</v>
      </c>
    </row>
    <row r="50" spans="2:17">
      <c r="G50" s="231" t="s">
        <v>498</v>
      </c>
      <c r="H50" s="231" t="s">
        <v>499</v>
      </c>
      <c r="I50" s="231"/>
      <c r="J50" s="231" t="s">
        <v>500</v>
      </c>
      <c r="L50" s="231" t="s">
        <v>501</v>
      </c>
      <c r="M50" s="231"/>
      <c r="N50" s="231" t="s">
        <v>502</v>
      </c>
      <c r="O50" s="231"/>
      <c r="P50" s="231"/>
      <c r="Q50" s="231" t="s">
        <v>503</v>
      </c>
    </row>
    <row r="51" spans="2:17">
      <c r="G51" s="231" t="s">
        <v>504</v>
      </c>
      <c r="H51" s="231" t="s">
        <v>505</v>
      </c>
      <c r="I51" s="231"/>
      <c r="J51" s="231" t="s">
        <v>506</v>
      </c>
      <c r="K51" s="231"/>
      <c r="L51" s="231" t="s">
        <v>507</v>
      </c>
      <c r="M51" s="231"/>
      <c r="N51" s="231" t="s">
        <v>508</v>
      </c>
      <c r="O51" s="231"/>
      <c r="P51" s="231"/>
      <c r="Q51" s="231" t="s">
        <v>509</v>
      </c>
    </row>
    <row r="52" spans="2:17">
      <c r="G52" s="231" t="s">
        <v>510</v>
      </c>
      <c r="H52" s="231" t="s">
        <v>511</v>
      </c>
      <c r="I52" s="231"/>
      <c r="J52" s="231" t="s">
        <v>512</v>
      </c>
      <c r="K52" s="231"/>
      <c r="L52" s="231" t="s">
        <v>513</v>
      </c>
      <c r="M52" s="231"/>
      <c r="N52" s="231" t="s">
        <v>514</v>
      </c>
      <c r="O52" s="231"/>
      <c r="P52" s="231"/>
      <c r="Q52" s="231" t="s">
        <v>515</v>
      </c>
    </row>
    <row r="53" spans="2:17">
      <c r="G53" s="231" t="s">
        <v>516</v>
      </c>
      <c r="H53" s="231" t="s">
        <v>517</v>
      </c>
      <c r="I53" s="231"/>
      <c r="J53" s="231" t="s">
        <v>518</v>
      </c>
      <c r="K53" s="231"/>
      <c r="L53" s="231" t="s">
        <v>519</v>
      </c>
      <c r="M53" s="231"/>
      <c r="N53" s="231" t="s">
        <v>520</v>
      </c>
      <c r="O53" s="231"/>
      <c r="P53" s="231"/>
      <c r="Q53" s="231" t="s">
        <v>521</v>
      </c>
    </row>
    <row r="54" spans="2:17">
      <c r="G54" s="231" t="s">
        <v>522</v>
      </c>
      <c r="H54" s="231" t="s">
        <v>523</v>
      </c>
      <c r="I54" s="231"/>
      <c r="J54" s="231" t="s">
        <v>524</v>
      </c>
      <c r="K54" s="231"/>
      <c r="L54" s="231" t="s">
        <v>525</v>
      </c>
      <c r="M54" s="231"/>
      <c r="N54" s="231" t="s">
        <v>526</v>
      </c>
      <c r="O54" s="231"/>
      <c r="P54" s="231"/>
      <c r="Q54" s="231" t="s">
        <v>295</v>
      </c>
    </row>
    <row r="55" spans="2:17">
      <c r="G55" s="231" t="s">
        <v>527</v>
      </c>
      <c r="H55" s="231" t="s">
        <v>528</v>
      </c>
      <c r="I55" s="231"/>
      <c r="J55" s="231" t="s">
        <v>529</v>
      </c>
      <c r="K55" s="231"/>
      <c r="L55" s="231" t="s">
        <v>530</v>
      </c>
      <c r="M55" s="231"/>
      <c r="N55" s="231" t="s">
        <v>531</v>
      </c>
      <c r="O55" s="231"/>
      <c r="P55" s="231"/>
      <c r="Q55" s="231"/>
    </row>
    <row r="56" spans="2:17">
      <c r="G56" s="231" t="s">
        <v>532</v>
      </c>
      <c r="H56" s="231" t="s">
        <v>533</v>
      </c>
      <c r="I56" s="231"/>
      <c r="J56" s="231" t="s">
        <v>534</v>
      </c>
      <c r="K56" s="231"/>
      <c r="L56" s="231" t="s">
        <v>535</v>
      </c>
      <c r="M56" s="231"/>
      <c r="N56" s="231" t="s">
        <v>536</v>
      </c>
      <c r="O56" s="231"/>
      <c r="P56" s="231"/>
      <c r="Q56" s="231"/>
    </row>
    <row r="57" spans="2:17">
      <c r="G57" s="231" t="s">
        <v>537</v>
      </c>
      <c r="H57" s="231" t="s">
        <v>538</v>
      </c>
      <c r="I57" s="231"/>
      <c r="J57" s="231" t="s">
        <v>539</v>
      </c>
      <c r="K57" s="231"/>
      <c r="L57" s="231" t="s">
        <v>540</v>
      </c>
      <c r="M57" s="231"/>
      <c r="N57" s="231" t="s">
        <v>541</v>
      </c>
      <c r="O57" s="231"/>
      <c r="P57" s="231"/>
      <c r="Q57" s="231"/>
    </row>
    <row r="58" spans="2:17">
      <c r="G58" s="231" t="s">
        <v>542</v>
      </c>
      <c r="H58" s="231" t="s">
        <v>543</v>
      </c>
      <c r="I58" s="231"/>
      <c r="J58" s="231" t="s">
        <v>544</v>
      </c>
      <c r="K58" s="231"/>
      <c r="L58" s="231" t="s">
        <v>545</v>
      </c>
      <c r="M58" s="231"/>
      <c r="N58" s="231" t="s">
        <v>546</v>
      </c>
      <c r="O58" s="231"/>
      <c r="P58" s="231"/>
      <c r="Q58" s="231"/>
    </row>
    <row r="59" spans="2:17" ht="14.5" thickBot="1">
      <c r="G59" s="231" t="s">
        <v>547</v>
      </c>
      <c r="H59" s="231" t="s">
        <v>548</v>
      </c>
      <c r="I59" s="231"/>
      <c r="J59" s="231" t="s">
        <v>549</v>
      </c>
      <c r="K59" s="231"/>
      <c r="L59" s="231" t="s">
        <v>550</v>
      </c>
      <c r="M59" s="231"/>
      <c r="N59" s="231" t="s">
        <v>551</v>
      </c>
      <c r="O59" s="231"/>
      <c r="P59" s="231"/>
      <c r="Q59" s="231"/>
    </row>
    <row r="60" spans="2:17" ht="14.5" thickBot="1">
      <c r="B60" s="241" t="str">
        <f>INDEX(Lists!D5:D33,MATCH(Validation!B4,Lists!C5:C33,0))</f>
        <v>BTL</v>
      </c>
      <c r="G60" s="231" t="s">
        <v>552</v>
      </c>
      <c r="H60" s="231" t="s">
        <v>553</v>
      </c>
      <c r="I60" s="231"/>
      <c r="J60" s="231" t="s">
        <v>554</v>
      </c>
      <c r="K60" s="231"/>
      <c r="L60" s="231" t="s">
        <v>555</v>
      </c>
      <c r="M60" s="231"/>
      <c r="N60" s="231" t="s">
        <v>556</v>
      </c>
      <c r="O60" s="231"/>
      <c r="P60" s="231"/>
      <c r="Q60" s="231"/>
    </row>
    <row r="61" spans="2:17">
      <c r="G61" s="231" t="s">
        <v>557</v>
      </c>
      <c r="H61" s="231" t="s">
        <v>295</v>
      </c>
      <c r="I61" s="231"/>
      <c r="J61" s="231" t="s">
        <v>558</v>
      </c>
      <c r="K61" s="231"/>
      <c r="L61" s="231" t="s">
        <v>559</v>
      </c>
      <c r="M61" s="231"/>
      <c r="N61" s="231" t="s">
        <v>560</v>
      </c>
      <c r="O61" s="231"/>
      <c r="P61" s="231"/>
      <c r="Q61" s="231"/>
    </row>
    <row r="62" spans="2:17">
      <c r="G62" s="231" t="s">
        <v>561</v>
      </c>
      <c r="H62" s="231"/>
      <c r="I62" s="231"/>
      <c r="J62" s="231" t="s">
        <v>562</v>
      </c>
      <c r="K62" s="231"/>
      <c r="L62" s="231" t="s">
        <v>563</v>
      </c>
      <c r="M62" s="231"/>
      <c r="N62" s="231" t="s">
        <v>295</v>
      </c>
      <c r="O62" s="231"/>
      <c r="P62" s="231"/>
      <c r="Q62" s="231"/>
    </row>
    <row r="63" spans="2:17">
      <c r="G63" s="231" t="s">
        <v>564</v>
      </c>
      <c r="H63" s="231"/>
      <c r="I63" s="231"/>
      <c r="J63" s="231" t="s">
        <v>565</v>
      </c>
      <c r="K63" s="231"/>
      <c r="L63" s="231" t="s">
        <v>566</v>
      </c>
      <c r="M63" s="231"/>
      <c r="N63" s="231"/>
      <c r="O63" s="231"/>
      <c r="P63" s="231"/>
      <c r="Q63" s="231"/>
    </row>
    <row r="64" spans="2:17">
      <c r="G64" s="231" t="s">
        <v>567</v>
      </c>
      <c r="H64" s="231"/>
      <c r="I64" s="231"/>
      <c r="J64" s="231" t="s">
        <v>568</v>
      </c>
      <c r="K64" s="231"/>
      <c r="L64" s="231" t="s">
        <v>569</v>
      </c>
      <c r="M64" s="231"/>
      <c r="N64" s="231"/>
      <c r="O64" s="231"/>
      <c r="P64" s="231"/>
      <c r="Q64" s="231"/>
    </row>
    <row r="65" spans="7:17">
      <c r="G65" s="231" t="s">
        <v>570</v>
      </c>
      <c r="H65" s="231"/>
      <c r="I65" s="231"/>
      <c r="J65" s="231" t="s">
        <v>571</v>
      </c>
      <c r="K65" s="231"/>
      <c r="L65" s="231" t="s">
        <v>572</v>
      </c>
      <c r="M65" s="231"/>
      <c r="N65" s="231"/>
      <c r="O65" s="231"/>
      <c r="P65" s="231"/>
      <c r="Q65" s="231"/>
    </row>
    <row r="66" spans="7:17">
      <c r="G66" s="231" t="s">
        <v>573</v>
      </c>
      <c r="H66" s="231"/>
      <c r="I66" s="231"/>
      <c r="J66" s="231" t="s">
        <v>574</v>
      </c>
      <c r="K66" s="231"/>
      <c r="L66" s="231" t="s">
        <v>575</v>
      </c>
      <c r="M66" s="231"/>
      <c r="N66" s="231"/>
      <c r="O66" s="231"/>
      <c r="P66" s="231"/>
      <c r="Q66" s="231"/>
    </row>
    <row r="67" spans="7:17">
      <c r="G67" s="231" t="s">
        <v>576</v>
      </c>
      <c r="H67" s="231"/>
      <c r="I67" s="231"/>
      <c r="J67" s="231" t="s">
        <v>577</v>
      </c>
      <c r="K67" s="231"/>
      <c r="L67" s="231" t="s">
        <v>578</v>
      </c>
      <c r="M67" s="231"/>
      <c r="N67" s="231"/>
      <c r="O67" s="231"/>
      <c r="P67" s="231"/>
      <c r="Q67" s="231"/>
    </row>
    <row r="68" spans="7:17">
      <c r="G68" s="231" t="s">
        <v>579</v>
      </c>
      <c r="H68" s="231"/>
      <c r="I68" s="231"/>
      <c r="J68" s="231" t="s">
        <v>580</v>
      </c>
      <c r="K68" s="231"/>
      <c r="L68" s="231" t="s">
        <v>581</v>
      </c>
      <c r="M68" s="231"/>
      <c r="N68" s="231"/>
      <c r="O68" s="231"/>
      <c r="P68" s="231"/>
      <c r="Q68" s="231"/>
    </row>
    <row r="69" spans="7:17">
      <c r="G69" s="231" t="s">
        <v>582</v>
      </c>
      <c r="H69" s="231"/>
      <c r="I69" s="231"/>
      <c r="J69" s="231" t="s">
        <v>583</v>
      </c>
      <c r="K69" s="231"/>
      <c r="L69" s="231" t="s">
        <v>584</v>
      </c>
      <c r="M69" s="231"/>
      <c r="N69" s="231"/>
      <c r="O69" s="231"/>
      <c r="P69" s="231"/>
      <c r="Q69" s="231"/>
    </row>
    <row r="70" spans="7:17">
      <c r="G70" s="231" t="s">
        <v>585</v>
      </c>
      <c r="H70" s="231"/>
      <c r="I70" s="231"/>
      <c r="J70" s="231" t="s">
        <v>586</v>
      </c>
      <c r="K70" s="231"/>
      <c r="L70" s="231" t="s">
        <v>587</v>
      </c>
      <c r="M70" s="231"/>
      <c r="N70" s="231"/>
      <c r="O70" s="231"/>
      <c r="P70" s="231"/>
      <c r="Q70" s="231"/>
    </row>
    <row r="71" spans="7:17">
      <c r="G71" s="231" t="s">
        <v>588</v>
      </c>
      <c r="H71" s="231"/>
      <c r="I71" s="231"/>
      <c r="J71" s="231" t="s">
        <v>295</v>
      </c>
      <c r="K71" s="231"/>
      <c r="L71" s="231" t="s">
        <v>589</v>
      </c>
      <c r="M71" s="231"/>
      <c r="N71" s="231"/>
      <c r="O71" s="231"/>
      <c r="P71" s="231"/>
      <c r="Q71" s="231"/>
    </row>
    <row r="72" spans="7:17">
      <c r="G72" s="231" t="s">
        <v>590</v>
      </c>
      <c r="H72" s="231"/>
      <c r="I72" s="231"/>
      <c r="J72" s="231"/>
      <c r="K72" s="231"/>
      <c r="L72" s="231" t="s">
        <v>591</v>
      </c>
      <c r="M72" s="231"/>
      <c r="N72" s="231"/>
      <c r="O72" s="231"/>
      <c r="P72" s="231"/>
      <c r="Q72" s="231"/>
    </row>
    <row r="73" spans="7:17">
      <c r="G73" s="231" t="s">
        <v>592</v>
      </c>
      <c r="H73" s="231"/>
      <c r="I73" s="231"/>
      <c r="J73" s="231"/>
      <c r="K73" s="231"/>
      <c r="L73" s="231" t="s">
        <v>593</v>
      </c>
      <c r="M73" s="231"/>
      <c r="N73" s="231"/>
      <c r="O73" s="231"/>
      <c r="P73" s="231"/>
      <c r="Q73" s="231"/>
    </row>
    <row r="74" spans="7:17">
      <c r="G74" s="231" t="s">
        <v>594</v>
      </c>
      <c r="H74" s="231"/>
      <c r="I74" s="231"/>
      <c r="J74" s="231"/>
      <c r="K74" s="231"/>
      <c r="L74" s="231" t="s">
        <v>595</v>
      </c>
      <c r="M74" s="231"/>
      <c r="N74" s="231"/>
      <c r="O74" s="231"/>
      <c r="P74" s="231"/>
      <c r="Q74" s="231"/>
    </row>
    <row r="75" spans="7:17">
      <c r="G75" s="231" t="s">
        <v>596</v>
      </c>
      <c r="H75" s="231"/>
      <c r="I75" s="231"/>
      <c r="J75" s="231"/>
      <c r="K75" s="231"/>
      <c r="L75" s="231" t="s">
        <v>597</v>
      </c>
      <c r="M75" s="231"/>
      <c r="N75" s="231"/>
      <c r="O75" s="231"/>
      <c r="P75" s="231"/>
      <c r="Q75" s="231"/>
    </row>
    <row r="76" spans="7:17">
      <c r="G76" s="231" t="s">
        <v>598</v>
      </c>
      <c r="H76" s="231"/>
      <c r="I76" s="231"/>
      <c r="J76" s="231"/>
      <c r="K76" s="231"/>
      <c r="L76" s="231" t="s">
        <v>599</v>
      </c>
      <c r="M76" s="231"/>
      <c r="N76" s="231"/>
      <c r="O76" s="231"/>
      <c r="P76" s="231"/>
      <c r="Q76" s="231"/>
    </row>
    <row r="77" spans="7:17">
      <c r="G77" s="231" t="s">
        <v>600</v>
      </c>
      <c r="H77" s="231"/>
      <c r="I77" s="231"/>
      <c r="J77" s="231"/>
      <c r="K77" s="231"/>
      <c r="L77" s="231" t="s">
        <v>601</v>
      </c>
      <c r="M77" s="231"/>
      <c r="N77" s="231"/>
      <c r="O77" s="231"/>
      <c r="P77" s="231"/>
      <c r="Q77" s="231"/>
    </row>
    <row r="78" spans="7:17">
      <c r="G78" s="231" t="s">
        <v>602</v>
      </c>
      <c r="H78" s="231"/>
      <c r="I78" s="231"/>
      <c r="J78" s="231"/>
      <c r="K78" s="231"/>
      <c r="L78" s="231" t="s">
        <v>603</v>
      </c>
      <c r="M78" s="231"/>
      <c r="N78" s="231"/>
      <c r="O78" s="231"/>
      <c r="P78" s="231"/>
      <c r="Q78" s="231"/>
    </row>
    <row r="79" spans="7:17">
      <c r="G79" s="231" t="s">
        <v>604</v>
      </c>
      <c r="H79" s="231"/>
      <c r="I79" s="231"/>
      <c r="J79" s="231"/>
      <c r="K79" s="231"/>
      <c r="L79" s="231" t="s">
        <v>605</v>
      </c>
      <c r="M79" s="231"/>
      <c r="N79" s="231"/>
      <c r="O79" s="231"/>
      <c r="P79" s="231"/>
      <c r="Q79" s="231"/>
    </row>
    <row r="80" spans="7:17">
      <c r="G80" s="231" t="s">
        <v>606</v>
      </c>
      <c r="H80" s="231"/>
      <c r="I80" s="231"/>
      <c r="J80" s="231"/>
      <c r="K80" s="231"/>
      <c r="L80" s="231" t="s">
        <v>607</v>
      </c>
      <c r="M80" s="231"/>
      <c r="N80" s="231"/>
      <c r="O80" s="231"/>
      <c r="P80" s="231"/>
      <c r="Q80" s="231"/>
    </row>
    <row r="81" spans="7:17">
      <c r="G81" s="231" t="s">
        <v>608</v>
      </c>
      <c r="H81" s="231"/>
      <c r="I81" s="231"/>
      <c r="J81" s="231"/>
      <c r="K81" s="231"/>
      <c r="L81" s="231" t="s">
        <v>295</v>
      </c>
      <c r="M81" s="231"/>
      <c r="N81" s="231"/>
      <c r="O81" s="231"/>
      <c r="P81" s="231"/>
      <c r="Q81" s="231"/>
    </row>
    <row r="82" spans="7:17">
      <c r="G82" s="231" t="s">
        <v>609</v>
      </c>
      <c r="H82" s="231"/>
      <c r="I82" s="231"/>
      <c r="J82" s="231"/>
      <c r="K82" s="231"/>
      <c r="L82" s="231"/>
      <c r="M82" s="231"/>
      <c r="N82" s="231"/>
      <c r="O82" s="231"/>
      <c r="P82" s="231"/>
      <c r="Q82" s="231"/>
    </row>
    <row r="83" spans="7:17">
      <c r="G83" s="231" t="s">
        <v>610</v>
      </c>
      <c r="H83" s="231"/>
      <c r="I83" s="231"/>
      <c r="J83" s="231"/>
      <c r="K83" s="231"/>
      <c r="L83" s="231"/>
      <c r="M83" s="231"/>
      <c r="N83" s="231"/>
      <c r="O83" s="231"/>
      <c r="P83" s="231"/>
      <c r="Q83" s="231"/>
    </row>
    <row r="84" spans="7:17">
      <c r="G84" s="231" t="s">
        <v>611</v>
      </c>
      <c r="H84" s="231"/>
      <c r="I84" s="231"/>
      <c r="J84" s="231"/>
      <c r="K84" s="231"/>
      <c r="L84" s="231"/>
      <c r="M84" s="231"/>
      <c r="N84" s="231"/>
      <c r="O84" s="231"/>
      <c r="P84" s="231"/>
      <c r="Q84" s="231"/>
    </row>
    <row r="85" spans="7:17">
      <c r="G85" s="231" t="s">
        <v>612</v>
      </c>
      <c r="H85" s="231"/>
      <c r="I85" s="231"/>
      <c r="J85" s="231"/>
      <c r="K85" s="231"/>
      <c r="L85" s="231"/>
      <c r="M85" s="231"/>
      <c r="N85" s="231"/>
      <c r="O85" s="231"/>
      <c r="P85" s="231"/>
      <c r="Q85" s="231"/>
    </row>
    <row r="86" spans="7:17">
      <c r="G86" s="231" t="s">
        <v>613</v>
      </c>
      <c r="H86" s="231"/>
      <c r="I86" s="231"/>
      <c r="J86" s="231"/>
      <c r="K86" s="231"/>
      <c r="L86" s="231"/>
      <c r="M86" s="231"/>
      <c r="N86" s="231"/>
      <c r="O86" s="231"/>
      <c r="P86" s="231"/>
      <c r="Q86" s="231"/>
    </row>
    <row r="87" spans="7:17">
      <c r="G87" s="231" t="s">
        <v>614</v>
      </c>
      <c r="H87" s="231"/>
      <c r="I87" s="231"/>
      <c r="J87" s="231"/>
      <c r="K87" s="231"/>
      <c r="L87" s="231"/>
      <c r="M87" s="231"/>
      <c r="N87" s="231"/>
      <c r="O87" s="231"/>
      <c r="P87" s="231"/>
      <c r="Q87" s="231"/>
    </row>
    <row r="88" spans="7:17">
      <c r="G88" s="231" t="s">
        <v>615</v>
      </c>
      <c r="H88" s="231"/>
      <c r="I88" s="231"/>
      <c r="J88" s="231"/>
      <c r="K88" s="231"/>
      <c r="L88" s="231"/>
      <c r="M88" s="231"/>
      <c r="N88" s="231"/>
      <c r="O88" s="231"/>
      <c r="P88" s="231"/>
      <c r="Q88" s="231"/>
    </row>
    <row r="89" spans="7:17">
      <c r="G89" s="231" t="s">
        <v>616</v>
      </c>
      <c r="H89" s="231"/>
      <c r="I89" s="231"/>
      <c r="J89" s="231"/>
      <c r="K89" s="231"/>
      <c r="L89" s="231"/>
      <c r="M89" s="231"/>
      <c r="N89" s="231"/>
      <c r="O89" s="231"/>
      <c r="P89" s="231"/>
      <c r="Q89" s="231"/>
    </row>
    <row r="90" spans="7:17">
      <c r="G90" s="231" t="s">
        <v>617</v>
      </c>
      <c r="H90" s="231"/>
      <c r="I90" s="231"/>
      <c r="J90" s="231"/>
      <c r="K90" s="231"/>
      <c r="L90" s="231"/>
      <c r="M90" s="231"/>
      <c r="N90" s="231"/>
      <c r="O90" s="231"/>
      <c r="P90" s="231"/>
      <c r="Q90" s="231"/>
    </row>
    <row r="91" spans="7:17">
      <c r="G91" s="231" t="s">
        <v>618</v>
      </c>
      <c r="H91" s="231"/>
      <c r="I91" s="231"/>
      <c r="J91" s="231"/>
      <c r="K91" s="231"/>
      <c r="L91" s="231"/>
      <c r="M91" s="231"/>
      <c r="N91" s="231"/>
      <c r="O91" s="231"/>
      <c r="P91" s="231"/>
      <c r="Q91" s="231"/>
    </row>
    <row r="92" spans="7:17">
      <c r="G92" s="231" t="s">
        <v>619</v>
      </c>
      <c r="H92" s="231"/>
      <c r="I92" s="231"/>
      <c r="J92" s="231"/>
      <c r="K92" s="231"/>
      <c r="L92" s="231"/>
      <c r="M92" s="231"/>
      <c r="N92" s="231"/>
      <c r="O92" s="231"/>
      <c r="P92" s="231"/>
      <c r="Q92" s="231"/>
    </row>
    <row r="93" spans="7:17">
      <c r="G93" s="231" t="s">
        <v>620</v>
      </c>
      <c r="H93" s="231"/>
      <c r="I93" s="231"/>
      <c r="J93" s="231"/>
      <c r="K93" s="231"/>
      <c r="L93" s="231"/>
      <c r="M93" s="231"/>
      <c r="N93" s="231"/>
      <c r="O93" s="231"/>
      <c r="P93" s="231"/>
      <c r="Q93" s="231"/>
    </row>
    <row r="94" spans="7:17">
      <c r="G94" s="231" t="s">
        <v>621</v>
      </c>
      <c r="H94" s="231"/>
      <c r="I94" s="231"/>
      <c r="J94" s="231"/>
      <c r="K94" s="231"/>
      <c r="L94" s="231"/>
      <c r="M94" s="231"/>
      <c r="N94" s="231"/>
      <c r="O94" s="231"/>
      <c r="P94" s="231"/>
      <c r="Q94" s="231"/>
    </row>
    <row r="95" spans="7:17">
      <c r="G95" s="231" t="s">
        <v>622</v>
      </c>
      <c r="H95" s="231"/>
      <c r="I95" s="231"/>
      <c r="J95" s="231"/>
      <c r="K95" s="231"/>
      <c r="L95" s="231"/>
      <c r="M95" s="231"/>
      <c r="N95" s="231"/>
      <c r="O95" s="231"/>
      <c r="P95" s="231"/>
      <c r="Q95" s="231"/>
    </row>
    <row r="96" spans="7:17">
      <c r="G96" s="231" t="s">
        <v>623</v>
      </c>
      <c r="H96" s="231"/>
      <c r="I96" s="231"/>
      <c r="J96" s="231"/>
      <c r="K96" s="231"/>
      <c r="L96" s="231"/>
      <c r="M96" s="231"/>
      <c r="N96" s="231"/>
      <c r="O96" s="231"/>
      <c r="P96" s="231"/>
      <c r="Q96" s="231"/>
    </row>
    <row r="97" spans="7:17">
      <c r="G97" s="231" t="s">
        <v>624</v>
      </c>
      <c r="H97" s="231"/>
      <c r="I97" s="231"/>
      <c r="J97" s="231"/>
      <c r="K97" s="231"/>
      <c r="L97" s="231"/>
      <c r="M97" s="231"/>
      <c r="N97" s="231"/>
      <c r="O97" s="231"/>
      <c r="P97" s="231"/>
      <c r="Q97" s="231"/>
    </row>
    <row r="98" spans="7:17">
      <c r="G98" s="231" t="s">
        <v>625</v>
      </c>
      <c r="H98" s="231"/>
      <c r="I98" s="231"/>
      <c r="J98" s="231"/>
      <c r="K98" s="231"/>
      <c r="L98" s="231"/>
      <c r="M98" s="231"/>
      <c r="N98" s="231"/>
      <c r="O98" s="231"/>
      <c r="P98" s="231"/>
      <c r="Q98" s="231"/>
    </row>
    <row r="99" spans="7:17">
      <c r="G99" s="231" t="s">
        <v>626</v>
      </c>
      <c r="H99" s="231"/>
      <c r="I99" s="231"/>
      <c r="J99" s="231"/>
      <c r="K99" s="231"/>
      <c r="L99" s="231"/>
      <c r="M99" s="231"/>
      <c r="N99" s="231"/>
      <c r="O99" s="231"/>
      <c r="P99" s="231"/>
      <c r="Q99" s="231"/>
    </row>
    <row r="100" spans="7:17">
      <c r="G100" s="231" t="s">
        <v>627</v>
      </c>
      <c r="H100" s="231"/>
      <c r="I100" s="231"/>
      <c r="J100" s="231"/>
      <c r="K100" s="231"/>
      <c r="L100" s="231"/>
      <c r="M100" s="231"/>
      <c r="N100" s="231"/>
      <c r="O100" s="231"/>
      <c r="P100" s="231"/>
      <c r="Q100" s="231"/>
    </row>
    <row r="101" spans="7:17">
      <c r="G101" s="231" t="s">
        <v>628</v>
      </c>
      <c r="H101" s="231"/>
      <c r="I101" s="231"/>
      <c r="J101" s="231"/>
      <c r="K101" s="231"/>
      <c r="L101" s="231"/>
      <c r="M101" s="231"/>
      <c r="N101" s="231"/>
      <c r="O101" s="231"/>
      <c r="P101" s="231"/>
      <c r="Q101" s="231"/>
    </row>
    <row r="102" spans="7:17">
      <c r="G102" s="231" t="s">
        <v>629</v>
      </c>
      <c r="H102" s="231"/>
      <c r="I102" s="231"/>
      <c r="J102" s="231"/>
      <c r="K102" s="231"/>
      <c r="L102" s="231"/>
      <c r="M102" s="231"/>
      <c r="N102" s="231"/>
      <c r="O102" s="231"/>
      <c r="P102" s="231"/>
      <c r="Q102" s="231"/>
    </row>
    <row r="103" spans="7:17">
      <c r="G103" s="231" t="s">
        <v>630</v>
      </c>
      <c r="H103" s="231"/>
      <c r="I103" s="231"/>
      <c r="J103" s="231"/>
      <c r="K103" s="231"/>
      <c r="L103" s="231"/>
      <c r="M103" s="231"/>
      <c r="N103" s="231"/>
      <c r="O103" s="231"/>
      <c r="P103" s="231"/>
      <c r="Q103" s="231"/>
    </row>
    <row r="104" spans="7:17">
      <c r="G104" s="231" t="s">
        <v>631</v>
      </c>
      <c r="H104" s="231"/>
      <c r="I104" s="231"/>
      <c r="J104" s="231"/>
      <c r="K104" s="231"/>
      <c r="L104" s="231"/>
      <c r="M104" s="231"/>
      <c r="N104" s="231"/>
      <c r="O104" s="231"/>
      <c r="P104" s="231"/>
      <c r="Q104" s="231"/>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71064D-3B90-49EA-B5FC-884D2A4F63FB}">
  <sheetPr codeName="Sheet72">
    <tabColor rgb="FFFFFF00"/>
  </sheetPr>
  <dimension ref="A1:F1005"/>
  <sheetViews>
    <sheetView topLeftCell="A953" zoomScale="70" zoomScaleNormal="70" workbookViewId="0">
      <selection activeCell="A1054" sqref="A1054"/>
    </sheetView>
  </sheetViews>
  <sheetFormatPr defaultColWidth="9" defaultRowHeight="14"/>
  <cols>
    <col min="1" max="1" width="9" style="216"/>
    <col min="2" max="2" width="23.25" style="216" bestFit="1" customWidth="1"/>
    <col min="3" max="3" width="144.5" style="216" bestFit="1" customWidth="1"/>
    <col min="4" max="4" width="5.25" style="216" bestFit="1" customWidth="1"/>
    <col min="5" max="5" width="17.25" style="216" bestFit="1" customWidth="1"/>
    <col min="6" max="6" width="10.25" style="246" bestFit="1" customWidth="1"/>
    <col min="7" max="16384" width="9" style="216"/>
  </cols>
  <sheetData>
    <row r="1" spans="1:6">
      <c r="C1" s="216" t="str">
        <f>CONCATENATE(Lists!$B$60,"_APR2022_F2")</f>
        <v>BTL_APR2022_F2</v>
      </c>
      <c r="F1" s="216"/>
    </row>
    <row r="2" spans="1:6">
      <c r="A2" s="216" t="s">
        <v>3</v>
      </c>
      <c r="B2" s="246" t="s">
        <v>3639</v>
      </c>
      <c r="C2" s="246" t="s">
        <v>3640</v>
      </c>
      <c r="D2" s="246" t="s">
        <v>670</v>
      </c>
      <c r="E2" s="246" t="s">
        <v>3641</v>
      </c>
      <c r="F2" s="248" t="s">
        <v>3650</v>
      </c>
    </row>
    <row r="3" spans="1:6">
      <c r="B3" s="236"/>
      <c r="C3" s="247"/>
      <c r="D3" s="246"/>
      <c r="E3" s="246"/>
      <c r="F3" s="248"/>
    </row>
    <row r="4" spans="1:6">
      <c r="B4" s="216" t="str">
        <f>'2A'!AM7</f>
        <v>A19030TOTRPC</v>
      </c>
      <c r="C4" s="216" t="s">
        <v>4121</v>
      </c>
      <c r="E4" s="246" t="s">
        <v>3652</v>
      </c>
      <c r="F4" s="252">
        <f>IF(ISBLANK('2A'!L7),"##BLANK",'2A'!L7)</f>
        <v>0</v>
      </c>
    </row>
    <row r="5" spans="1:6">
      <c r="B5" s="216" t="str">
        <f>'2A'!AF8</f>
        <v>A19016RHNPC</v>
      </c>
      <c r="C5" s="216" t="s">
        <v>4122</v>
      </c>
      <c r="E5" s="246" t="s">
        <v>3652</v>
      </c>
      <c r="F5" s="252" t="str">
        <f>IF(ISBLANK('2A'!E8),"##BLANK",'2A'!E8)</f>
        <v>##BLANK</v>
      </c>
    </row>
    <row r="6" spans="1:6">
      <c r="B6" s="216" t="str">
        <f>'2A'!AG8</f>
        <v>A19016RNHNPC</v>
      </c>
      <c r="C6" s="216" t="s">
        <v>4123</v>
      </c>
      <c r="E6" s="246" t="s">
        <v>3652</v>
      </c>
      <c r="F6" s="252" t="str">
        <f>IF(ISBLANK('2A'!F8),"##BLANK",'2A'!F8)</f>
        <v>##BLANK</v>
      </c>
    </row>
    <row r="7" spans="1:6">
      <c r="B7" s="216" t="str">
        <f>'2A'!AH8</f>
        <v>A19016RWRNPC</v>
      </c>
      <c r="C7" s="216" t="s">
        <v>4124</v>
      </c>
      <c r="E7" s="246" t="s">
        <v>3652</v>
      </c>
      <c r="F7" s="252" t="str">
        <f>IF(ISBLANK('2A'!G8),"##BLANK",'2A'!G8)</f>
        <v>##BLANK</v>
      </c>
    </row>
    <row r="8" spans="1:6">
      <c r="B8" s="216" t="str">
        <f>'2A'!AI8</f>
        <v>A19030WNNPC</v>
      </c>
      <c r="C8" s="216" t="s">
        <v>4125</v>
      </c>
      <c r="E8" s="246" t="s">
        <v>3652</v>
      </c>
      <c r="F8" s="252" t="str">
        <f>IF(ISBLANK('2A'!H8),"##BLANK",'2A'!H8)</f>
        <v>##BLANK</v>
      </c>
    </row>
    <row r="9" spans="1:6">
      <c r="B9" s="216" t="str">
        <f>'2A'!AJ8</f>
        <v>A19030WNKNPC</v>
      </c>
      <c r="C9" s="216" t="s">
        <v>4126</v>
      </c>
      <c r="E9" s="246" t="s">
        <v>3652</v>
      </c>
      <c r="F9" s="252" t="str">
        <f>IF(ISBLANK('2A'!I8),"##BLANK",'2A'!I8)</f>
        <v>##BLANK</v>
      </c>
    </row>
    <row r="10" spans="1:6">
      <c r="B10" s="216" t="str">
        <f>'2A'!AK8</f>
        <v>A19030BIONPC</v>
      </c>
      <c r="C10" s="216" t="s">
        <v>4127</v>
      </c>
      <c r="E10" s="246" t="s">
        <v>3652</v>
      </c>
      <c r="F10" s="252" t="str">
        <f>IF(ISBLANK('2A'!J8),"##BLANK",'2A'!J8)</f>
        <v>##BLANK</v>
      </c>
    </row>
    <row r="11" spans="1:6">
      <c r="B11" s="216" t="str">
        <f>'2A'!AL8</f>
        <v>A19030APCNPC</v>
      </c>
      <c r="C11" s="216" t="s">
        <v>4128</v>
      </c>
      <c r="E11" s="246" t="s">
        <v>3652</v>
      </c>
      <c r="F11" s="252" t="str">
        <f>IF(ISBLANK('2A'!K8),"##BLANK",'2A'!K8)</f>
        <v>##BLANK</v>
      </c>
    </row>
    <row r="12" spans="1:6">
      <c r="B12" s="216" t="str">
        <f>'2A'!AM8</f>
        <v>A19030TOTRNPC</v>
      </c>
      <c r="C12" s="216" t="s">
        <v>4129</v>
      </c>
      <c r="E12" s="246" t="s">
        <v>3652</v>
      </c>
      <c r="F12" s="252">
        <f>IF(ISBLANK('2A'!L8),"##BLANK",'2A'!L8)</f>
        <v>0</v>
      </c>
    </row>
    <row r="13" spans="1:6">
      <c r="B13" s="216" t="str">
        <f>'2A'!AF10</f>
        <v>BM9023XPUH</v>
      </c>
      <c r="C13" s="216" t="s">
        <v>4130</v>
      </c>
      <c r="E13" s="246" t="s">
        <v>3652</v>
      </c>
      <c r="F13" s="252">
        <f>IF(ISBLANK('2A'!E10),"##BLANK",'2A'!E10)</f>
        <v>0</v>
      </c>
    </row>
    <row r="14" spans="1:6">
      <c r="B14" s="216" t="str">
        <f>'2A'!AG10</f>
        <v>BM9223XPUNH</v>
      </c>
      <c r="C14" s="216" t="s">
        <v>4131</v>
      </c>
      <c r="E14" s="246" t="s">
        <v>3652</v>
      </c>
      <c r="F14" s="252">
        <f>IF(ISBLANK('2A'!F10),"##BLANK",'2A'!F10)</f>
        <v>0</v>
      </c>
    </row>
    <row r="15" spans="1:6">
      <c r="B15" s="216" t="str">
        <f>'2A'!AH10</f>
        <v>BM9223XPU_WR</v>
      </c>
      <c r="C15" s="216" t="s">
        <v>4132</v>
      </c>
      <c r="E15" s="246" t="s">
        <v>3652</v>
      </c>
      <c r="F15" s="252" t="str">
        <f>IF(ISBLANK('2A'!G10),"##BLANK",'2A'!G10)</f>
        <v>##BLANK</v>
      </c>
    </row>
    <row r="16" spans="1:6">
      <c r="B16" s="216" t="str">
        <f>'2A'!AI10</f>
        <v>BM9223XPU_WN</v>
      </c>
      <c r="C16" s="216" t="s">
        <v>4133</v>
      </c>
      <c r="E16" s="246" t="s">
        <v>3652</v>
      </c>
      <c r="F16" s="252" t="str">
        <f>IF(ISBLANK('2A'!H10),"##BLANK",'2A'!H10)</f>
        <v>##BLANK</v>
      </c>
    </row>
    <row r="17" spans="2:6">
      <c r="B17" s="216" t="str">
        <f>'2A'!AJ10</f>
        <v>BM9223XPU_WWN</v>
      </c>
      <c r="C17" s="216" t="s">
        <v>4134</v>
      </c>
      <c r="E17" s="246" t="s">
        <v>3652</v>
      </c>
      <c r="F17" s="252" t="str">
        <f>IF(ISBLANK('2A'!I10),"##BLANK",'2A'!I10)</f>
        <v>##BLANK</v>
      </c>
    </row>
    <row r="18" spans="2:6">
      <c r="B18" s="216" t="str">
        <f>'2A'!AK10</f>
        <v>BM9223XPU_B</v>
      </c>
      <c r="C18" s="216" t="s">
        <v>4135</v>
      </c>
      <c r="E18" s="246" t="s">
        <v>3652</v>
      </c>
      <c r="F18" s="252" t="str">
        <f>IF(ISBLANK('2A'!J10),"##BLANK",'2A'!J10)</f>
        <v>##BLANK</v>
      </c>
    </row>
    <row r="19" spans="2:6">
      <c r="B19" s="216" t="str">
        <f>'2A'!AL10</f>
        <v>BM9223XPU_AC</v>
      </c>
      <c r="C19" s="216" t="s">
        <v>4136</v>
      </c>
      <c r="E19" s="246" t="s">
        <v>3652</v>
      </c>
      <c r="F19" s="252" t="str">
        <f>IF(ISBLANK('2A'!K10),"##BLANK",'2A'!K10)</f>
        <v>##BLANK</v>
      </c>
    </row>
    <row r="20" spans="2:6">
      <c r="B20" s="216" t="str">
        <f>'2A'!AM10</f>
        <v>BM9223TOTOXIPU</v>
      </c>
      <c r="C20" s="216" t="s">
        <v>4137</v>
      </c>
      <c r="E20" s="246" t="s">
        <v>3652</v>
      </c>
      <c r="F20" s="252">
        <f>IF(ISBLANK('2A'!L10),"##BLANK",'2A'!L10)</f>
        <v>0</v>
      </c>
    </row>
    <row r="21" spans="2:6">
      <c r="B21" s="216" t="str">
        <f>'2A'!AF11</f>
        <v>BM9023PUH</v>
      </c>
      <c r="C21" s="216" t="s">
        <v>4138</v>
      </c>
      <c r="E21" s="246" t="s">
        <v>3652</v>
      </c>
      <c r="F21" s="252">
        <f>IF(ISBLANK('2A'!E11),"##BLANK",'2A'!E11)</f>
        <v>0</v>
      </c>
    </row>
    <row r="22" spans="2:6">
      <c r="B22" s="216" t="str">
        <f>'2A'!AG11</f>
        <v>BM9223PUNH</v>
      </c>
      <c r="C22" s="216" t="s">
        <v>4139</v>
      </c>
      <c r="E22" s="246" t="s">
        <v>3652</v>
      </c>
      <c r="F22" s="252">
        <f>IF(ISBLANK('2A'!F11),"##BLANK",'2A'!F11)</f>
        <v>0</v>
      </c>
    </row>
    <row r="23" spans="2:6">
      <c r="B23" s="216" t="str">
        <f>'2A'!AH11</f>
        <v>BM9223PU_WR</v>
      </c>
      <c r="C23" s="216" t="s">
        <v>4140</v>
      </c>
      <c r="E23" s="246" t="s">
        <v>3652</v>
      </c>
      <c r="F23" s="252">
        <f>IF(ISBLANK('2A'!G11),"##BLANK",'2A'!G11)</f>
        <v>0</v>
      </c>
    </row>
    <row r="24" spans="2:6">
      <c r="B24" s="216" t="str">
        <f>'2A'!AI11</f>
        <v>BM9223PU_WN</v>
      </c>
      <c r="C24" s="216" t="s">
        <v>4141</v>
      </c>
      <c r="E24" s="246" t="s">
        <v>3652</v>
      </c>
      <c r="F24" s="252">
        <f>IF(ISBLANK('2A'!H11),"##BLANK",'2A'!H11)</f>
        <v>0</v>
      </c>
    </row>
    <row r="25" spans="2:6">
      <c r="B25" s="216" t="str">
        <f>'2A'!AJ11</f>
        <v>BM9223PU_WWN</v>
      </c>
      <c r="C25" s="216" t="s">
        <v>4142</v>
      </c>
      <c r="E25" s="246" t="s">
        <v>3652</v>
      </c>
      <c r="F25" s="252">
        <f>IF(ISBLANK('2A'!I11),"##BLANK",'2A'!I11)</f>
        <v>0</v>
      </c>
    </row>
    <row r="26" spans="2:6">
      <c r="B26" s="216" t="str">
        <f>'2A'!AK11</f>
        <v>BM9223PU_B</v>
      </c>
      <c r="C26" s="216" t="s">
        <v>4143</v>
      </c>
      <c r="E26" s="246" t="s">
        <v>3652</v>
      </c>
      <c r="F26" s="252">
        <f>IF(ISBLANK('2A'!J11),"##BLANK",'2A'!J11)</f>
        <v>0</v>
      </c>
    </row>
    <row r="27" spans="2:6">
      <c r="B27" s="216" t="str">
        <f>'2A'!AL11</f>
        <v>BM9223PU_AC</v>
      </c>
      <c r="C27" s="216" t="s">
        <v>4144</v>
      </c>
      <c r="E27" s="246" t="s">
        <v>3652</v>
      </c>
      <c r="F27" s="252">
        <f>IF(ISBLANK('2A'!K11),"##BLANK",'2A'!K11)</f>
        <v>0</v>
      </c>
    </row>
    <row r="28" spans="2:6">
      <c r="B28" s="216" t="str">
        <f>'2A'!AM11</f>
        <v>BM9223TOTOXEPU</v>
      </c>
      <c r="C28" s="216" t="s">
        <v>4145</v>
      </c>
      <c r="E28" s="246" t="s">
        <v>3652</v>
      </c>
      <c r="F28" s="252">
        <f>IF(ISBLANK('2A'!L11),"##BLANK",'2A'!L11)</f>
        <v>0</v>
      </c>
    </row>
    <row r="29" spans="2:6">
      <c r="B29" s="216" t="str">
        <f>'2A'!AF12</f>
        <v>BM9023IPUH</v>
      </c>
      <c r="C29" s="216" t="s">
        <v>4146</v>
      </c>
      <c r="E29" s="246" t="s">
        <v>3652</v>
      </c>
      <c r="F29" s="252">
        <f>IF(ISBLANK('2A'!E12),"##BLANK",'2A'!E12)</f>
        <v>0</v>
      </c>
    </row>
    <row r="30" spans="2:6">
      <c r="B30" s="216" t="str">
        <f>'2A'!AG12</f>
        <v>BM9223IPUNH</v>
      </c>
      <c r="C30" s="216" t="s">
        <v>4147</v>
      </c>
      <c r="E30" s="246" t="s">
        <v>3652</v>
      </c>
      <c r="F30" s="252">
        <f>IF(ISBLANK('2A'!F12),"##BLANK",'2A'!F12)</f>
        <v>0</v>
      </c>
    </row>
    <row r="31" spans="2:6">
      <c r="B31" s="216" t="str">
        <f>'2A'!AH12</f>
        <v>BM9223IPU_WR</v>
      </c>
      <c r="C31" s="216" t="s">
        <v>4148</v>
      </c>
      <c r="E31" s="246" t="s">
        <v>3652</v>
      </c>
      <c r="F31" s="252">
        <f>IF(ISBLANK('2A'!G12),"##BLANK",'2A'!G12)</f>
        <v>0</v>
      </c>
    </row>
    <row r="32" spans="2:6">
      <c r="B32" s="216" t="str">
        <f>'2A'!AI12</f>
        <v>BM9223IPU_WN</v>
      </c>
      <c r="C32" s="216" t="s">
        <v>4149</v>
      </c>
      <c r="E32" s="246" t="s">
        <v>3652</v>
      </c>
      <c r="F32" s="252">
        <f>IF(ISBLANK('2A'!H12),"##BLANK",'2A'!H12)</f>
        <v>0</v>
      </c>
    </row>
    <row r="33" spans="2:6">
      <c r="B33" s="216" t="str">
        <f>'2A'!AJ12</f>
        <v>BM9223IPU_WWN</v>
      </c>
      <c r="C33" s="216" t="s">
        <v>4150</v>
      </c>
      <c r="E33" s="246" t="s">
        <v>3652</v>
      </c>
      <c r="F33" s="252">
        <f>IF(ISBLANK('2A'!I12),"##BLANK",'2A'!I12)</f>
        <v>0</v>
      </c>
    </row>
    <row r="34" spans="2:6">
      <c r="B34" s="216" t="str">
        <f>'2A'!AK12</f>
        <v>BM9223IPU_B</v>
      </c>
      <c r="C34" s="216" t="s">
        <v>4151</v>
      </c>
      <c r="E34" s="246" t="s">
        <v>3652</v>
      </c>
      <c r="F34" s="252">
        <f>IF(ISBLANK('2A'!J12),"##BLANK",'2A'!J12)</f>
        <v>0</v>
      </c>
    </row>
    <row r="35" spans="2:6">
      <c r="B35" s="216" t="str">
        <f>'2A'!AL12</f>
        <v>BM9223IPU_AC</v>
      </c>
      <c r="C35" s="216" t="s">
        <v>4152</v>
      </c>
      <c r="E35" s="246" t="s">
        <v>3652</v>
      </c>
      <c r="F35" s="252">
        <f>IF(ISBLANK('2A'!K12),"##BLANK",'2A'!K12)</f>
        <v>0</v>
      </c>
    </row>
    <row r="36" spans="2:6">
      <c r="B36" s="216" t="str">
        <f>'2A'!AM12</f>
        <v>BM9223IPUNHT</v>
      </c>
      <c r="C36" s="216" t="s">
        <v>4153</v>
      </c>
      <c r="E36" s="246" t="s">
        <v>3652</v>
      </c>
      <c r="F36" s="252">
        <f>IF(ISBLANK('2A'!L12),"##BLANK",'2A'!L12)</f>
        <v>0</v>
      </c>
    </row>
    <row r="37" spans="2:6">
      <c r="B37" s="216" t="str">
        <f>'2A'!AM14</f>
        <v>A19030BIONDEPT_T</v>
      </c>
      <c r="C37" s="216" t="s">
        <v>4154</v>
      </c>
      <c r="E37" s="246" t="s">
        <v>3652</v>
      </c>
      <c r="F37" s="252">
        <f>IF(ISBLANK('2A'!L14),"##BLANK",'2A'!L14)</f>
        <v>-1.9930000000000001</v>
      </c>
    </row>
    <row r="38" spans="2:6">
      <c r="B38" s="216" t="str">
        <f>'2A'!AM15</f>
        <v>A19030BIONAMOIT_T</v>
      </c>
      <c r="C38" s="216" t="s">
        <v>4155</v>
      </c>
      <c r="E38" s="246" t="s">
        <v>3652</v>
      </c>
      <c r="F38" s="252">
        <f>IF(ISBLANK('2A'!L15),"##BLANK",'2A'!L15)</f>
        <v>0</v>
      </c>
    </row>
    <row r="39" spans="2:6">
      <c r="B39" s="216" t="str">
        <f>'2A'!AF17</f>
        <v>BM9027H</v>
      </c>
      <c r="C39" s="216" t="s">
        <v>4156</v>
      </c>
      <c r="E39" s="246" t="s">
        <v>3652</v>
      </c>
      <c r="F39" s="252" t="str">
        <f>IF(ISBLANK('2A'!E17),"##BLANK",'2A'!E17)</f>
        <v>##BLANK</v>
      </c>
    </row>
    <row r="40" spans="2:6">
      <c r="B40" s="216" t="str">
        <f>'2A'!AG17</f>
        <v>BM9027NH</v>
      </c>
      <c r="C40" s="216" t="s">
        <v>4156</v>
      </c>
      <c r="E40" s="246" t="s">
        <v>3652</v>
      </c>
      <c r="F40" s="252" t="str">
        <f>IF(ISBLANK('2A'!F17),"##BLANK",'2A'!F17)</f>
        <v>##BLANK</v>
      </c>
    </row>
    <row r="41" spans="2:6">
      <c r="B41" s="216" t="str">
        <f>'2A'!AH17</f>
        <v>BM320WR</v>
      </c>
      <c r="C41" s="216" t="s">
        <v>4156</v>
      </c>
      <c r="E41" s="246" t="s">
        <v>3652</v>
      </c>
      <c r="F41" s="252" t="str">
        <f>IF(ISBLANK('2A'!G17),"##BLANK",'2A'!G17)</f>
        <v>##BLANK</v>
      </c>
    </row>
    <row r="42" spans="2:6">
      <c r="B42" s="216" t="str">
        <f>'2A'!AI17</f>
        <v>BM320WN</v>
      </c>
      <c r="C42" s="216" t="s">
        <v>4156</v>
      </c>
      <c r="E42" s="246" t="s">
        <v>3652</v>
      </c>
      <c r="F42" s="252" t="str">
        <f>IF(ISBLANK('2A'!H17),"##BLANK",'2A'!H17)</f>
        <v>##BLANK</v>
      </c>
    </row>
    <row r="43" spans="2:6">
      <c r="B43" s="216" t="str">
        <f>'2A'!AJ17</f>
        <v>BM820WNK</v>
      </c>
      <c r="C43" s="216" t="s">
        <v>4156</v>
      </c>
      <c r="E43" s="246" t="s">
        <v>3652</v>
      </c>
      <c r="F43" s="252" t="str">
        <f>IF(ISBLANK('2A'!I17),"##BLANK",'2A'!I17)</f>
        <v>##BLANK</v>
      </c>
    </row>
    <row r="44" spans="2:6">
      <c r="B44" s="216" t="str">
        <f>'2A'!AK17</f>
        <v>BM820BIO</v>
      </c>
      <c r="C44" s="216" t="s">
        <v>4156</v>
      </c>
      <c r="E44" s="246" t="s">
        <v>3652</v>
      </c>
      <c r="F44" s="252" t="str">
        <f>IF(ISBLANK('2A'!J17),"##BLANK",'2A'!J17)</f>
        <v>##BLANK</v>
      </c>
    </row>
    <row r="45" spans="2:6">
      <c r="B45" s="216" t="str">
        <f>'2A'!AL17</f>
        <v>BM820APC</v>
      </c>
      <c r="C45" s="216" t="s">
        <v>4156</v>
      </c>
      <c r="E45" s="246" t="s">
        <v>3652</v>
      </c>
      <c r="F45" s="252" t="str">
        <f>IF(ISBLANK('2A'!K17),"##BLANK",'2A'!K17)</f>
        <v>##BLANK</v>
      </c>
    </row>
    <row r="46" spans="2:6">
      <c r="B46" s="216" t="str">
        <f>'2A'!AM17</f>
        <v>BM820TOT</v>
      </c>
      <c r="C46" s="216" t="s">
        <v>4156</v>
      </c>
      <c r="E46" s="246" t="s">
        <v>3652</v>
      </c>
      <c r="F46" s="252">
        <f>IF(ISBLANK('2A'!L17),"##BLANK",'2A'!L17)</f>
        <v>0</v>
      </c>
    </row>
    <row r="47" spans="2:6">
      <c r="B47" s="216" t="str">
        <f>'2A'!AF19</f>
        <v>HP00030RH</v>
      </c>
      <c r="C47" s="216" t="s">
        <v>4157</v>
      </c>
      <c r="E47" s="246" t="s">
        <v>3652</v>
      </c>
      <c r="F47" s="252">
        <f>IF(ISBLANK('2A'!E19),"##BLANK",'2A'!E19)</f>
        <v>0</v>
      </c>
    </row>
    <row r="48" spans="2:6">
      <c r="B48" s="216" t="str">
        <f>'2A'!AG19</f>
        <v>HP00030RNH</v>
      </c>
      <c r="C48" s="216" t="s">
        <v>4158</v>
      </c>
      <c r="E48" s="246" t="s">
        <v>3652</v>
      </c>
      <c r="F48" s="252">
        <f>IF(ISBLANK('2A'!F19),"##BLANK",'2A'!F19)</f>
        <v>0</v>
      </c>
    </row>
    <row r="49" spans="2:6">
      <c r="B49" s="216" t="str">
        <f>'2A'!AH19</f>
        <v>HP00030WR</v>
      </c>
      <c r="C49" s="216" t="s">
        <v>4159</v>
      </c>
      <c r="E49" s="246" t="s">
        <v>3652</v>
      </c>
      <c r="F49" s="252">
        <f>IF(ISBLANK('2A'!G19),"##BLANK",'2A'!G19)</f>
        <v>0</v>
      </c>
    </row>
    <row r="50" spans="2:6">
      <c r="B50" s="216" t="str">
        <f>'2A'!AI19</f>
        <v>HP00030WNP</v>
      </c>
      <c r="C50" s="216" t="s">
        <v>4160</v>
      </c>
      <c r="E50" s="246" t="s">
        <v>3652</v>
      </c>
      <c r="F50" s="252">
        <f>IF(ISBLANK('2A'!H19),"##BLANK",'2A'!H19)</f>
        <v>0</v>
      </c>
    </row>
    <row r="51" spans="2:6">
      <c r="B51" s="216" t="str">
        <f>'2A'!AJ19</f>
        <v>HP00030WWNP</v>
      </c>
      <c r="C51" s="216" t="s">
        <v>4161</v>
      </c>
      <c r="E51" s="246" t="s">
        <v>3652</v>
      </c>
      <c r="F51" s="252">
        <f>IF(ISBLANK('2A'!I19),"##BLANK",'2A'!I19)</f>
        <v>-1.9930000000000001</v>
      </c>
    </row>
    <row r="52" spans="2:6">
      <c r="B52" s="216" t="str">
        <f>'2A'!AK19</f>
        <v>HP00030BIO</v>
      </c>
      <c r="C52" s="216" t="s">
        <v>4162</v>
      </c>
      <c r="E52" s="246" t="s">
        <v>3652</v>
      </c>
      <c r="F52" s="252">
        <f>IF(ISBLANK('2A'!J19),"##BLANK",'2A'!J19)</f>
        <v>0</v>
      </c>
    </row>
    <row r="53" spans="2:6">
      <c r="B53" s="216" t="str">
        <f>'2A'!AL19</f>
        <v>HP00030APC</v>
      </c>
      <c r="C53" s="216" t="s">
        <v>4163</v>
      </c>
      <c r="E53" s="246" t="s">
        <v>3652</v>
      </c>
      <c r="F53" s="252">
        <f>IF(ISBLANK('2A'!K19),"##BLANK",'2A'!K19)</f>
        <v>0</v>
      </c>
    </row>
    <row r="54" spans="2:6">
      <c r="B54" s="216" t="str">
        <f>'2A'!AM19</f>
        <v>HP00030CTOT</v>
      </c>
      <c r="C54" s="216" t="s">
        <v>4164</v>
      </c>
      <c r="E54" s="246" t="s">
        <v>3652</v>
      </c>
      <c r="F54" s="252">
        <f>IF(ISBLANK('2A'!L19),"##BLANK",'2A'!L19)</f>
        <v>-1.9930000000000001</v>
      </c>
    </row>
    <row r="55" spans="2:6">
      <c r="B55" s="216" t="str">
        <f>'2A'!AM22</f>
        <v>BR75033</v>
      </c>
      <c r="C55" s="216" t="s">
        <v>4165</v>
      </c>
      <c r="E55" s="246" t="s">
        <v>3652</v>
      </c>
      <c r="F55" s="252" t="str">
        <f>IF(ISBLANK('2A'!L22),"##BLANK",'2A'!L22)</f>
        <v>##BLANK</v>
      </c>
    </row>
    <row r="56" spans="2:6">
      <c r="B56" s="216" t="str">
        <f>'2B'!AF8</f>
        <v>B0010WN</v>
      </c>
      <c r="C56" s="216" t="s">
        <v>4166</v>
      </c>
      <c r="E56" s="246" t="s">
        <v>3652</v>
      </c>
      <c r="F56" s="252">
        <f>IF(ISBLANK('2B'!F8),"##BLANK",'2B'!F8)</f>
        <v>0</v>
      </c>
    </row>
    <row r="57" spans="2:6">
      <c r="B57" s="216" t="str">
        <f>'2B'!AG8</f>
        <v>B0010WNK</v>
      </c>
      <c r="C57" s="216" t="s">
        <v>4167</v>
      </c>
      <c r="E57" s="246" t="s">
        <v>3652</v>
      </c>
      <c r="F57" s="252">
        <f>IF(ISBLANK('2B'!G8),"##BLANK",'2B'!G8)</f>
        <v>0</v>
      </c>
    </row>
    <row r="58" spans="2:6">
      <c r="B58" s="216" t="str">
        <f>'2B'!AH8</f>
        <v>B0010BIO</v>
      </c>
      <c r="C58" s="216" t="s">
        <v>4168</v>
      </c>
      <c r="E58" s="246" t="s">
        <v>3652</v>
      </c>
      <c r="F58" s="238">
        <f>IF(ISBLANK('2B'!H8),"##BLANK",'2B'!H8)</f>
        <v>0</v>
      </c>
    </row>
    <row r="59" spans="2:6">
      <c r="B59" s="216" t="str">
        <f>'2B'!AI8</f>
        <v>B0010APC</v>
      </c>
      <c r="C59" s="216" t="s">
        <v>4169</v>
      </c>
      <c r="E59" s="246" t="s">
        <v>3652</v>
      </c>
      <c r="F59" s="252" t="str">
        <f>IF(ISBLANK('2B'!I8),"##BLANK",'2B'!I8)</f>
        <v>##BLANK</v>
      </c>
    </row>
    <row r="60" spans="2:6">
      <c r="B60" s="216" t="str">
        <f>'2B'!AJ8</f>
        <v>B0010TOT</v>
      </c>
      <c r="C60" s="216" t="s">
        <v>4170</v>
      </c>
      <c r="E60" s="246" t="s">
        <v>3652</v>
      </c>
      <c r="F60" s="252">
        <f>IF(ISBLANK('2B'!J8),"##BLANK",'2B'!J8)</f>
        <v>0</v>
      </c>
    </row>
    <row r="61" spans="2:6">
      <c r="B61" s="216" t="str">
        <f>'2B'!AF9</f>
        <v>B0011WN</v>
      </c>
      <c r="C61" s="216" t="s">
        <v>4171</v>
      </c>
      <c r="E61" s="246" t="s">
        <v>3652</v>
      </c>
      <c r="F61" s="252">
        <f>IF(ISBLANK('2B'!F9),"##BLANK",'2B'!F9)</f>
        <v>0</v>
      </c>
    </row>
    <row r="62" spans="2:6">
      <c r="B62" s="216" t="str">
        <f>'2B'!AG9</f>
        <v>B0011WNK</v>
      </c>
      <c r="C62" s="216" t="s">
        <v>4172</v>
      </c>
      <c r="E62" s="246" t="s">
        <v>3652</v>
      </c>
      <c r="F62" s="252">
        <f>IF(ISBLANK('2B'!G9),"##BLANK",'2B'!G9)</f>
        <v>0</v>
      </c>
    </row>
    <row r="63" spans="2:6">
      <c r="B63" s="216" t="str">
        <f>'2B'!AH9</f>
        <v>B0011BIO</v>
      </c>
      <c r="C63" s="216" t="s">
        <v>4173</v>
      </c>
      <c r="E63" s="246" t="s">
        <v>3652</v>
      </c>
      <c r="F63" s="252">
        <f>IF(ISBLANK('2B'!H9),"##BLANK",'2B'!H9)</f>
        <v>0</v>
      </c>
    </row>
    <row r="64" spans="2:6">
      <c r="B64" s="216" t="str">
        <f>'2B'!AI9</f>
        <v>B0011APC</v>
      </c>
      <c r="C64" s="216" t="s">
        <v>4174</v>
      </c>
      <c r="E64" s="246" t="s">
        <v>3652</v>
      </c>
      <c r="F64" s="252" t="str">
        <f>IF(ISBLANK('2B'!I9),"##BLANK",'2B'!I9)</f>
        <v>##BLANK</v>
      </c>
    </row>
    <row r="65" spans="2:6">
      <c r="B65" s="216" t="str">
        <f>'2B'!AJ9</f>
        <v>B0011TOT</v>
      </c>
      <c r="C65" s="216" t="s">
        <v>4175</v>
      </c>
      <c r="E65" s="246" t="s">
        <v>3652</v>
      </c>
      <c r="F65" s="252">
        <f>IF(ISBLANK('2B'!J9),"##BLANK",'2B'!J9)</f>
        <v>0</v>
      </c>
    </row>
    <row r="66" spans="2:6">
      <c r="B66" s="216" t="str">
        <f>'2B'!AE10</f>
        <v>B0012WR</v>
      </c>
      <c r="C66" s="216" t="s">
        <v>4176</v>
      </c>
      <c r="E66" s="246" t="s">
        <v>3652</v>
      </c>
      <c r="F66" s="252">
        <f>IF(ISBLANK('2B'!E10),"##BLANK",'2B'!E10)</f>
        <v>0</v>
      </c>
    </row>
    <row r="67" spans="2:6">
      <c r="B67" s="216" t="str">
        <f>'2B'!AF10</f>
        <v>B0012WN</v>
      </c>
      <c r="C67" s="216" t="s">
        <v>4177</v>
      </c>
      <c r="E67" s="246" t="s">
        <v>3652</v>
      </c>
      <c r="F67" s="252">
        <f>IF(ISBLANK('2B'!F10),"##BLANK",'2B'!F10)</f>
        <v>0</v>
      </c>
    </row>
    <row r="68" spans="2:6">
      <c r="B68" s="216" t="str">
        <f>'2B'!AG10</f>
        <v>B0012WNK</v>
      </c>
      <c r="C68" s="216" t="s">
        <v>4178</v>
      </c>
      <c r="E68" s="246" t="s">
        <v>3652</v>
      </c>
      <c r="F68" s="252">
        <f>IF(ISBLANK('2B'!G10),"##BLANK",'2B'!G10)</f>
        <v>0</v>
      </c>
    </row>
    <row r="69" spans="2:6">
      <c r="B69" s="216" t="str">
        <f>'2B'!AH10</f>
        <v>B0012BIO</v>
      </c>
      <c r="C69" s="216" t="s">
        <v>4179</v>
      </c>
      <c r="E69" s="246" t="s">
        <v>3652</v>
      </c>
      <c r="F69" s="252">
        <f>IF(ISBLANK('2B'!H10),"##BLANK",'2B'!H10)</f>
        <v>0</v>
      </c>
    </row>
    <row r="70" spans="2:6">
      <c r="B70" s="216" t="str">
        <f>'2B'!AI10</f>
        <v>B0012APC</v>
      </c>
      <c r="C70" s="216" t="s">
        <v>4180</v>
      </c>
      <c r="E70" s="246" t="s">
        <v>3652</v>
      </c>
      <c r="F70" s="252" t="str">
        <f>IF(ISBLANK('2B'!I10),"##BLANK",'2B'!I10)</f>
        <v>##BLANK</v>
      </c>
    </row>
    <row r="71" spans="2:6">
      <c r="B71" s="216" t="str">
        <f>'2B'!AJ10</f>
        <v>B0012TOT</v>
      </c>
      <c r="C71" s="216" t="s">
        <v>4181</v>
      </c>
      <c r="E71" s="246" t="s">
        <v>3652</v>
      </c>
      <c r="F71" s="252">
        <f>IF(ISBLANK('2B'!J10),"##BLANK",'2B'!J10)</f>
        <v>0</v>
      </c>
    </row>
    <row r="72" spans="2:6">
      <c r="B72" s="216" t="str">
        <f>'2B'!AF11</f>
        <v>B0013WN</v>
      </c>
      <c r="C72" s="216" t="s">
        <v>4182</v>
      </c>
      <c r="E72" s="246" t="s">
        <v>3652</v>
      </c>
      <c r="F72" s="252">
        <f>IF(ISBLANK('2B'!F11),"##BLANK",'2B'!F11)</f>
        <v>0</v>
      </c>
    </row>
    <row r="73" spans="2:6">
      <c r="B73" s="216" t="str">
        <f>'2B'!AG11</f>
        <v>B0013WNK</v>
      </c>
      <c r="C73" s="216" t="s">
        <v>4183</v>
      </c>
      <c r="E73" s="246" t="s">
        <v>3652</v>
      </c>
      <c r="F73" s="252">
        <f>IF(ISBLANK('2B'!G11),"##BLANK",'2B'!G11)</f>
        <v>0</v>
      </c>
    </row>
    <row r="74" spans="2:6">
      <c r="B74" s="216" t="str">
        <f>'2B'!AH11</f>
        <v>B0013BIO</v>
      </c>
      <c r="C74" s="216" t="s">
        <v>4184</v>
      </c>
      <c r="E74" s="246" t="s">
        <v>3652</v>
      </c>
      <c r="F74" s="252">
        <f>IF(ISBLANK('2B'!H11),"##BLANK",'2B'!H11)</f>
        <v>0</v>
      </c>
    </row>
    <row r="75" spans="2:6">
      <c r="B75" s="216" t="str">
        <f>'2B'!AI11</f>
        <v>B0013APC</v>
      </c>
      <c r="C75" s="216" t="s">
        <v>4185</v>
      </c>
      <c r="E75" s="246" t="s">
        <v>3652</v>
      </c>
      <c r="F75" s="252" t="str">
        <f>IF(ISBLANK('2B'!I11),"##BLANK",'2B'!I11)</f>
        <v>##BLANK</v>
      </c>
    </row>
    <row r="76" spans="2:6">
      <c r="B76" s="216" t="str">
        <f>'2B'!AJ11</f>
        <v>B0013TOT</v>
      </c>
      <c r="C76" s="216" t="s">
        <v>4186</v>
      </c>
      <c r="E76" s="246" t="s">
        <v>3652</v>
      </c>
      <c r="F76" s="252">
        <f>IF(ISBLANK('2B'!J11),"##BLANK",'2B'!J11)</f>
        <v>0</v>
      </c>
    </row>
    <row r="77" spans="2:6">
      <c r="B77" s="216" t="str">
        <f>'2B'!AF12</f>
        <v>B0014WN</v>
      </c>
      <c r="C77" s="216" t="s">
        <v>4187</v>
      </c>
      <c r="E77" s="246" t="s">
        <v>3652</v>
      </c>
      <c r="F77" s="252">
        <f>IF(ISBLANK('2B'!F12),"##BLANK",'2B'!F12)</f>
        <v>0</v>
      </c>
    </row>
    <row r="78" spans="2:6">
      <c r="B78" s="216" t="str">
        <f>'2B'!AG12</f>
        <v>B0014WNK</v>
      </c>
      <c r="C78" s="216" t="s">
        <v>4188</v>
      </c>
      <c r="E78" s="246" t="s">
        <v>3652</v>
      </c>
      <c r="F78" s="253">
        <f>IF(ISBLANK('2B'!G12),"##BLANK",'2B'!G12)</f>
        <v>0</v>
      </c>
    </row>
    <row r="79" spans="2:6">
      <c r="B79" s="216" t="str">
        <f>'2B'!AH12</f>
        <v>B0014BIO</v>
      </c>
      <c r="C79" s="216" t="s">
        <v>4189</v>
      </c>
      <c r="E79" s="246" t="s">
        <v>3652</v>
      </c>
      <c r="F79" s="253">
        <f>IF(ISBLANK('2B'!H12),"##BLANK",'2B'!H12)</f>
        <v>0</v>
      </c>
    </row>
    <row r="80" spans="2:6">
      <c r="B80" s="216" t="str">
        <f>'2B'!AI12</f>
        <v>B0014APC</v>
      </c>
      <c r="C80" s="216" t="s">
        <v>4190</v>
      </c>
      <c r="E80" s="246" t="s">
        <v>3652</v>
      </c>
      <c r="F80" s="253" t="str">
        <f>IF(ISBLANK('2B'!I12),"##BLANK",'2B'!I12)</f>
        <v>##BLANK</v>
      </c>
    </row>
    <row r="81" spans="2:6">
      <c r="B81" s="216" t="str">
        <f>'2B'!AJ12</f>
        <v>B0014TOT</v>
      </c>
      <c r="C81" s="216" t="s">
        <v>4191</v>
      </c>
      <c r="E81" s="246" t="s">
        <v>3652</v>
      </c>
      <c r="F81" s="253">
        <f>IF(ISBLANK('2B'!J12),"##BLANK",'2B'!J12)</f>
        <v>0</v>
      </c>
    </row>
    <row r="82" spans="2:6">
      <c r="B82" s="216" t="str">
        <f>'2B'!AF13</f>
        <v>B0015WN</v>
      </c>
      <c r="C82" s="216" t="s">
        <v>4192</v>
      </c>
      <c r="E82" s="246" t="s">
        <v>3652</v>
      </c>
      <c r="F82" s="253">
        <f>IF(ISBLANK('2B'!F13),"##BLANK",'2B'!F13)</f>
        <v>0</v>
      </c>
    </row>
    <row r="83" spans="2:6">
      <c r="B83" s="216" t="str">
        <f>'2B'!AG13</f>
        <v>B0015WNK</v>
      </c>
      <c r="C83" s="216" t="s">
        <v>4193</v>
      </c>
      <c r="E83" s="246" t="s">
        <v>3652</v>
      </c>
      <c r="F83" s="253">
        <f>IF(ISBLANK('2B'!G13),"##BLANK",'2B'!G13)</f>
        <v>0</v>
      </c>
    </row>
    <row r="84" spans="2:6">
      <c r="B84" s="216" t="str">
        <f>'2B'!AH13</f>
        <v>B0015BIO</v>
      </c>
      <c r="C84" s="216" t="s">
        <v>4194</v>
      </c>
      <c r="E84" s="246" t="s">
        <v>3652</v>
      </c>
      <c r="F84" s="253">
        <f>IF(ISBLANK('2B'!H13),"##BLANK",'2B'!H13)</f>
        <v>0</v>
      </c>
    </row>
    <row r="85" spans="2:6">
      <c r="B85" s="216" t="str">
        <f>'2B'!AI13</f>
        <v>B0015APC</v>
      </c>
      <c r="C85" s="216" t="s">
        <v>4195</v>
      </c>
      <c r="E85" s="246" t="s">
        <v>3652</v>
      </c>
      <c r="F85" s="253" t="str">
        <f>IF(ISBLANK('2B'!I13),"##BLANK",'2B'!I13)</f>
        <v>##BLANK</v>
      </c>
    </row>
    <row r="86" spans="2:6">
      <c r="B86" s="216" t="str">
        <f>'2B'!AJ13</f>
        <v>B0015TOT</v>
      </c>
      <c r="C86" s="216" t="s">
        <v>4196</v>
      </c>
      <c r="E86" s="246" t="s">
        <v>3652</v>
      </c>
      <c r="F86" s="253">
        <f>IF(ISBLANK('2B'!J13),"##BLANK",'2B'!J13)</f>
        <v>0</v>
      </c>
    </row>
    <row r="87" spans="2:6">
      <c r="B87" s="216" t="str">
        <f>'2B'!AE14</f>
        <v>B0016WR</v>
      </c>
      <c r="C87" s="216" t="s">
        <v>4197</v>
      </c>
      <c r="E87" s="246" t="s">
        <v>3652</v>
      </c>
      <c r="F87" s="253">
        <f>IF(ISBLANK('2B'!E14),"##BLANK",'2B'!E14)</f>
        <v>0</v>
      </c>
    </row>
    <row r="88" spans="2:6">
      <c r="B88" s="216" t="str">
        <f>'2B'!AF14</f>
        <v>B0016WN</v>
      </c>
      <c r="C88" s="216" t="s">
        <v>4198</v>
      </c>
      <c r="E88" s="246" t="s">
        <v>3652</v>
      </c>
      <c r="F88" s="253">
        <f>IF(ISBLANK('2B'!F14),"##BLANK",'2B'!F14)</f>
        <v>0</v>
      </c>
    </row>
    <row r="89" spans="2:6">
      <c r="B89" s="216" t="str">
        <f>'2B'!AG14</f>
        <v>B0016WNK</v>
      </c>
      <c r="C89" s="216" t="s">
        <v>4199</v>
      </c>
      <c r="E89" s="246" t="s">
        <v>3652</v>
      </c>
      <c r="F89" s="253">
        <f>IF(ISBLANK('2B'!G14),"##BLANK",'2B'!G14)</f>
        <v>0</v>
      </c>
    </row>
    <row r="90" spans="2:6">
      <c r="B90" s="216" t="str">
        <f>'2B'!AH14</f>
        <v>B0016BIO</v>
      </c>
      <c r="C90" s="216" t="s">
        <v>4200</v>
      </c>
      <c r="E90" s="246" t="s">
        <v>3652</v>
      </c>
      <c r="F90" s="253">
        <f>IF(ISBLANK('2B'!H14),"##BLANK",'2B'!H14)</f>
        <v>0</v>
      </c>
    </row>
    <row r="91" spans="2:6">
      <c r="B91" s="216" t="str">
        <f>'2B'!AI14</f>
        <v>B0016APC</v>
      </c>
      <c r="C91" s="216" t="s">
        <v>4201</v>
      </c>
      <c r="E91" s="246" t="s">
        <v>3652</v>
      </c>
      <c r="F91" s="253" t="str">
        <f>IF(ISBLANK('2B'!I14),"##BLANK",'2B'!I14)</f>
        <v>##BLANK</v>
      </c>
    </row>
    <row r="92" spans="2:6">
      <c r="B92" s="216" t="str">
        <f>'2B'!AJ14</f>
        <v>B0016TOT</v>
      </c>
      <c r="C92" s="216" t="s">
        <v>4202</v>
      </c>
      <c r="E92" s="246" t="s">
        <v>3652</v>
      </c>
      <c r="F92" s="253">
        <f>IF(ISBLANK('2B'!J14),"##BLANK",'2B'!J14)</f>
        <v>0</v>
      </c>
    </row>
    <row r="93" spans="2:6">
      <c r="B93" s="216" t="str">
        <f>'2B'!AF15</f>
        <v>BM317WN</v>
      </c>
      <c r="C93" s="216" t="s">
        <v>4203</v>
      </c>
      <c r="E93" s="246" t="s">
        <v>3652</v>
      </c>
      <c r="F93" s="253">
        <f>IF(ISBLANK('2B'!F15),"##BLANK",'2B'!F15)</f>
        <v>0</v>
      </c>
    </row>
    <row r="94" spans="2:6">
      <c r="B94" s="216" t="str">
        <f>'2B'!AG15</f>
        <v>BM817WNK</v>
      </c>
      <c r="C94" s="216" t="s">
        <v>4204</v>
      </c>
      <c r="E94" s="246" t="s">
        <v>3652</v>
      </c>
      <c r="F94" s="253">
        <f>IF(ISBLANK('2B'!G15),"##BLANK",'2B'!G15)</f>
        <v>0</v>
      </c>
    </row>
    <row r="95" spans="2:6">
      <c r="B95" s="216" t="str">
        <f>'2B'!AH15</f>
        <v>BM817SG</v>
      </c>
      <c r="C95" s="216" t="s">
        <v>4205</v>
      </c>
      <c r="E95" s="246" t="s">
        <v>3652</v>
      </c>
      <c r="F95" s="253">
        <f>IF(ISBLANK('2B'!H15),"##BLANK",'2B'!H15)</f>
        <v>0</v>
      </c>
    </row>
    <row r="96" spans="2:6">
      <c r="B96" s="216" t="str">
        <f>'2B'!AI15</f>
        <v>BM817TTT</v>
      </c>
      <c r="C96" s="216" t="s">
        <v>4206</v>
      </c>
      <c r="E96" s="246" t="s">
        <v>3652</v>
      </c>
      <c r="F96" s="253" t="str">
        <f>IF(ISBLANK('2B'!I15),"##BLANK",'2B'!I15)</f>
        <v>##BLANK</v>
      </c>
    </row>
    <row r="97" spans="2:6">
      <c r="B97" s="216" t="str">
        <f>'2B'!AJ15</f>
        <v>BM917TAS</v>
      </c>
      <c r="C97" s="216" t="s">
        <v>4207</v>
      </c>
      <c r="E97" s="246" t="s">
        <v>3652</v>
      </c>
      <c r="F97" s="253">
        <f>IF(ISBLANK('2B'!J15),"##BLANK",'2B'!J15)</f>
        <v>0</v>
      </c>
    </row>
    <row r="98" spans="2:6">
      <c r="B98" s="216" t="str">
        <f>'2B'!AE16</f>
        <v>B0017WR</v>
      </c>
      <c r="C98" s="216" t="s">
        <v>4208</v>
      </c>
      <c r="E98" s="246" t="s">
        <v>3652</v>
      </c>
      <c r="F98" s="253">
        <f>IF(ISBLANK('2B'!E16),"##BLANK",'2B'!E16)</f>
        <v>0</v>
      </c>
    </row>
    <row r="99" spans="2:6">
      <c r="B99" s="216" t="str">
        <f>'2B'!AF16</f>
        <v>B0017WN</v>
      </c>
      <c r="C99" s="216" t="s">
        <v>4209</v>
      </c>
      <c r="E99" s="246" t="s">
        <v>3652</v>
      </c>
      <c r="F99" s="253">
        <f>IF(ISBLANK('2B'!F16),"##BLANK",'2B'!F16)</f>
        <v>0</v>
      </c>
    </row>
    <row r="100" spans="2:6">
      <c r="B100" s="216" t="str">
        <f>'2B'!AG16</f>
        <v>B0017WNK</v>
      </c>
      <c r="C100" s="216" t="s">
        <v>4210</v>
      </c>
      <c r="E100" s="246" t="s">
        <v>3652</v>
      </c>
      <c r="F100" s="253">
        <f>IF(ISBLANK('2B'!G16),"##BLANK",'2B'!G16)</f>
        <v>0</v>
      </c>
    </row>
    <row r="101" spans="2:6">
      <c r="B101" s="216" t="str">
        <f>'2B'!AH16</f>
        <v>B0017BIO</v>
      </c>
      <c r="C101" s="216" t="s">
        <v>4211</v>
      </c>
      <c r="E101" s="246" t="s">
        <v>3652</v>
      </c>
      <c r="F101" s="253">
        <f>IF(ISBLANK('2B'!H16),"##BLANK",'2B'!H16)</f>
        <v>0</v>
      </c>
    </row>
    <row r="102" spans="2:6">
      <c r="B102" s="216" t="str">
        <f>'2B'!AI16</f>
        <v>B0017APC</v>
      </c>
      <c r="C102" s="216" t="s">
        <v>4212</v>
      </c>
      <c r="E102" s="246" t="s">
        <v>3652</v>
      </c>
      <c r="F102" s="253">
        <f>IF(ISBLANK('2B'!I16),"##BLANK",'2B'!I16)</f>
        <v>0</v>
      </c>
    </row>
    <row r="103" spans="2:6">
      <c r="B103" s="216" t="str">
        <f>'2B'!AJ16</f>
        <v>B0017TOT</v>
      </c>
      <c r="C103" s="216" t="s">
        <v>4213</v>
      </c>
      <c r="E103" s="246" t="s">
        <v>3652</v>
      </c>
      <c r="F103" s="253">
        <f>IF(ISBLANK('2B'!J16),"##BLANK",'2B'!J16)</f>
        <v>0</v>
      </c>
    </row>
    <row r="104" spans="2:6">
      <c r="B104" s="216" t="str">
        <f>'2B'!AF19</f>
        <v>B0018WN</v>
      </c>
      <c r="C104" s="216" t="s">
        <v>4214</v>
      </c>
      <c r="E104" s="246" t="s">
        <v>3652</v>
      </c>
      <c r="F104" s="253">
        <f>IF(ISBLANK('2B'!F19),"##BLANK",'2B'!F19)</f>
        <v>0</v>
      </c>
    </row>
    <row r="105" spans="2:6">
      <c r="B105" s="216" t="str">
        <f>'2B'!AG19</f>
        <v>B0018WNK</v>
      </c>
      <c r="C105" s="216" t="s">
        <v>4215</v>
      </c>
      <c r="E105" s="246" t="s">
        <v>3652</v>
      </c>
      <c r="F105" s="253">
        <f>IF(ISBLANK('2B'!G19),"##BLANK",'2B'!G19)</f>
        <v>0</v>
      </c>
    </row>
    <row r="106" spans="2:6">
      <c r="B106" s="216" t="str">
        <f>'2B'!AH19</f>
        <v>B0018BIO</v>
      </c>
      <c r="C106" s="216" t="s">
        <v>4216</v>
      </c>
      <c r="E106" s="246" t="s">
        <v>3652</v>
      </c>
      <c r="F106" s="253">
        <f>IF(ISBLANK('2B'!H19),"##BLANK",'2B'!H19)</f>
        <v>0</v>
      </c>
    </row>
    <row r="107" spans="2:6">
      <c r="B107" s="216" t="str">
        <f>'2B'!AI19</f>
        <v>B0018APC</v>
      </c>
      <c r="C107" s="216" t="s">
        <v>4217</v>
      </c>
      <c r="E107" s="246" t="s">
        <v>3652</v>
      </c>
      <c r="F107" s="253" t="str">
        <f>IF(ISBLANK('2B'!I19),"##BLANK",'2B'!I19)</f>
        <v>##BLANK</v>
      </c>
    </row>
    <row r="108" spans="2:6">
      <c r="B108" s="216" t="str">
        <f>'2B'!AJ19</f>
        <v>B0018TOT</v>
      </c>
      <c r="C108" s="216" t="s">
        <v>4218</v>
      </c>
      <c r="E108" s="246" t="s">
        <v>3652</v>
      </c>
      <c r="F108" s="253">
        <f>IF(ISBLANK('2B'!J19),"##BLANK",'2B'!J19)</f>
        <v>0</v>
      </c>
    </row>
    <row r="109" spans="2:6">
      <c r="B109" s="216" t="str">
        <f>'2B'!AF20</f>
        <v>B0019WN</v>
      </c>
      <c r="C109" s="216" t="s">
        <v>4219</v>
      </c>
      <c r="E109" s="246" t="s">
        <v>3652</v>
      </c>
      <c r="F109" s="253">
        <f>IF(ISBLANK('2B'!F20),"##BLANK",'2B'!F20)</f>
        <v>0</v>
      </c>
    </row>
    <row r="110" spans="2:6">
      <c r="B110" s="216" t="str">
        <f>'2B'!AG20</f>
        <v>B0019WNK</v>
      </c>
      <c r="C110" s="216" t="s">
        <v>4220</v>
      </c>
      <c r="E110" s="246" t="s">
        <v>3652</v>
      </c>
      <c r="F110" s="253">
        <f>IF(ISBLANK('2B'!G20),"##BLANK",'2B'!G20)</f>
        <v>0</v>
      </c>
    </row>
    <row r="111" spans="2:6">
      <c r="B111" s="216" t="str">
        <f>'2B'!AH20</f>
        <v>B0019BIO</v>
      </c>
      <c r="C111" s="216" t="s">
        <v>4221</v>
      </c>
      <c r="E111" s="246" t="s">
        <v>3652</v>
      </c>
      <c r="F111" s="253">
        <f>IF(ISBLANK('2B'!H20),"##BLANK",'2B'!H20)</f>
        <v>0</v>
      </c>
    </row>
    <row r="112" spans="2:6">
      <c r="B112" s="216" t="str">
        <f>'2B'!AI20</f>
        <v>B0019APC</v>
      </c>
      <c r="C112" s="216" t="s">
        <v>4222</v>
      </c>
      <c r="E112" s="246" t="s">
        <v>3652</v>
      </c>
      <c r="F112" s="253" t="str">
        <f>IF(ISBLANK('2B'!I20),"##BLANK",'2B'!I20)</f>
        <v>##BLANK</v>
      </c>
    </row>
    <row r="113" spans="2:6">
      <c r="B113" s="216" t="str">
        <f>'2B'!AJ20</f>
        <v>B0019TOT</v>
      </c>
      <c r="C113" s="216" t="s">
        <v>4223</v>
      </c>
      <c r="E113" s="246" t="s">
        <v>3652</v>
      </c>
      <c r="F113" s="253">
        <f>IF(ISBLANK('2B'!J20),"##BLANK",'2B'!J20)</f>
        <v>0</v>
      </c>
    </row>
    <row r="114" spans="2:6">
      <c r="B114" s="216" t="str">
        <f>'2B'!AE21</f>
        <v>BM319WR</v>
      </c>
      <c r="C114" s="216" t="s">
        <v>4224</v>
      </c>
      <c r="E114" s="246" t="s">
        <v>3652</v>
      </c>
      <c r="F114" s="253">
        <f>IF(ISBLANK('2B'!E21),"##BLANK",'2B'!E21)</f>
        <v>0</v>
      </c>
    </row>
    <row r="115" spans="2:6">
      <c r="B115" s="216" t="str">
        <f>'2B'!AF21</f>
        <v>BM319WN</v>
      </c>
      <c r="C115" s="216" t="s">
        <v>4225</v>
      </c>
      <c r="E115" s="246" t="s">
        <v>3652</v>
      </c>
      <c r="F115" s="253">
        <f>IF(ISBLANK('2B'!F21),"##BLANK",'2B'!F21)</f>
        <v>0</v>
      </c>
    </row>
    <row r="116" spans="2:6">
      <c r="B116" s="216" t="str">
        <f>'2B'!AG21</f>
        <v>BM844WNK</v>
      </c>
      <c r="C116" s="216" t="s">
        <v>4226</v>
      </c>
      <c r="E116" s="246" t="s">
        <v>3652</v>
      </c>
      <c r="F116" s="253">
        <f>IF(ISBLANK('2B'!G21),"##BLANK",'2B'!G21)</f>
        <v>0</v>
      </c>
    </row>
    <row r="117" spans="2:6">
      <c r="B117" s="216" t="str">
        <f>'2B'!AH21</f>
        <v>BM844SG</v>
      </c>
      <c r="C117" s="216" t="s">
        <v>4227</v>
      </c>
      <c r="E117" s="246" t="s">
        <v>3652</v>
      </c>
      <c r="F117" s="253">
        <f>IF(ISBLANK('2B'!H21),"##BLANK",'2B'!H21)</f>
        <v>0</v>
      </c>
    </row>
    <row r="118" spans="2:6">
      <c r="B118" s="216" t="str">
        <f>'2B'!AI21</f>
        <v>BM844TTT</v>
      </c>
      <c r="C118" s="216" t="s">
        <v>4228</v>
      </c>
      <c r="E118" s="246" t="s">
        <v>3652</v>
      </c>
      <c r="F118" s="253">
        <f>IF(ISBLANK('2B'!I21),"##BLANK",'2B'!I21)</f>
        <v>0</v>
      </c>
    </row>
    <row r="119" spans="2:6">
      <c r="B119" s="216" t="str">
        <f>'2B'!AJ21</f>
        <v>BM950TAS</v>
      </c>
      <c r="C119" s="216" t="s">
        <v>4229</v>
      </c>
      <c r="E119" s="246" t="s">
        <v>3652</v>
      </c>
      <c r="F119" s="253">
        <f>IF(ISBLANK('2B'!J21),"##BLANK",'2B'!J21)</f>
        <v>0</v>
      </c>
    </row>
    <row r="120" spans="2:6">
      <c r="B120" s="216" t="str">
        <f>'2B'!AF22</f>
        <v>BM323WN</v>
      </c>
      <c r="C120" s="216" t="s">
        <v>4230</v>
      </c>
      <c r="E120" s="246" t="s">
        <v>3652</v>
      </c>
      <c r="F120" s="253">
        <f>IF(ISBLANK('2B'!F22),"##BLANK",'2B'!F22)</f>
        <v>0</v>
      </c>
    </row>
    <row r="121" spans="2:6">
      <c r="B121" s="216" t="str">
        <f>'2B'!AG22</f>
        <v>BM823WNK</v>
      </c>
      <c r="C121" s="216" t="s">
        <v>4231</v>
      </c>
      <c r="E121" s="246" t="s">
        <v>3652</v>
      </c>
      <c r="F121" s="253">
        <f>IF(ISBLANK('2B'!G22),"##BLANK",'2B'!G22)</f>
        <v>0</v>
      </c>
    </row>
    <row r="122" spans="2:6">
      <c r="B122" s="216" t="str">
        <f>'2B'!AH22</f>
        <v>BM823SG</v>
      </c>
      <c r="C122" s="216" t="s">
        <v>4232</v>
      </c>
      <c r="E122" s="246" t="s">
        <v>3652</v>
      </c>
      <c r="F122" s="253">
        <f>IF(ISBLANK('2B'!H22),"##BLANK",'2B'!H22)</f>
        <v>0</v>
      </c>
    </row>
    <row r="123" spans="2:6">
      <c r="B123" s="216" t="str">
        <f>'2B'!AI22</f>
        <v>BM823TTT</v>
      </c>
      <c r="C123" s="216" t="s">
        <v>4233</v>
      </c>
      <c r="E123" s="246" t="s">
        <v>3652</v>
      </c>
      <c r="F123" s="253" t="str">
        <f>IF(ISBLANK('2B'!I22),"##BLANK",'2B'!I22)</f>
        <v>##BLANK</v>
      </c>
    </row>
    <row r="124" spans="2:6">
      <c r="B124" s="216" t="str">
        <f>'2B'!AJ22</f>
        <v>BM923TAS</v>
      </c>
      <c r="C124" s="216" t="s">
        <v>4234</v>
      </c>
      <c r="E124" s="246" t="s">
        <v>3652</v>
      </c>
      <c r="F124" s="253">
        <f>IF(ISBLANK('2B'!J22),"##BLANK",'2B'!J22)</f>
        <v>0</v>
      </c>
    </row>
    <row r="125" spans="2:6">
      <c r="B125" s="216" t="str">
        <f>'2B'!AE23</f>
        <v>BM351WR</v>
      </c>
      <c r="C125" s="216" t="s">
        <v>4235</v>
      </c>
      <c r="E125" s="246" t="s">
        <v>3652</v>
      </c>
      <c r="F125" s="253">
        <f>IF(ISBLANK('2B'!E23),"##BLANK",'2B'!E23)</f>
        <v>0</v>
      </c>
    </row>
    <row r="126" spans="2:6">
      <c r="B126" s="216" t="str">
        <f>'2B'!AF23</f>
        <v>BM351WN</v>
      </c>
      <c r="C126" s="216" t="s">
        <v>4236</v>
      </c>
      <c r="E126" s="246" t="s">
        <v>3652</v>
      </c>
      <c r="F126" s="253">
        <f>IF(ISBLANK('2B'!F23),"##BLANK",'2B'!F23)</f>
        <v>0</v>
      </c>
    </row>
    <row r="127" spans="2:6">
      <c r="B127" s="216" t="str">
        <f>'2B'!AG23</f>
        <v>BM850WNK</v>
      </c>
      <c r="C127" s="216" t="s">
        <v>4237</v>
      </c>
      <c r="E127" s="246" t="s">
        <v>3652</v>
      </c>
      <c r="F127" s="253">
        <f>IF(ISBLANK('2B'!G23),"##BLANK",'2B'!G23)</f>
        <v>0</v>
      </c>
    </row>
    <row r="128" spans="2:6">
      <c r="B128" s="216" t="str">
        <f>'2B'!AH23</f>
        <v>BM850SG</v>
      </c>
      <c r="C128" s="216" t="s">
        <v>4238</v>
      </c>
      <c r="E128" s="246" t="s">
        <v>3652</v>
      </c>
      <c r="F128" s="253">
        <f>IF(ISBLANK('2B'!H23),"##BLANK",'2B'!H23)</f>
        <v>0</v>
      </c>
    </row>
    <row r="129" spans="2:6">
      <c r="B129" s="216" t="str">
        <f>'2B'!AI23</f>
        <v>BM850TTT</v>
      </c>
      <c r="C129" s="216" t="s">
        <v>4239</v>
      </c>
      <c r="E129" s="246" t="s">
        <v>3652</v>
      </c>
      <c r="F129" s="253">
        <f>IF(ISBLANK('2B'!I23),"##BLANK",'2B'!I23)</f>
        <v>0</v>
      </c>
    </row>
    <row r="130" spans="2:6">
      <c r="B130" s="216" t="str">
        <f>'2B'!AJ23</f>
        <v>BM951TAS</v>
      </c>
      <c r="C130" s="216" t="s">
        <v>4240</v>
      </c>
      <c r="E130" s="246" t="s">
        <v>3652</v>
      </c>
      <c r="F130" s="253">
        <f>IF(ISBLANK('2B'!J23),"##BLANK",'2B'!J23)</f>
        <v>0</v>
      </c>
    </row>
    <row r="131" spans="2:6">
      <c r="B131" s="216" t="str">
        <f>'2B'!AF26</f>
        <v>B0020WN</v>
      </c>
      <c r="C131" s="216" t="s">
        <v>4241</v>
      </c>
      <c r="E131" s="246" t="s">
        <v>3652</v>
      </c>
      <c r="F131" s="253">
        <f>IF(ISBLANK('2B'!F26),"##BLANK",'2B'!F26)</f>
        <v>0</v>
      </c>
    </row>
    <row r="132" spans="2:6">
      <c r="B132" s="216" t="str">
        <f>'2B'!AG26</f>
        <v>B0020WNK</v>
      </c>
      <c r="C132" s="216" t="s">
        <v>4242</v>
      </c>
      <c r="E132" s="246" t="s">
        <v>3652</v>
      </c>
      <c r="F132" s="253">
        <f>IF(ISBLANK('2B'!G26),"##BLANK",'2B'!G26)</f>
        <v>0</v>
      </c>
    </row>
    <row r="133" spans="2:6">
      <c r="B133" s="216" t="str">
        <f>'2B'!AH26</f>
        <v>B0020BIO</v>
      </c>
      <c r="C133" s="216" t="s">
        <v>4243</v>
      </c>
      <c r="E133" s="246" t="s">
        <v>3652</v>
      </c>
      <c r="F133" s="253">
        <f>IF(ISBLANK('2B'!H26),"##BLANK",'2B'!H26)</f>
        <v>0</v>
      </c>
    </row>
    <row r="134" spans="2:6">
      <c r="B134" s="216" t="str">
        <f>'2B'!AI26</f>
        <v>B0020APC</v>
      </c>
      <c r="C134" s="216" t="s">
        <v>4244</v>
      </c>
      <c r="E134" s="246" t="s">
        <v>3652</v>
      </c>
      <c r="F134" s="253" t="str">
        <f>IF(ISBLANK('2B'!I26),"##BLANK",'2B'!I26)</f>
        <v>##BLANK</v>
      </c>
    </row>
    <row r="135" spans="2:6">
      <c r="B135" s="216" t="str">
        <f>'2B'!AJ26</f>
        <v>B0020TOT</v>
      </c>
      <c r="C135" s="216" t="s">
        <v>4245</v>
      </c>
      <c r="E135" s="246" t="s">
        <v>3652</v>
      </c>
      <c r="F135" s="253">
        <f>IF(ISBLANK('2B'!J26),"##BLANK",'2B'!J26)</f>
        <v>0</v>
      </c>
    </row>
    <row r="136" spans="2:6">
      <c r="B136" s="216" t="str">
        <f>'2B'!AF29</f>
        <v>B0021WN</v>
      </c>
      <c r="C136" s="216" t="s">
        <v>4246</v>
      </c>
      <c r="E136" s="246" t="s">
        <v>3652</v>
      </c>
      <c r="F136" s="253">
        <f>IF(ISBLANK('2B'!F29),"##BLANK",'2B'!F29)</f>
        <v>0</v>
      </c>
    </row>
    <row r="137" spans="2:6">
      <c r="B137" s="216" t="str">
        <f>'2B'!AG29</f>
        <v>B0021WNK</v>
      </c>
      <c r="C137" s="216" t="s">
        <v>4247</v>
      </c>
      <c r="E137" s="246" t="s">
        <v>3652</v>
      </c>
      <c r="F137" s="253">
        <f>IF(ISBLANK('2B'!G29),"##BLANK",'2B'!G29)</f>
        <v>0</v>
      </c>
    </row>
    <row r="138" spans="2:6">
      <c r="B138" s="216" t="str">
        <f>'2B'!AH29</f>
        <v>B0021BIO</v>
      </c>
      <c r="C138" s="216" t="s">
        <v>4248</v>
      </c>
      <c r="E138" s="246" t="s">
        <v>3652</v>
      </c>
      <c r="F138" s="253">
        <f>IF(ISBLANK('2B'!H29),"##BLANK",'2B'!H29)</f>
        <v>0</v>
      </c>
    </row>
    <row r="139" spans="2:6">
      <c r="B139" s="216" t="str">
        <f>'2B'!AI29</f>
        <v>B0021APC</v>
      </c>
      <c r="C139" s="216" t="s">
        <v>4249</v>
      </c>
      <c r="E139" s="246" t="s">
        <v>3652</v>
      </c>
      <c r="F139" s="253" t="str">
        <f>IF(ISBLANK('2B'!I29),"##BLANK",'2B'!I29)</f>
        <v>##BLANK</v>
      </c>
    </row>
    <row r="140" spans="2:6">
      <c r="B140" s="216" t="str">
        <f>'2B'!AJ29</f>
        <v>B0021TOT</v>
      </c>
      <c r="C140" s="216" t="s">
        <v>4250</v>
      </c>
      <c r="E140" s="246" t="s">
        <v>3652</v>
      </c>
      <c r="F140" s="253">
        <f>IF(ISBLANK('2B'!J29),"##BLANK",'2B'!J29)</f>
        <v>0</v>
      </c>
    </row>
    <row r="141" spans="2:6">
      <c r="B141" s="216" t="str">
        <f>'2B'!AF30</f>
        <v>B0022WN</v>
      </c>
      <c r="C141" s="216" t="s">
        <v>4251</v>
      </c>
      <c r="E141" s="246" t="s">
        <v>3652</v>
      </c>
      <c r="F141" s="253">
        <f>IF(ISBLANK('2B'!F30),"##BLANK",'2B'!F30)</f>
        <v>0</v>
      </c>
    </row>
    <row r="142" spans="2:6">
      <c r="B142" s="216" t="str">
        <f>'2B'!AG30</f>
        <v>B0022WNK</v>
      </c>
      <c r="C142" s="216" t="s">
        <v>4252</v>
      </c>
      <c r="E142" s="246" t="s">
        <v>3652</v>
      </c>
      <c r="F142" s="253">
        <f>IF(ISBLANK('2B'!G30),"##BLANK",'2B'!G30)</f>
        <v>0</v>
      </c>
    </row>
    <row r="143" spans="2:6">
      <c r="B143" s="216" t="str">
        <f>'2B'!AH30</f>
        <v>B0022BIO</v>
      </c>
      <c r="C143" s="216" t="s">
        <v>4253</v>
      </c>
      <c r="E143" s="246" t="s">
        <v>3652</v>
      </c>
      <c r="F143" s="253">
        <f>IF(ISBLANK('2B'!H30),"##BLANK",'2B'!H30)</f>
        <v>0</v>
      </c>
    </row>
    <row r="144" spans="2:6">
      <c r="B144" s="216" t="str">
        <f>'2B'!AI30</f>
        <v>B0022APC</v>
      </c>
      <c r="C144" s="216" t="s">
        <v>4254</v>
      </c>
      <c r="E144" s="246" t="s">
        <v>3652</v>
      </c>
      <c r="F144" s="253" t="str">
        <f>IF(ISBLANK('2B'!I30),"##BLANK",'2B'!I30)</f>
        <v>##BLANK</v>
      </c>
    </row>
    <row r="145" spans="2:6">
      <c r="B145" s="216" t="str">
        <f>'2B'!AJ30</f>
        <v>B0022TOT</v>
      </c>
      <c r="C145" s="216" t="s">
        <v>4255</v>
      </c>
      <c r="E145" s="246" t="s">
        <v>3652</v>
      </c>
      <c r="F145" s="253">
        <f>IF(ISBLANK('2B'!J30),"##BLANK",'2B'!J30)</f>
        <v>0</v>
      </c>
    </row>
    <row r="146" spans="2:6">
      <c r="B146" s="216" t="str">
        <f>'2B'!AF31</f>
        <v>B0023WN</v>
      </c>
      <c r="C146" s="216" t="s">
        <v>4256</v>
      </c>
      <c r="E146" s="246" t="s">
        <v>3652</v>
      </c>
      <c r="F146" s="253">
        <f>IF(ISBLANK('2B'!F31),"##BLANK",'2B'!F31)</f>
        <v>0</v>
      </c>
    </row>
    <row r="147" spans="2:6">
      <c r="B147" s="216" t="str">
        <f>'2B'!AG31</f>
        <v>B0023WNK</v>
      </c>
      <c r="C147" s="216" t="s">
        <v>4257</v>
      </c>
      <c r="E147" s="246" t="s">
        <v>3652</v>
      </c>
      <c r="F147" s="253">
        <f>IF(ISBLANK('2B'!G31),"##BLANK",'2B'!G31)</f>
        <v>0</v>
      </c>
    </row>
    <row r="148" spans="2:6">
      <c r="B148" s="216" t="str">
        <f>'2B'!AH31</f>
        <v>B0023BIO</v>
      </c>
      <c r="C148" s="216" t="s">
        <v>4258</v>
      </c>
      <c r="E148" s="246" t="s">
        <v>3652</v>
      </c>
      <c r="F148" s="253">
        <f>IF(ISBLANK('2B'!H31),"##BLANK",'2B'!H31)</f>
        <v>0</v>
      </c>
    </row>
    <row r="149" spans="2:6">
      <c r="B149" s="216" t="str">
        <f>'2B'!AI31</f>
        <v>B0023APC</v>
      </c>
      <c r="C149" s="216" t="s">
        <v>4259</v>
      </c>
      <c r="E149" s="246" t="s">
        <v>3652</v>
      </c>
      <c r="F149" s="253" t="str">
        <f>IF(ISBLANK('2B'!I31),"##BLANK",'2B'!I31)</f>
        <v>##BLANK</v>
      </c>
    </row>
    <row r="150" spans="2:6">
      <c r="B150" s="216" t="str">
        <f>'2B'!AJ31</f>
        <v>B0023TOT</v>
      </c>
      <c r="C150" s="216" t="s">
        <v>4260</v>
      </c>
      <c r="E150" s="246" t="s">
        <v>3652</v>
      </c>
      <c r="F150" s="253">
        <f>IF(ISBLANK('2B'!J31),"##BLANK",'2B'!J31)</f>
        <v>0</v>
      </c>
    </row>
    <row r="151" spans="2:6">
      <c r="B151" s="216" t="str">
        <f>'2B'!AE32</f>
        <v>BC30498WR</v>
      </c>
      <c r="C151" s="216" t="s">
        <v>4261</v>
      </c>
      <c r="E151" s="246" t="s">
        <v>3652</v>
      </c>
      <c r="F151" s="253">
        <f>IF(ISBLANK('2B'!E32),"##BLANK",'2B'!E32)</f>
        <v>0</v>
      </c>
    </row>
    <row r="152" spans="2:6">
      <c r="B152" s="216" t="str">
        <f>'2B'!AF32</f>
        <v>BC30498WN</v>
      </c>
      <c r="C152" s="216" t="s">
        <v>4262</v>
      </c>
      <c r="E152" s="246" t="s">
        <v>3652</v>
      </c>
      <c r="F152" s="253">
        <f>IF(ISBLANK('2B'!F32),"##BLANK",'2B'!F32)</f>
        <v>0</v>
      </c>
    </row>
    <row r="153" spans="2:6">
      <c r="B153" s="216" t="str">
        <f>'2B'!AG32</f>
        <v>BC30998WNK</v>
      </c>
      <c r="C153" s="216" t="s">
        <v>4263</v>
      </c>
      <c r="E153" s="246" t="s">
        <v>3652</v>
      </c>
      <c r="F153" s="253">
        <f>IF(ISBLANK('2B'!G32),"##BLANK",'2B'!G32)</f>
        <v>0</v>
      </c>
    </row>
    <row r="154" spans="2:6">
      <c r="B154" s="216" t="str">
        <f>'2B'!AH32</f>
        <v>BC30998SG</v>
      </c>
      <c r="C154" s="216" t="s">
        <v>4264</v>
      </c>
      <c r="E154" s="246" t="s">
        <v>3652</v>
      </c>
      <c r="F154" s="253">
        <f>IF(ISBLANK('2B'!H32),"##BLANK",'2B'!H32)</f>
        <v>0</v>
      </c>
    </row>
    <row r="155" spans="2:6">
      <c r="B155" s="216" t="str">
        <f>'2B'!AI32</f>
        <v>BM815TTT</v>
      </c>
      <c r="C155" s="216" t="s">
        <v>4265</v>
      </c>
      <c r="E155" s="246" t="s">
        <v>3652</v>
      </c>
      <c r="F155" s="253">
        <f>IF(ISBLANK('2B'!I32),"##BLANK",'2B'!I32)</f>
        <v>0</v>
      </c>
    </row>
    <row r="156" spans="2:6">
      <c r="B156" s="216" t="str">
        <f>'2B'!AJ32</f>
        <v>BM916</v>
      </c>
      <c r="C156" s="216" t="s">
        <v>4266</v>
      </c>
      <c r="E156" s="246" t="s">
        <v>3652</v>
      </c>
      <c r="F156" s="253">
        <f>IF(ISBLANK('2B'!J32),"##BLANK",'2B'!J32)</f>
        <v>0</v>
      </c>
    </row>
    <row r="157" spans="2:6">
      <c r="B157" s="216" t="str">
        <f>'2B'!AF33</f>
        <v>BM333WN</v>
      </c>
      <c r="C157" s="216" t="s">
        <v>4230</v>
      </c>
      <c r="E157" s="246" t="s">
        <v>3652</v>
      </c>
      <c r="F157" s="253">
        <f>IF(ISBLANK('2B'!F33),"##BLANK",'2B'!F33)</f>
        <v>0</v>
      </c>
    </row>
    <row r="158" spans="2:6">
      <c r="B158" s="216" t="str">
        <f>'2B'!AG33</f>
        <v>BM833WNK</v>
      </c>
      <c r="C158" s="216" t="s">
        <v>4231</v>
      </c>
      <c r="E158" s="246" t="s">
        <v>3652</v>
      </c>
      <c r="F158" s="253">
        <f>IF(ISBLANK('2B'!G33),"##BLANK",'2B'!G33)</f>
        <v>0</v>
      </c>
    </row>
    <row r="159" spans="2:6">
      <c r="B159" s="216" t="str">
        <f>'2B'!AH33</f>
        <v>BM833SG</v>
      </c>
      <c r="C159" s="216" t="s">
        <v>4232</v>
      </c>
      <c r="E159" s="246" t="s">
        <v>3652</v>
      </c>
      <c r="F159" s="253">
        <f>IF(ISBLANK('2B'!H33),"##BLANK",'2B'!H33)</f>
        <v>0</v>
      </c>
    </row>
    <row r="160" spans="2:6">
      <c r="B160" s="216" t="str">
        <f>'2B'!AI33</f>
        <v>BM833TTT</v>
      </c>
      <c r="C160" s="216" t="s">
        <v>4233</v>
      </c>
      <c r="E160" s="246" t="s">
        <v>3652</v>
      </c>
      <c r="F160" s="253" t="str">
        <f>IF(ISBLANK('2B'!I33),"##BLANK",'2B'!I33)</f>
        <v>##BLANK</v>
      </c>
    </row>
    <row r="161" spans="2:6">
      <c r="B161" s="216" t="str">
        <f>'2B'!AJ33</f>
        <v>BM923CET</v>
      </c>
      <c r="C161" s="216" t="s">
        <v>4267</v>
      </c>
      <c r="E161" s="246" t="s">
        <v>3652</v>
      </c>
      <c r="F161" s="253">
        <f>IF(ISBLANK('2B'!J33),"##BLANK",'2B'!J33)</f>
        <v>0</v>
      </c>
    </row>
    <row r="162" spans="2:6">
      <c r="B162" s="216" t="str">
        <f>'2B'!AE34</f>
        <v>BA1070WR</v>
      </c>
      <c r="C162" s="216" t="s">
        <v>4268</v>
      </c>
      <c r="E162" s="246" t="s">
        <v>3652</v>
      </c>
      <c r="F162" s="253">
        <f>IF(ISBLANK('2B'!E34),"##BLANK",'2B'!E34)</f>
        <v>0</v>
      </c>
    </row>
    <row r="163" spans="2:6">
      <c r="B163" s="216" t="str">
        <f>'2B'!AF34</f>
        <v>BA1070WN</v>
      </c>
      <c r="C163" s="216" t="s">
        <v>4269</v>
      </c>
      <c r="E163" s="246" t="s">
        <v>3652</v>
      </c>
      <c r="F163" s="253">
        <f>IF(ISBLANK('2B'!F34),"##BLANK",'2B'!F34)</f>
        <v>0</v>
      </c>
    </row>
    <row r="164" spans="2:6">
      <c r="B164" s="216" t="str">
        <f>'2B'!AG34</f>
        <v>BA2120WNK</v>
      </c>
      <c r="C164" s="216" t="s">
        <v>4270</v>
      </c>
      <c r="E164" s="246" t="s">
        <v>3652</v>
      </c>
      <c r="F164" s="253">
        <f>IF(ISBLANK('2B'!G34),"##BLANK",'2B'!G34)</f>
        <v>0</v>
      </c>
    </row>
    <row r="165" spans="2:6">
      <c r="B165" s="216" t="str">
        <f>'2B'!AH34</f>
        <v>BA2120SG</v>
      </c>
      <c r="C165" s="216" t="s">
        <v>4271</v>
      </c>
      <c r="E165" s="246" t="s">
        <v>3652</v>
      </c>
      <c r="F165" s="253">
        <f>IF(ISBLANK('2B'!H34),"##BLANK",'2B'!H34)</f>
        <v>0</v>
      </c>
    </row>
    <row r="166" spans="2:6">
      <c r="B166" s="216" t="str">
        <f>'2B'!AI34</f>
        <v>BA2120TTT</v>
      </c>
      <c r="C166" s="216" t="s">
        <v>4272</v>
      </c>
      <c r="E166" s="246" t="s">
        <v>3652</v>
      </c>
      <c r="F166" s="253">
        <f>IF(ISBLANK('2B'!I34),"##BLANK",'2B'!I34)</f>
        <v>0</v>
      </c>
    </row>
    <row r="167" spans="2:6">
      <c r="B167" s="216" t="str">
        <f>'2B'!AJ34</f>
        <v>BA3000</v>
      </c>
      <c r="C167" s="216" t="s">
        <v>4273</v>
      </c>
      <c r="E167" s="246" t="s">
        <v>3652</v>
      </c>
      <c r="F167" s="253">
        <f>IF(ISBLANK('2B'!J34),"##BLANK",'2B'!J34)</f>
        <v>0</v>
      </c>
    </row>
    <row r="168" spans="2:6">
      <c r="B168" s="216" t="str">
        <f>'2B'!AF37</f>
        <v>B0024WN</v>
      </c>
      <c r="C168" s="216" t="s">
        <v>4274</v>
      </c>
      <c r="E168" s="246" t="s">
        <v>3652</v>
      </c>
      <c r="F168" s="253">
        <f>IF(ISBLANK('2B'!F37),"##BLANK",'2B'!F37)</f>
        <v>0</v>
      </c>
    </row>
    <row r="169" spans="2:6">
      <c r="B169" s="216" t="str">
        <f>'2B'!AG37</f>
        <v>B0024WNK</v>
      </c>
      <c r="C169" s="216" t="s">
        <v>4275</v>
      </c>
      <c r="E169" s="246" t="s">
        <v>3652</v>
      </c>
      <c r="F169" s="253">
        <f>IF(ISBLANK('2B'!G37),"##BLANK",'2B'!G37)</f>
        <v>0</v>
      </c>
    </row>
    <row r="170" spans="2:6">
      <c r="B170" s="216" t="str">
        <f>'2B'!AH37</f>
        <v>B0024BIO</v>
      </c>
      <c r="C170" s="216" t="s">
        <v>4276</v>
      </c>
      <c r="E170" s="246" t="s">
        <v>3652</v>
      </c>
      <c r="F170" s="253">
        <f>IF(ISBLANK('2B'!H37),"##BLANK",'2B'!H37)</f>
        <v>0</v>
      </c>
    </row>
    <row r="171" spans="2:6">
      <c r="B171" s="216" t="str">
        <f>'2B'!AI37</f>
        <v>B0024APC</v>
      </c>
      <c r="C171" s="216" t="s">
        <v>4277</v>
      </c>
      <c r="E171" s="246" t="s">
        <v>3652</v>
      </c>
      <c r="F171" s="253" t="str">
        <f>IF(ISBLANK('2B'!I37),"##BLANK",'2B'!I37)</f>
        <v>##BLANK</v>
      </c>
    </row>
    <row r="172" spans="2:6">
      <c r="B172" s="216" t="str">
        <f>'2B'!AJ37</f>
        <v>B0024TOT</v>
      </c>
      <c r="C172" s="216" t="s">
        <v>4278</v>
      </c>
      <c r="E172" s="246" t="s">
        <v>3652</v>
      </c>
      <c r="F172" s="253">
        <f>IF(ISBLANK('2B'!J37),"##BLANK",'2B'!J37)</f>
        <v>0</v>
      </c>
    </row>
    <row r="173" spans="2:6">
      <c r="B173" s="216" t="str">
        <f>'2B'!AE39</f>
        <v>BM325WR</v>
      </c>
      <c r="C173" s="216" t="s">
        <v>4279</v>
      </c>
      <c r="E173" s="246" t="s">
        <v>3652</v>
      </c>
      <c r="F173" s="253">
        <f>IF(ISBLANK('2B'!E39),"##BLANK",'2B'!E39)</f>
        <v>0</v>
      </c>
    </row>
    <row r="174" spans="2:6">
      <c r="B174" s="216" t="str">
        <f>'2B'!AF39</f>
        <v>BM325WN</v>
      </c>
      <c r="C174" s="216" t="s">
        <v>4280</v>
      </c>
      <c r="E174" s="246" t="s">
        <v>3652</v>
      </c>
      <c r="F174" s="253">
        <f>IF(ISBLANK('2B'!F39),"##BLANK",'2B'!F39)</f>
        <v>0</v>
      </c>
    </row>
    <row r="175" spans="2:6">
      <c r="B175" s="216" t="str">
        <f>'2B'!AG39</f>
        <v>BM825WNK</v>
      </c>
      <c r="C175" s="216" t="s">
        <v>4281</v>
      </c>
      <c r="E175" s="246" t="s">
        <v>3652</v>
      </c>
      <c r="F175" s="253">
        <f>IF(ISBLANK('2B'!G39),"##BLANK",'2B'!G39)</f>
        <v>0</v>
      </c>
    </row>
    <row r="176" spans="2:6">
      <c r="B176" s="216" t="str">
        <f>'2B'!AH39</f>
        <v>BM825SG</v>
      </c>
      <c r="C176" s="216" t="s">
        <v>4282</v>
      </c>
      <c r="E176" s="246" t="s">
        <v>3652</v>
      </c>
      <c r="F176" s="253">
        <f>IF(ISBLANK('2B'!H39),"##BLANK",'2B'!H39)</f>
        <v>0</v>
      </c>
    </row>
    <row r="177" spans="2:6">
      <c r="B177" s="216" t="str">
        <f>'2B'!AI39</f>
        <v>S3039TTT</v>
      </c>
      <c r="C177" s="216" t="s">
        <v>4283</v>
      </c>
      <c r="E177" s="246" t="s">
        <v>3652</v>
      </c>
      <c r="F177" s="253">
        <f>IF(ISBLANK('2B'!I39),"##BLANK",'2B'!I39)</f>
        <v>0</v>
      </c>
    </row>
    <row r="178" spans="2:6">
      <c r="B178" s="216" t="str">
        <f>'2B'!AJ39</f>
        <v>T3039</v>
      </c>
      <c r="C178" s="216" t="s">
        <v>4284</v>
      </c>
      <c r="E178" s="246" t="s">
        <v>3652</v>
      </c>
      <c r="F178" s="253">
        <f>IF(ISBLANK('2B'!J39),"##BLANK",'2B'!J39)</f>
        <v>0</v>
      </c>
    </row>
    <row r="179" spans="2:6">
      <c r="B179" s="216" t="str">
        <f>'2B'!AF42</f>
        <v>CR00558WN</v>
      </c>
      <c r="C179" s="216" t="s">
        <v>4285</v>
      </c>
      <c r="E179" s="246" t="s">
        <v>3652</v>
      </c>
      <c r="F179" s="253">
        <f>IF(ISBLANK('2B'!F42),"##BLANK",'2B'!F42)</f>
        <v>0</v>
      </c>
    </row>
    <row r="180" spans="2:6">
      <c r="B180" s="216" t="str">
        <f>'2B'!AG42</f>
        <v>CR00559WNK</v>
      </c>
      <c r="C180" s="216" t="s">
        <v>4286</v>
      </c>
      <c r="E180" s="246" t="s">
        <v>3652</v>
      </c>
      <c r="F180" s="253">
        <f>IF(ISBLANK('2B'!G42),"##BLANK",'2B'!G42)</f>
        <v>0</v>
      </c>
    </row>
    <row r="181" spans="2:6">
      <c r="B181" s="216" t="str">
        <f>'2B'!AH42</f>
        <v>CR00559SG</v>
      </c>
      <c r="C181" s="216" t="s">
        <v>4287</v>
      </c>
      <c r="E181" s="246" t="s">
        <v>3652</v>
      </c>
      <c r="F181" s="253">
        <f>IF(ISBLANK('2B'!H42),"##BLANK",'2B'!H42)</f>
        <v>0</v>
      </c>
    </row>
    <row r="182" spans="2:6">
      <c r="B182" s="216" t="str">
        <f>'2B'!AI42</f>
        <v>CR0559TTT</v>
      </c>
      <c r="C182" s="216" t="s">
        <v>4288</v>
      </c>
      <c r="E182" s="246" t="s">
        <v>3652</v>
      </c>
      <c r="F182" s="253" t="str">
        <f>IF(ISBLANK('2B'!I42),"##BLANK",'2B'!I42)</f>
        <v>##BLANK</v>
      </c>
    </row>
    <row r="183" spans="2:6">
      <c r="B183" s="216" t="str">
        <f>'2B'!AJ42</f>
        <v>CR00560</v>
      </c>
      <c r="C183" s="216" t="s">
        <v>4289</v>
      </c>
      <c r="E183" s="246" t="s">
        <v>3652</v>
      </c>
      <c r="F183" s="253">
        <f>IF(ISBLANK('2B'!J42),"##BLANK",'2B'!J42)</f>
        <v>0</v>
      </c>
    </row>
    <row r="184" spans="2:6">
      <c r="B184" s="216" t="str">
        <f>'2B'!AF43</f>
        <v>CR00561WN</v>
      </c>
      <c r="C184" s="216" t="s">
        <v>4290</v>
      </c>
      <c r="E184" s="246" t="s">
        <v>3652</v>
      </c>
      <c r="F184" s="253">
        <f>IF(ISBLANK('2B'!F43),"##BLANK",'2B'!F43)</f>
        <v>0</v>
      </c>
    </row>
    <row r="185" spans="2:6">
      <c r="B185" s="216" t="str">
        <f>'2B'!AG43</f>
        <v>CR00562WNK</v>
      </c>
      <c r="C185" s="216" t="s">
        <v>4291</v>
      </c>
      <c r="E185" s="246" t="s">
        <v>3652</v>
      </c>
      <c r="F185" s="253">
        <f>IF(ISBLANK('2B'!G43),"##BLANK",'2B'!G43)</f>
        <v>0</v>
      </c>
    </row>
    <row r="186" spans="2:6">
      <c r="B186" s="216" t="str">
        <f>'2B'!AH43</f>
        <v>CR00562SG</v>
      </c>
      <c r="C186" s="216" t="s">
        <v>4292</v>
      </c>
      <c r="E186" s="246" t="s">
        <v>3652</v>
      </c>
      <c r="F186" s="253">
        <f>IF(ISBLANK('2B'!H43),"##BLANK",'2B'!H43)</f>
        <v>0</v>
      </c>
    </row>
    <row r="187" spans="2:6">
      <c r="B187" s="216" t="str">
        <f>'2B'!AI43</f>
        <v>CR00562TTT</v>
      </c>
      <c r="C187" s="216" t="s">
        <v>4293</v>
      </c>
      <c r="E187" s="246" t="s">
        <v>3652</v>
      </c>
      <c r="F187" s="253" t="str">
        <f>IF(ISBLANK('2B'!I43),"##BLANK",'2B'!I43)</f>
        <v>##BLANK</v>
      </c>
    </row>
    <row r="188" spans="2:6">
      <c r="B188" s="216" t="str">
        <f>'2B'!AJ43</f>
        <v>CR00563</v>
      </c>
      <c r="C188" s="216" t="s">
        <v>4294</v>
      </c>
      <c r="E188" s="246" t="s">
        <v>3652</v>
      </c>
      <c r="F188" s="253">
        <f>IF(ISBLANK('2B'!J43),"##BLANK",'2B'!J43)</f>
        <v>0</v>
      </c>
    </row>
    <row r="189" spans="2:6">
      <c r="B189" s="216" t="str">
        <f>'2B'!AE44</f>
        <v>W3026WR</v>
      </c>
      <c r="C189" s="216" t="s">
        <v>4295</v>
      </c>
      <c r="E189" s="246" t="s">
        <v>3652</v>
      </c>
      <c r="F189" s="253">
        <f>IF(ISBLANK('2B'!E44),"##BLANK",'2B'!E44)</f>
        <v>0</v>
      </c>
    </row>
    <row r="190" spans="2:6">
      <c r="B190" s="216" t="str">
        <f>'2B'!AF44</f>
        <v>W3026WN</v>
      </c>
      <c r="C190" s="216" t="s">
        <v>4296</v>
      </c>
      <c r="E190" s="246" t="s">
        <v>3652</v>
      </c>
      <c r="F190" s="253">
        <f>IF(ISBLANK('2B'!F44),"##BLANK",'2B'!F44)</f>
        <v>0</v>
      </c>
    </row>
    <row r="191" spans="2:6">
      <c r="B191" s="216" t="str">
        <f>'2B'!AG44</f>
        <v>S3040WNK</v>
      </c>
      <c r="C191" s="216" t="s">
        <v>4297</v>
      </c>
      <c r="E191" s="246" t="s">
        <v>3652</v>
      </c>
      <c r="F191" s="253">
        <f>IF(ISBLANK('2B'!G44),"##BLANK",'2B'!G44)</f>
        <v>0</v>
      </c>
    </row>
    <row r="192" spans="2:6">
      <c r="B192" s="216" t="str">
        <f>'2B'!AH44</f>
        <v>S3040SG</v>
      </c>
      <c r="C192" s="216" t="s">
        <v>4298</v>
      </c>
      <c r="E192" s="246" t="s">
        <v>3652</v>
      </c>
      <c r="F192" s="253">
        <f>IF(ISBLANK('2B'!H44),"##BLANK",'2B'!H44)</f>
        <v>0</v>
      </c>
    </row>
    <row r="193" spans="2:6">
      <c r="B193" s="216" t="str">
        <f>'2B'!AI44</f>
        <v>S3040TOTTTT</v>
      </c>
      <c r="C193" s="216" t="s">
        <v>4299</v>
      </c>
      <c r="E193" s="246" t="s">
        <v>3652</v>
      </c>
      <c r="F193" s="253">
        <f>IF(ISBLANK('2B'!I44),"##BLANK",'2B'!I44)</f>
        <v>0</v>
      </c>
    </row>
    <row r="194" spans="2:6">
      <c r="B194" s="216" t="str">
        <f>'2B'!AJ44</f>
        <v>CR00564</v>
      </c>
      <c r="C194" s="216" t="s">
        <v>4300</v>
      </c>
      <c r="E194" s="246" t="s">
        <v>3652</v>
      </c>
      <c r="F194" s="253">
        <f>IF(ISBLANK('2B'!J44),"##BLANK",'2B'!J44)</f>
        <v>0</v>
      </c>
    </row>
    <row r="195" spans="2:6">
      <c r="B195" s="216" t="str">
        <f>'2C'!U8</f>
        <v>BM9030</v>
      </c>
      <c r="C195" s="216" t="s">
        <v>4301</v>
      </c>
      <c r="E195" s="246" t="s">
        <v>3652</v>
      </c>
      <c r="F195" s="253" t="str">
        <f>IF(ISBLANK('2C'!E8),"##BLANK",'2C'!E8)</f>
        <v>##BLANK</v>
      </c>
    </row>
    <row r="196" spans="2:6">
      <c r="B196" s="216" t="str">
        <f>'2C'!V8</f>
        <v>BM9031</v>
      </c>
      <c r="C196" s="216" t="s">
        <v>4302</v>
      </c>
      <c r="E196" s="246" t="s">
        <v>3652</v>
      </c>
      <c r="F196" s="253" t="str">
        <f>IF(ISBLANK('2C'!F8),"##BLANK",'2C'!F8)</f>
        <v>##BLANK</v>
      </c>
    </row>
    <row r="197" spans="2:6">
      <c r="B197" s="216" t="str">
        <f>'2C'!W8</f>
        <v>BM9032</v>
      </c>
      <c r="C197" s="216" t="s">
        <v>4303</v>
      </c>
      <c r="E197" s="246" t="s">
        <v>3652</v>
      </c>
      <c r="F197" s="253">
        <f>IF(ISBLANK('2C'!G8),"##BLANK",'2C'!G8)</f>
        <v>0</v>
      </c>
    </row>
    <row r="198" spans="2:6">
      <c r="B198" s="216" t="str">
        <f>'2C'!U9</f>
        <v>BM9002</v>
      </c>
      <c r="C198" s="216" t="s">
        <v>4304</v>
      </c>
      <c r="E198" s="246" t="s">
        <v>3652</v>
      </c>
      <c r="F198" s="253" t="str">
        <f>IF(ISBLANK('2C'!E9),"##BLANK",'2C'!E9)</f>
        <v>##BLANK</v>
      </c>
    </row>
    <row r="199" spans="2:6">
      <c r="B199" s="216" t="str">
        <f>'2C'!V9</f>
        <v>BM9202</v>
      </c>
      <c r="C199" s="216" t="s">
        <v>4305</v>
      </c>
      <c r="E199" s="246" t="s">
        <v>3652</v>
      </c>
      <c r="F199" s="253" t="str">
        <f>IF(ISBLANK('2C'!F9),"##BLANK",'2C'!F9)</f>
        <v>##BLANK</v>
      </c>
    </row>
    <row r="200" spans="2:6">
      <c r="B200" s="216" t="str">
        <f>'2C'!W9</f>
        <v>BM9502</v>
      </c>
      <c r="C200" s="216" t="s">
        <v>4306</v>
      </c>
      <c r="E200" s="246" t="s">
        <v>3652</v>
      </c>
      <c r="F200" s="253">
        <f>IF(ISBLANK('2C'!G9),"##BLANK",'2C'!G9)</f>
        <v>0</v>
      </c>
    </row>
    <row r="201" spans="2:6">
      <c r="B201" s="216" t="str">
        <f>'2C'!U10</f>
        <v>BM9003</v>
      </c>
      <c r="C201" s="216" t="s">
        <v>4307</v>
      </c>
      <c r="E201" s="246" t="s">
        <v>3652</v>
      </c>
      <c r="F201" s="253" t="str">
        <f>IF(ISBLANK('2C'!E10),"##BLANK",'2C'!E10)</f>
        <v>##BLANK</v>
      </c>
    </row>
    <row r="202" spans="2:6">
      <c r="B202" s="216" t="str">
        <f>'2C'!V10</f>
        <v>BM9203</v>
      </c>
      <c r="C202" s="216" t="s">
        <v>4308</v>
      </c>
      <c r="E202" s="246" t="s">
        <v>3652</v>
      </c>
      <c r="F202" s="253" t="str">
        <f>IF(ISBLANK('2C'!F10),"##BLANK",'2C'!F10)</f>
        <v>##BLANK</v>
      </c>
    </row>
    <row r="203" spans="2:6">
      <c r="B203" s="216" t="str">
        <f>'2C'!W10</f>
        <v>BM9503</v>
      </c>
      <c r="C203" s="216" t="s">
        <v>4309</v>
      </c>
      <c r="E203" s="246" t="s">
        <v>3652</v>
      </c>
      <c r="F203" s="253">
        <f>IF(ISBLANK('2C'!G10),"##BLANK",'2C'!G10)</f>
        <v>0</v>
      </c>
    </row>
    <row r="204" spans="2:6">
      <c r="B204" s="216" t="str">
        <f>'2C'!U11</f>
        <v>BM9007</v>
      </c>
      <c r="C204" s="216" t="s">
        <v>4310</v>
      </c>
      <c r="E204" s="246" t="s">
        <v>3652</v>
      </c>
      <c r="F204" s="253" t="str">
        <f>IF(ISBLANK('2C'!E11),"##BLANK",'2C'!E11)</f>
        <v>##BLANK</v>
      </c>
    </row>
    <row r="205" spans="2:6">
      <c r="B205" s="216" t="str">
        <f>'2C'!V11</f>
        <v>BM9207</v>
      </c>
      <c r="C205" s="216" t="s">
        <v>4311</v>
      </c>
      <c r="E205" s="246" t="s">
        <v>3652</v>
      </c>
      <c r="F205" s="253" t="str">
        <f>IF(ISBLANK('2C'!F11),"##BLANK",'2C'!F11)</f>
        <v>##BLANK</v>
      </c>
    </row>
    <row r="206" spans="2:6">
      <c r="B206" s="216" t="str">
        <f>'2C'!W11</f>
        <v>BM9507</v>
      </c>
      <c r="C206" s="216" t="s">
        <v>4312</v>
      </c>
      <c r="E206" s="246" t="s">
        <v>3652</v>
      </c>
      <c r="F206" s="253">
        <f>IF(ISBLANK('2C'!G11),"##BLANK",'2C'!G11)</f>
        <v>0</v>
      </c>
    </row>
    <row r="207" spans="2:6">
      <c r="B207" s="216" t="str">
        <f>'2C'!V12</f>
        <v>BM9230</v>
      </c>
      <c r="C207" s="216" t="s">
        <v>4313</v>
      </c>
      <c r="E207" s="246" t="s">
        <v>3652</v>
      </c>
      <c r="F207" s="253" t="str">
        <f>IF(ISBLANK('2C'!F12),"##BLANK",'2C'!F12)</f>
        <v>##BLANK</v>
      </c>
    </row>
    <row r="208" spans="2:6">
      <c r="B208" s="216" t="str">
        <f>'2C'!U13</f>
        <v>B0025OXH</v>
      </c>
      <c r="C208" s="216" t="s">
        <v>4314</v>
      </c>
      <c r="E208" s="246" t="s">
        <v>3652</v>
      </c>
      <c r="F208" s="253" t="str">
        <f>IF(ISBLANK('2C'!E13),"##BLANK",'2C'!E13)</f>
        <v>##BLANK</v>
      </c>
    </row>
    <row r="209" spans="2:6">
      <c r="B209" s="216" t="str">
        <f>'2C'!V13</f>
        <v>B0025OXNH</v>
      </c>
      <c r="C209" s="216" t="s">
        <v>4315</v>
      </c>
      <c r="E209" s="246" t="s">
        <v>3652</v>
      </c>
      <c r="F209" s="253" t="str">
        <f>IF(ISBLANK('2C'!F13),"##BLANK",'2C'!F13)</f>
        <v>##BLANK</v>
      </c>
    </row>
    <row r="210" spans="2:6">
      <c r="B210" s="216" t="str">
        <f>'2C'!W13</f>
        <v>B0025OXT</v>
      </c>
      <c r="C210" s="216" t="s">
        <v>4202</v>
      </c>
      <c r="E210" s="246" t="s">
        <v>3652</v>
      </c>
      <c r="F210" s="253">
        <f>IF(ISBLANK('2C'!G13),"##BLANK",'2C'!G13)</f>
        <v>0</v>
      </c>
    </row>
    <row r="211" spans="2:6">
      <c r="B211" s="216" t="str">
        <f>'2C'!U14</f>
        <v>B0026LAH</v>
      </c>
      <c r="C211" s="216" t="s">
        <v>4316</v>
      </c>
      <c r="E211" s="246" t="s">
        <v>3652</v>
      </c>
      <c r="F211" s="253" t="str">
        <f>IF(ISBLANK('2C'!E14),"##BLANK",'2C'!E14)</f>
        <v>##BLANK</v>
      </c>
    </row>
    <row r="212" spans="2:6">
      <c r="B212" s="216" t="str">
        <f>'2C'!V14</f>
        <v>B0026LANH</v>
      </c>
      <c r="C212" s="216" t="s">
        <v>4317</v>
      </c>
      <c r="E212" s="246" t="s">
        <v>3652</v>
      </c>
      <c r="F212" s="253" t="str">
        <f>IF(ISBLANK('2C'!F14),"##BLANK",'2C'!F14)</f>
        <v>##BLANK</v>
      </c>
    </row>
    <row r="213" spans="2:6">
      <c r="B213" s="216" t="str">
        <f>'2C'!W14</f>
        <v>B0026LAT</v>
      </c>
      <c r="C213" s="216" t="s">
        <v>4318</v>
      </c>
      <c r="E213" s="246" t="s">
        <v>3652</v>
      </c>
      <c r="F213" s="253">
        <f>IF(ISBLANK('2C'!G14),"##BLANK",'2C'!G14)</f>
        <v>0</v>
      </c>
    </row>
    <row r="214" spans="2:6">
      <c r="B214" s="216" t="str">
        <f>'2C'!U15</f>
        <v>B0027TXH</v>
      </c>
      <c r="C214" s="216" t="s">
        <v>4319</v>
      </c>
      <c r="E214" s="246" t="s">
        <v>3652</v>
      </c>
      <c r="F214" s="253">
        <f>IF(ISBLANK('2C'!E15),"##BLANK",'2C'!E15)</f>
        <v>0</v>
      </c>
    </row>
    <row r="215" spans="2:6">
      <c r="B215" s="216" t="str">
        <f>'2C'!V15</f>
        <v>B0027TXNH</v>
      </c>
      <c r="C215" s="216" t="s">
        <v>4320</v>
      </c>
      <c r="E215" s="246" t="s">
        <v>3652</v>
      </c>
      <c r="F215" s="253">
        <f>IF(ISBLANK('2C'!F15),"##BLANK",'2C'!F15)</f>
        <v>0</v>
      </c>
    </row>
    <row r="216" spans="2:6">
      <c r="B216" s="216" t="str">
        <f>'2C'!W15</f>
        <v>B0027TXT</v>
      </c>
      <c r="C216" s="216" t="s">
        <v>4321</v>
      </c>
      <c r="E216" s="246" t="s">
        <v>3652</v>
      </c>
      <c r="F216" s="252">
        <f>IF(ISBLANK('2C'!G15),"##BLANK",'2C'!G15)</f>
        <v>0</v>
      </c>
    </row>
    <row r="217" spans="2:6">
      <c r="B217" s="216" t="str">
        <f>'2C'!U18</f>
        <v>B0028DEXH</v>
      </c>
      <c r="C217" s="216" t="s">
        <v>4322</v>
      </c>
      <c r="E217" s="246" t="s">
        <v>3652</v>
      </c>
      <c r="F217" s="252" t="str">
        <f>IF(ISBLANK('2C'!E18),"##BLANK",'2C'!E18)</f>
        <v>##BLANK</v>
      </c>
    </row>
    <row r="218" spans="2:6">
      <c r="B218" s="216" t="str">
        <f>'2C'!V18</f>
        <v>B0028DEXNH</v>
      </c>
      <c r="C218" s="216" t="s">
        <v>4323</v>
      </c>
      <c r="E218" s="246" t="s">
        <v>3652</v>
      </c>
      <c r="F218" s="252" t="str">
        <f>IF(ISBLANK('2C'!F18),"##BLANK",'2C'!F18)</f>
        <v>##BLANK</v>
      </c>
    </row>
    <row r="219" spans="2:6">
      <c r="B219" s="216" t="str">
        <f>'2C'!W18</f>
        <v>B0028DEXT</v>
      </c>
      <c r="C219" s="216" t="s">
        <v>4324</v>
      </c>
      <c r="E219" s="246" t="s">
        <v>3652</v>
      </c>
      <c r="F219" s="252">
        <f>IF(ISBLANK('2C'!G18),"##BLANK",'2C'!G18)</f>
        <v>0</v>
      </c>
    </row>
    <row r="220" spans="2:6">
      <c r="B220" s="216" t="str">
        <f>'2C'!U19</f>
        <v>B0029DAXH</v>
      </c>
      <c r="C220" s="216" t="s">
        <v>4325</v>
      </c>
      <c r="E220" s="246" t="s">
        <v>3652</v>
      </c>
      <c r="F220" s="252" t="str">
        <f>IF(ISBLANK('2C'!E19),"##BLANK",'2C'!E19)</f>
        <v>##BLANK</v>
      </c>
    </row>
    <row r="221" spans="2:6">
      <c r="B221" s="216" t="str">
        <f>'2C'!V19</f>
        <v>B0029DAXNH</v>
      </c>
      <c r="C221" s="216" t="s">
        <v>4326</v>
      </c>
      <c r="E221" s="246" t="s">
        <v>3652</v>
      </c>
      <c r="F221" s="252" t="str">
        <f>IF(ISBLANK('2C'!F19),"##BLANK",'2C'!F19)</f>
        <v>##BLANK</v>
      </c>
    </row>
    <row r="222" spans="2:6">
      <c r="B222" s="216" t="str">
        <f>'2C'!W19</f>
        <v>B0029DAXT</v>
      </c>
      <c r="C222" s="216" t="s">
        <v>4327</v>
      </c>
      <c r="E222" s="246" t="s">
        <v>3652</v>
      </c>
      <c r="F222" s="252">
        <f>IF(ISBLANK('2C'!G19),"##BLANK",'2C'!G19)</f>
        <v>0</v>
      </c>
    </row>
    <row r="223" spans="2:6">
      <c r="B223" s="216" t="str">
        <f>'2C'!U20</f>
        <v>B0030AEXH</v>
      </c>
      <c r="C223" s="216" t="s">
        <v>4328</v>
      </c>
      <c r="E223" s="246" t="s">
        <v>3652</v>
      </c>
      <c r="F223" s="252" t="str">
        <f>IF(ISBLANK('2C'!E20),"##BLANK",'2C'!E20)</f>
        <v>##BLANK</v>
      </c>
    </row>
    <row r="224" spans="2:6">
      <c r="B224" s="216" t="str">
        <f>'2C'!V20</f>
        <v>B0030AEXNH</v>
      </c>
      <c r="C224" s="216" t="s">
        <v>4329</v>
      </c>
      <c r="E224" s="246" t="s">
        <v>3652</v>
      </c>
      <c r="F224" s="252" t="str">
        <f>IF(ISBLANK('2C'!F20),"##BLANK",'2C'!F20)</f>
        <v>##BLANK</v>
      </c>
    </row>
    <row r="225" spans="2:6">
      <c r="B225" s="216" t="str">
        <f>'2C'!W20</f>
        <v>B0030AEXT</v>
      </c>
      <c r="C225" s="216" t="s">
        <v>4330</v>
      </c>
      <c r="E225" s="246" t="s">
        <v>3652</v>
      </c>
      <c r="F225" s="252">
        <f>IF(ISBLANK('2C'!G20),"##BLANK",'2C'!G20)</f>
        <v>0</v>
      </c>
    </row>
    <row r="226" spans="2:6">
      <c r="B226" s="216" t="str">
        <f>'2C'!U21</f>
        <v>B0031AAXH</v>
      </c>
      <c r="C226" s="216" t="s">
        <v>4331</v>
      </c>
      <c r="E226" s="246" t="s">
        <v>3652</v>
      </c>
      <c r="F226" s="252" t="str">
        <f>IF(ISBLANK('2C'!E21),"##BLANK",'2C'!E21)</f>
        <v>##BLANK</v>
      </c>
    </row>
    <row r="227" spans="2:6">
      <c r="B227" s="216" t="str">
        <f>'2C'!V21</f>
        <v>B0031AAXNH</v>
      </c>
      <c r="C227" s="216" t="s">
        <v>4332</v>
      </c>
      <c r="E227" s="246" t="s">
        <v>3652</v>
      </c>
      <c r="F227" s="252" t="str">
        <f>IF(ISBLANK('2C'!F21),"##BLANK",'2C'!F21)</f>
        <v>##BLANK</v>
      </c>
    </row>
    <row r="228" spans="2:6">
      <c r="B228" s="216" t="str">
        <f>'2C'!W21</f>
        <v>B0031AAXT</v>
      </c>
      <c r="C228" s="216" t="s">
        <v>4333</v>
      </c>
      <c r="E228" s="246" t="s">
        <v>3652</v>
      </c>
      <c r="F228" s="252">
        <f>IF(ISBLANK('2C'!G21),"##BLANK",'2C'!G21)</f>
        <v>0</v>
      </c>
    </row>
    <row r="229" spans="2:6">
      <c r="B229" s="216" t="str">
        <f>'2C'!U24</f>
        <v>B0032RCL</v>
      </c>
      <c r="C229" s="216" t="s">
        <v>4334</v>
      </c>
      <c r="E229" s="246" t="s">
        <v>3652</v>
      </c>
      <c r="F229" s="252" t="str">
        <f>IF(ISBLANK('2C'!E24),"##BLANK",'2C'!E24)</f>
        <v>##BLANK</v>
      </c>
    </row>
    <row r="230" spans="2:6">
      <c r="B230" s="216" t="str">
        <f>'2C'!V24</f>
        <v>B0032RCLB</v>
      </c>
      <c r="C230" s="216" t="s">
        <v>4335</v>
      </c>
      <c r="E230" s="246" t="s">
        <v>3652</v>
      </c>
      <c r="F230" s="252" t="str">
        <f>IF(ISBLANK('2C'!F24),"##BLANK",'2C'!F24)</f>
        <v>##BLANK</v>
      </c>
    </row>
    <row r="231" spans="2:6">
      <c r="B231" s="216" t="str">
        <f>'2C'!W24</f>
        <v>B0032RCLT</v>
      </c>
      <c r="C231" s="216" t="s">
        <v>4336</v>
      </c>
      <c r="E231" s="246" t="s">
        <v>3652</v>
      </c>
      <c r="F231" s="252">
        <f>IF(ISBLANK('2C'!G24),"##BLANK",'2C'!G24)</f>
        <v>0</v>
      </c>
    </row>
    <row r="232" spans="2:6">
      <c r="B232" s="216" t="str">
        <f>'2C'!U25</f>
        <v>B0033INCM</v>
      </c>
      <c r="C232" s="216" t="s">
        <v>4337</v>
      </c>
      <c r="E232" s="246" t="s">
        <v>3652</v>
      </c>
      <c r="F232" s="252" t="str">
        <f>IF(ISBLANK('2C'!E25),"##BLANK",'2C'!E25)</f>
        <v>##BLANK</v>
      </c>
    </row>
    <row r="233" spans="2:6">
      <c r="B233" s="216" t="str">
        <f>'2C'!V25</f>
        <v>B0033INCMB</v>
      </c>
      <c r="C233" s="216" t="s">
        <v>4338</v>
      </c>
      <c r="E233" s="246" t="s">
        <v>3652</v>
      </c>
      <c r="F233" s="252" t="str">
        <f>IF(ISBLANK('2C'!F25),"##BLANK",'2C'!F25)</f>
        <v>##BLANK</v>
      </c>
    </row>
    <row r="234" spans="2:6">
      <c r="B234" s="216" t="str">
        <f>'2C'!W25</f>
        <v>B0033INCMT</v>
      </c>
      <c r="C234" s="216" t="s">
        <v>4339</v>
      </c>
      <c r="E234" s="246" t="s">
        <v>3652</v>
      </c>
      <c r="F234" s="252">
        <f>IF(ISBLANK('2C'!G25),"##BLANK",'2C'!G25)</f>
        <v>0</v>
      </c>
    </row>
    <row r="235" spans="2:6">
      <c r="B235" s="216" t="str">
        <f>'2C'!U26</f>
        <v>B0034RCW</v>
      </c>
      <c r="C235" s="216" t="s">
        <v>4340</v>
      </c>
      <c r="E235" s="246" t="s">
        <v>3652</v>
      </c>
      <c r="F235" s="252" t="str">
        <f>IF(ISBLANK('2C'!E26),"##BLANK",'2C'!E26)</f>
        <v>##BLANK</v>
      </c>
    </row>
    <row r="236" spans="2:6">
      <c r="B236" s="216" t="str">
        <f>'2C'!V26</f>
        <v>B0034RCWB</v>
      </c>
      <c r="C236" s="216" t="s">
        <v>4341</v>
      </c>
      <c r="E236" s="246" t="s">
        <v>3652</v>
      </c>
      <c r="F236" s="252" t="str">
        <f>IF(ISBLANK('2C'!F26),"##BLANK",'2C'!F26)</f>
        <v>##BLANK</v>
      </c>
    </row>
    <row r="237" spans="2:6">
      <c r="B237" s="216" t="str">
        <f>'2C'!W26</f>
        <v>B0034RCWT</v>
      </c>
      <c r="C237" s="216" t="s">
        <v>4342</v>
      </c>
      <c r="E237" s="246" t="s">
        <v>3652</v>
      </c>
      <c r="F237" s="252">
        <f>IF(ISBLANK('2C'!G26),"##BLANK",'2C'!G26)</f>
        <v>0</v>
      </c>
    </row>
    <row r="238" spans="2:6">
      <c r="B238" s="216" t="str">
        <f>'2C'!U27</f>
        <v>B0035INCA</v>
      </c>
      <c r="C238" s="216" t="s">
        <v>4343</v>
      </c>
      <c r="E238" s="246" t="s">
        <v>3652</v>
      </c>
      <c r="F238" s="252" t="str">
        <f>IF(ISBLANK('2C'!E27),"##BLANK",'2C'!E27)</f>
        <v>##BLANK</v>
      </c>
    </row>
    <row r="239" spans="2:6">
      <c r="B239" s="216" t="str">
        <f>'2C'!V27</f>
        <v>B0035INCAB</v>
      </c>
      <c r="C239" s="216" t="s">
        <v>4344</v>
      </c>
      <c r="E239" s="246" t="s">
        <v>3652</v>
      </c>
      <c r="F239" s="252" t="str">
        <f>IF(ISBLANK('2C'!F27),"##BLANK",'2C'!F27)</f>
        <v>##BLANK</v>
      </c>
    </row>
    <row r="240" spans="2:6">
      <c r="B240" s="216" t="str">
        <f>'2C'!W27</f>
        <v>B0035INCAT</v>
      </c>
      <c r="C240" s="216" t="s">
        <v>4345</v>
      </c>
      <c r="E240" s="246" t="s">
        <v>3652</v>
      </c>
      <c r="F240" s="252">
        <f>IF(ISBLANK('2C'!G27),"##BLANK",'2C'!G27)</f>
        <v>0</v>
      </c>
    </row>
    <row r="241" spans="2:6">
      <c r="B241" s="216" t="str">
        <f>'2C'!U28</f>
        <v>B0036NRC</v>
      </c>
      <c r="C241" s="216" t="s">
        <v>4346</v>
      </c>
      <c r="E241" s="246" t="s">
        <v>3652</v>
      </c>
      <c r="F241" s="252">
        <f>IF(ISBLANK('2C'!E28),"##BLANK",'2C'!E28)</f>
        <v>0</v>
      </c>
    </row>
    <row r="242" spans="2:6">
      <c r="B242" s="216" t="str">
        <f>'2C'!V28</f>
        <v>B0036NRCB</v>
      </c>
      <c r="C242" s="216" t="s">
        <v>4347</v>
      </c>
      <c r="E242" s="246" t="s">
        <v>3652</v>
      </c>
      <c r="F242" s="252">
        <f>IF(ISBLANK('2C'!F28),"##BLANK",'2C'!F28)</f>
        <v>0</v>
      </c>
    </row>
    <row r="243" spans="2:6">
      <c r="B243" s="216" t="str">
        <f>'2C'!W28</f>
        <v>B0036NRCT</v>
      </c>
      <c r="C243" s="216" t="s">
        <v>4348</v>
      </c>
      <c r="E243" s="246" t="s">
        <v>3652</v>
      </c>
      <c r="F243" s="252">
        <f>IF(ISBLANK('2C'!G28),"##BLANK",'2C'!G28)</f>
        <v>0</v>
      </c>
    </row>
    <row r="244" spans="2:6">
      <c r="B244" s="216" t="str">
        <f>'2C'!U30</f>
        <v>B0037TRCH</v>
      </c>
      <c r="C244" s="216" t="s">
        <v>4349</v>
      </c>
      <c r="E244" s="246" t="s">
        <v>3652</v>
      </c>
      <c r="F244" s="252">
        <f>IF(ISBLANK('2C'!E30),"##BLANK",'2C'!E30)</f>
        <v>0</v>
      </c>
    </row>
    <row r="245" spans="2:6">
      <c r="B245" s="216" t="str">
        <f>'2C'!V30</f>
        <v>B0037TRCNH</v>
      </c>
      <c r="C245" s="216" t="s">
        <v>4350</v>
      </c>
      <c r="E245" s="246" t="s">
        <v>3652</v>
      </c>
      <c r="F245" s="252">
        <f>IF(ISBLANK('2C'!F30),"##BLANK",'2C'!F30)</f>
        <v>0</v>
      </c>
    </row>
    <row r="246" spans="2:6">
      <c r="B246" s="216" t="str">
        <f>'2C'!W30</f>
        <v>B0037TRCT</v>
      </c>
      <c r="C246" s="216" t="s">
        <v>4351</v>
      </c>
      <c r="E246" s="246" t="s">
        <v>3652</v>
      </c>
      <c r="F246" s="252">
        <f>IF(ISBLANK('2C'!G30),"##BLANK",'2C'!G30)</f>
        <v>0</v>
      </c>
    </row>
    <row r="247" spans="2:6">
      <c r="B247" s="216" t="str">
        <f>'2C'!U32</f>
        <v>BM9022</v>
      </c>
      <c r="C247" s="216" t="s">
        <v>4352</v>
      </c>
      <c r="E247" s="246" t="s">
        <v>3652</v>
      </c>
      <c r="F247" s="252" t="str">
        <f>IF(ISBLANK('2C'!E32),"##BLANK",'2C'!E32)</f>
        <v>##BLANK</v>
      </c>
    </row>
    <row r="248" spans="2:6">
      <c r="B248" s="216" t="str">
        <f>'2C'!V32</f>
        <v>BM9222</v>
      </c>
      <c r="C248" s="216" t="s">
        <v>4353</v>
      </c>
      <c r="E248" s="246" t="s">
        <v>3652</v>
      </c>
      <c r="F248" s="252" t="str">
        <f>IF(ISBLANK('2C'!F32),"##BLANK",'2C'!F32)</f>
        <v>##BLANK</v>
      </c>
    </row>
    <row r="249" spans="2:6">
      <c r="B249" s="216" t="str">
        <f>'2C'!W32</f>
        <v>BM9522</v>
      </c>
      <c r="C249" s="216" t="s">
        <v>4354</v>
      </c>
      <c r="E249" s="246" t="s">
        <v>3652</v>
      </c>
      <c r="F249" s="252">
        <f>IF(ISBLANK('2C'!G32),"##BLANK",'2C'!G32)</f>
        <v>0</v>
      </c>
    </row>
    <row r="250" spans="2:6">
      <c r="B250" s="216" t="str">
        <f>'2C'!U33</f>
        <v>B0038PDRCH</v>
      </c>
      <c r="C250" s="216" t="s">
        <v>4355</v>
      </c>
      <c r="E250" s="246" t="s">
        <v>3652</v>
      </c>
      <c r="F250" s="252" t="str">
        <f>IF(ISBLANK('2C'!E33),"##BLANK",'2C'!E33)</f>
        <v>##BLANK</v>
      </c>
    </row>
    <row r="251" spans="2:6">
      <c r="B251" s="216" t="str">
        <f>'2C'!V33</f>
        <v>B0038PDRCNH</v>
      </c>
      <c r="C251" s="216" t="s">
        <v>4356</v>
      </c>
      <c r="E251" s="246" t="s">
        <v>3652</v>
      </c>
      <c r="F251" s="252" t="str">
        <f>IF(ISBLANK('2C'!F33),"##BLANK",'2C'!F33)</f>
        <v>##BLANK</v>
      </c>
    </row>
    <row r="252" spans="2:6">
      <c r="B252" s="216" t="str">
        <f>'2C'!W33</f>
        <v>B0038PDRCT</v>
      </c>
      <c r="C252" s="216" t="s">
        <v>4357</v>
      </c>
      <c r="E252" s="246" t="s">
        <v>3652</v>
      </c>
      <c r="F252" s="252">
        <f>IF(ISBLANK('2C'!G33),"##BLANK",'2C'!G33)</f>
        <v>0</v>
      </c>
    </row>
    <row r="253" spans="2:6">
      <c r="B253" s="216" t="str">
        <f>'2C'!U35</f>
        <v>B0039TRCH_PDRC</v>
      </c>
      <c r="C253" s="216" t="s">
        <v>4358</v>
      </c>
      <c r="E253" s="246" t="s">
        <v>3652</v>
      </c>
      <c r="F253" s="252">
        <f>IF(ISBLANK('2C'!E35),"##BLANK",'2C'!E35)</f>
        <v>0</v>
      </c>
    </row>
    <row r="254" spans="2:6">
      <c r="B254" s="216" t="str">
        <f>'2C'!V35</f>
        <v>B0039TRCNH_PDRC</v>
      </c>
      <c r="C254" s="216" t="s">
        <v>4359</v>
      </c>
      <c r="E254" s="246" t="s">
        <v>3652</v>
      </c>
      <c r="F254" s="252">
        <f>IF(ISBLANK('2C'!F35),"##BLANK",'2C'!F35)</f>
        <v>0</v>
      </c>
    </row>
    <row r="255" spans="2:6">
      <c r="B255" s="216" t="str">
        <f>'2C'!W35</f>
        <v>B0039TRCT_PDRC</v>
      </c>
      <c r="C255" s="216" t="s">
        <v>4360</v>
      </c>
      <c r="E255" s="246" t="s">
        <v>3652</v>
      </c>
      <c r="F255" s="252">
        <f>IF(ISBLANK('2C'!G35),"##BLANK",'2C'!G35)</f>
        <v>0</v>
      </c>
    </row>
    <row r="256" spans="2:6">
      <c r="B256" s="216" t="str">
        <f>'2C'!U38</f>
        <v>BM9038</v>
      </c>
      <c r="C256" s="216" t="s">
        <v>4361</v>
      </c>
      <c r="E256" s="246" t="s">
        <v>3652</v>
      </c>
      <c r="F256" s="252" t="str">
        <f>IF(ISBLANK('2C'!E38),"##BLANK",'2C'!E38)</f>
        <v>##BLANK</v>
      </c>
    </row>
    <row r="257" spans="2:6">
      <c r="B257" s="216" t="str">
        <f>'2C'!V38</f>
        <v>BM9338</v>
      </c>
      <c r="C257" s="216" t="s">
        <v>4362</v>
      </c>
      <c r="E257" s="246" t="s">
        <v>3652</v>
      </c>
      <c r="F257" s="252" t="str">
        <f>IF(ISBLANK('2C'!F38),"##BLANK",'2C'!F38)</f>
        <v>##BLANK</v>
      </c>
    </row>
    <row r="258" spans="2:6">
      <c r="B258" s="216" t="str">
        <f>'2C'!W38</f>
        <v>BM9538</v>
      </c>
      <c r="C258" s="216" t="s">
        <v>4363</v>
      </c>
      <c r="E258" s="246" t="s">
        <v>3652</v>
      </c>
      <c r="F258" s="252">
        <f>IF(ISBLANK('2C'!G38),"##BLANK",'2C'!G38)</f>
        <v>0</v>
      </c>
    </row>
    <row r="259" spans="2:6">
      <c r="B259" s="216" t="str">
        <f>'2C'!U41</f>
        <v>B0040CAPXH</v>
      </c>
      <c r="C259" s="216" t="s">
        <v>4364</v>
      </c>
      <c r="E259" s="246" t="s">
        <v>3652</v>
      </c>
      <c r="F259" s="252" t="str">
        <f>IF(ISBLANK('2C'!E41),"##BLANK",'2C'!E41)</f>
        <v>##BLANK</v>
      </c>
    </row>
    <row r="260" spans="2:6">
      <c r="B260" s="216" t="str">
        <f>'2C'!V41</f>
        <v>B0040CAPXNH</v>
      </c>
      <c r="C260" s="216" t="s">
        <v>4365</v>
      </c>
      <c r="E260" s="246" t="s">
        <v>3652</v>
      </c>
      <c r="F260" s="252" t="str">
        <f>IF(ISBLANK('2C'!F41),"##BLANK",'2C'!F41)</f>
        <v>##BLANK</v>
      </c>
    </row>
    <row r="261" spans="2:6">
      <c r="B261" s="216" t="str">
        <f>'2C'!W41</f>
        <v>B0040CAPXT</v>
      </c>
      <c r="C261" s="216" t="s">
        <v>4366</v>
      </c>
      <c r="E261" s="246" t="s">
        <v>3652</v>
      </c>
      <c r="F261" s="252">
        <f>IF(ISBLANK('2C'!G41),"##BLANK",'2C'!G41)</f>
        <v>0</v>
      </c>
    </row>
    <row r="262" spans="2:6">
      <c r="B262" s="216" t="str">
        <f>'2C'!U44</f>
        <v>R3006</v>
      </c>
      <c r="C262" s="216" t="s">
        <v>4367</v>
      </c>
      <c r="E262" s="246" t="s">
        <v>3652</v>
      </c>
      <c r="F262" s="252" t="str">
        <f>IF(ISBLANK('2C'!E44),"##BLANK",'2C'!E44)</f>
        <v>##BLANK</v>
      </c>
    </row>
    <row r="263" spans="2:6">
      <c r="B263" s="216" t="str">
        <f>'2C'!U45</f>
        <v>R3007</v>
      </c>
      <c r="C263" s="216" t="s">
        <v>4368</v>
      </c>
      <c r="E263" s="246" t="s">
        <v>3652</v>
      </c>
      <c r="F263" s="252" t="str">
        <f>IF(ISBLANK('2C'!E45),"##BLANK",'2C'!E45)</f>
        <v>##BLANK</v>
      </c>
    </row>
    <row r="264" spans="2:6">
      <c r="B264" s="216" t="str">
        <f>'2C'!U46</f>
        <v>R3008</v>
      </c>
      <c r="C264" s="216" t="s">
        <v>4369</v>
      </c>
      <c r="E264" s="246" t="s">
        <v>3652</v>
      </c>
      <c r="F264" s="252">
        <f>IF(ISBLANK('2C'!E46),"##BLANK",'2C'!E46)</f>
        <v>0</v>
      </c>
    </row>
    <row r="265" spans="2:6">
      <c r="B265" s="216" t="str">
        <f>'2C'!U48</f>
        <v>R3009</v>
      </c>
      <c r="C265" s="216" t="s">
        <v>4370</v>
      </c>
      <c r="E265" s="246" t="s">
        <v>3652</v>
      </c>
      <c r="F265" s="252" t="str">
        <f>IF(ISBLANK('2C'!E48),"##BLANK",'2C'!E48)</f>
        <v>##BLANK</v>
      </c>
    </row>
    <row r="266" spans="2:6">
      <c r="B266" s="216" t="str">
        <f>'2C'!U49</f>
        <v>R3010</v>
      </c>
      <c r="C266" s="216" t="s">
        <v>4371</v>
      </c>
      <c r="E266" s="246" t="s">
        <v>3652</v>
      </c>
      <c r="F266" s="252" t="str">
        <f>IF(ISBLANK('2C'!E49),"##BLANK",'2C'!E49)</f>
        <v>##BLANK</v>
      </c>
    </row>
    <row r="267" spans="2:6">
      <c r="B267" s="216" t="str">
        <f>'2C'!U50</f>
        <v>R3011</v>
      </c>
      <c r="C267" s="216" t="s">
        <v>4372</v>
      </c>
      <c r="E267" s="246" t="s">
        <v>3652</v>
      </c>
      <c r="F267" s="252">
        <f>IF(ISBLANK('2C'!E50),"##BLANK",'2C'!E50)</f>
        <v>0</v>
      </c>
    </row>
    <row r="268" spans="2:6">
      <c r="B268" s="216" t="str">
        <f>'2C'!U53</f>
        <v>B0041CARE</v>
      </c>
      <c r="C268" s="216" t="s">
        <v>4373</v>
      </c>
      <c r="E268" s="246" t="s">
        <v>3652</v>
      </c>
      <c r="F268" s="252" t="str">
        <f>IF(ISBLANK('2C'!E53),"##BLANK",'2C'!E53)</f>
        <v>##BLANK</v>
      </c>
    </row>
    <row r="269" spans="2:6">
      <c r="B269" s="216" t="str">
        <f>'2C'!U54</f>
        <v>B0042CAE</v>
      </c>
      <c r="C269" s="216" t="s">
        <v>4374</v>
      </c>
      <c r="E269" s="246" t="s">
        <v>3652</v>
      </c>
      <c r="F269" s="252" t="str">
        <f>IF(ISBLANK('2C'!E54),"##BLANK",'2C'!E54)</f>
        <v>##BLANK</v>
      </c>
    </row>
    <row r="270" spans="2:6">
      <c r="B270" s="216" t="str">
        <f>'2C'!U55</f>
        <v>B0043TAE</v>
      </c>
      <c r="C270" s="216" t="s">
        <v>4375</v>
      </c>
      <c r="E270" s="246" t="s">
        <v>3652</v>
      </c>
      <c r="F270" s="252" t="str">
        <f>IF(ISBLANK('2C'!E55),"##BLANK",'2C'!E55)</f>
        <v>##BLANK</v>
      </c>
    </row>
    <row r="271" spans="2:6">
      <c r="B271" s="216" t="str">
        <f>'2D'!AE8</f>
        <v>BM4012H</v>
      </c>
      <c r="C271" s="216" t="s">
        <v>4376</v>
      </c>
      <c r="E271" s="246" t="s">
        <v>3652</v>
      </c>
      <c r="F271" s="252">
        <f>IF(ISBLANK('2D'!E8),"##BLANK",'2D'!E8)</f>
        <v>0</v>
      </c>
    </row>
    <row r="272" spans="2:6">
      <c r="B272" s="216" t="str">
        <f>'2D'!AF8</f>
        <v>BM4012NH</v>
      </c>
      <c r="C272" s="216" t="s">
        <v>4377</v>
      </c>
      <c r="E272" s="246" t="s">
        <v>3652</v>
      </c>
      <c r="F272" s="252">
        <f>IF(ISBLANK('2D'!F8),"##BLANK",'2D'!F8)</f>
        <v>0</v>
      </c>
    </row>
    <row r="273" spans="2:6">
      <c r="B273" s="216" t="str">
        <f>'2D'!AG8</f>
        <v>BM4012WR</v>
      </c>
      <c r="C273" s="216" t="s">
        <v>4378</v>
      </c>
      <c r="E273" s="246" t="s">
        <v>3652</v>
      </c>
      <c r="F273" s="252">
        <f>IF(ISBLANK('2D'!G8),"##BLANK",'2D'!G8)</f>
        <v>0</v>
      </c>
    </row>
    <row r="274" spans="2:6">
      <c r="B274" s="216" t="str">
        <f>'2D'!AH8</f>
        <v>BM4012WN</v>
      </c>
      <c r="C274" s="216" t="s">
        <v>4379</v>
      </c>
      <c r="E274" s="246" t="s">
        <v>3652</v>
      </c>
      <c r="F274" s="252">
        <f>IF(ISBLANK('2D'!H8),"##BLANK",'2D'!H8)</f>
        <v>0</v>
      </c>
    </row>
    <row r="275" spans="2:6">
      <c r="B275" s="216" t="str">
        <f>'2D'!AI8</f>
        <v>BM4012WNK</v>
      </c>
      <c r="C275" s="216" t="s">
        <v>4380</v>
      </c>
      <c r="E275" s="246" t="s">
        <v>3652</v>
      </c>
      <c r="F275" s="252">
        <f>IF(ISBLANK('2D'!I8),"##BLANK",'2D'!I8)</f>
        <v>3478.1260000000002</v>
      </c>
    </row>
    <row r="276" spans="2:6">
      <c r="B276" s="216" t="str">
        <f>'2D'!AJ8</f>
        <v>BM4012SG</v>
      </c>
      <c r="C276" s="216" t="s">
        <v>4381</v>
      </c>
      <c r="E276" s="246" t="s">
        <v>3652</v>
      </c>
      <c r="F276" s="252">
        <f>IF(ISBLANK('2D'!J8),"##BLANK",'2D'!J8)</f>
        <v>0</v>
      </c>
    </row>
    <row r="277" spans="2:6">
      <c r="B277" s="216" t="str">
        <f>'2D'!AK8</f>
        <v>BM4012STTT</v>
      </c>
      <c r="C277" s="216" t="s">
        <v>4382</v>
      </c>
      <c r="E277" s="246" t="s">
        <v>3652</v>
      </c>
      <c r="F277" s="252">
        <f>IF(ISBLANK('2D'!K8),"##BLANK",'2D'!K8)</f>
        <v>0</v>
      </c>
    </row>
    <row r="278" spans="2:6">
      <c r="B278" s="216" t="str">
        <f>'2D'!AL8</f>
        <v>BM4012CTOT</v>
      </c>
      <c r="C278" s="216" t="s">
        <v>4383</v>
      </c>
      <c r="E278" s="246" t="s">
        <v>3652</v>
      </c>
      <c r="F278" s="252">
        <f>IF(ISBLANK('2D'!L8),"##BLANK",'2D'!L8)</f>
        <v>3478.1260000000002</v>
      </c>
    </row>
    <row r="279" spans="2:6">
      <c r="B279" s="216" t="str">
        <f>'2D'!AE9</f>
        <v>BM4016H</v>
      </c>
      <c r="C279" s="216" t="s">
        <v>4384</v>
      </c>
      <c r="E279" s="246" t="s">
        <v>3652</v>
      </c>
      <c r="F279" s="252">
        <f>IF(ISBLANK('2D'!E9),"##BLANK",'2D'!E9)</f>
        <v>0</v>
      </c>
    </row>
    <row r="280" spans="2:6">
      <c r="B280" s="216" t="str">
        <f>'2D'!AF9</f>
        <v>BM4016NH</v>
      </c>
      <c r="C280" s="216" t="s">
        <v>4385</v>
      </c>
      <c r="E280" s="246" t="s">
        <v>3652</v>
      </c>
      <c r="F280" s="252">
        <f>IF(ISBLANK('2D'!F9),"##BLANK",'2D'!F9)</f>
        <v>0</v>
      </c>
    </row>
    <row r="281" spans="2:6">
      <c r="B281" s="216" t="str">
        <f>'2D'!AG9</f>
        <v>BM4016WR</v>
      </c>
      <c r="C281" s="216" t="s">
        <v>4386</v>
      </c>
      <c r="E281" s="246" t="s">
        <v>3652</v>
      </c>
      <c r="F281" s="252">
        <f>IF(ISBLANK('2D'!G9),"##BLANK",'2D'!G9)</f>
        <v>0</v>
      </c>
    </row>
    <row r="282" spans="2:6">
      <c r="B282" s="216" t="str">
        <f>'2D'!AH9</f>
        <v>BM4016WN</v>
      </c>
      <c r="C282" s="216" t="s">
        <v>4387</v>
      </c>
      <c r="E282" s="246" t="s">
        <v>3652</v>
      </c>
      <c r="F282" s="252">
        <f>IF(ISBLANK('2D'!H9),"##BLANK",'2D'!H9)</f>
        <v>0</v>
      </c>
    </row>
    <row r="283" spans="2:6">
      <c r="B283" s="216" t="str">
        <f>'2D'!AI9</f>
        <v>BM4016WNK</v>
      </c>
      <c r="C283" s="216" t="s">
        <v>4388</v>
      </c>
      <c r="E283" s="246" t="s">
        <v>3652</v>
      </c>
      <c r="F283" s="252">
        <f>IF(ISBLANK('2D'!I9),"##BLANK",'2D'!I9)</f>
        <v>0</v>
      </c>
    </row>
    <row r="284" spans="2:6">
      <c r="B284" s="216" t="str">
        <f>'2D'!AJ9</f>
        <v>BM4016SG</v>
      </c>
      <c r="C284" s="216" t="s">
        <v>4389</v>
      </c>
      <c r="E284" s="246" t="s">
        <v>3652</v>
      </c>
      <c r="F284" s="252">
        <f>IF(ISBLANK('2D'!J9),"##BLANK",'2D'!J9)</f>
        <v>0</v>
      </c>
    </row>
    <row r="285" spans="2:6">
      <c r="B285" s="216" t="str">
        <f>'2D'!AK9</f>
        <v>BM4016STTT</v>
      </c>
      <c r="C285" s="216" t="s">
        <v>4390</v>
      </c>
      <c r="E285" s="246" t="s">
        <v>3652</v>
      </c>
      <c r="F285" s="252">
        <f>IF(ISBLANK('2D'!K9),"##BLANK",'2D'!K9)</f>
        <v>0</v>
      </c>
    </row>
    <row r="286" spans="2:6">
      <c r="B286" s="216" t="str">
        <f>'2D'!AL9</f>
        <v>BM4016CTOT</v>
      </c>
      <c r="C286" s="216" t="s">
        <v>4391</v>
      </c>
      <c r="E286" s="246" t="s">
        <v>3652</v>
      </c>
      <c r="F286" s="252">
        <f>IF(ISBLANK('2D'!L9),"##BLANK",'2D'!L9)</f>
        <v>0</v>
      </c>
    </row>
    <row r="287" spans="2:6">
      <c r="B287" s="216" t="str">
        <f>'2D'!AE10</f>
        <v>BM4017H</v>
      </c>
      <c r="C287" s="216" t="s">
        <v>4392</v>
      </c>
      <c r="E287" s="246" t="s">
        <v>3652</v>
      </c>
      <c r="F287" s="252">
        <f>IF(ISBLANK('2D'!E10),"##BLANK",'2D'!E10)</f>
        <v>0</v>
      </c>
    </row>
    <row r="288" spans="2:6">
      <c r="B288" s="216" t="str">
        <f>'2D'!AF10</f>
        <v>BM4017NH</v>
      </c>
      <c r="C288" s="216" t="s">
        <v>4393</v>
      </c>
      <c r="E288" s="246" t="s">
        <v>3652</v>
      </c>
      <c r="F288" s="252">
        <f>IF(ISBLANK('2D'!F10),"##BLANK",'2D'!F10)</f>
        <v>0</v>
      </c>
    </row>
    <row r="289" spans="2:6">
      <c r="B289" s="216" t="str">
        <f>'2D'!AG10</f>
        <v>BM4017WR</v>
      </c>
      <c r="C289" s="216" t="s">
        <v>4394</v>
      </c>
      <c r="E289" s="246" t="s">
        <v>3652</v>
      </c>
      <c r="F289" s="252">
        <f>IF(ISBLANK('2D'!G10),"##BLANK",'2D'!G10)</f>
        <v>0</v>
      </c>
    </row>
    <row r="290" spans="2:6">
      <c r="B290" s="216" t="str">
        <f>'2D'!AH10</f>
        <v>BM4017WN</v>
      </c>
      <c r="C290" s="216" t="s">
        <v>4395</v>
      </c>
      <c r="E290" s="246" t="s">
        <v>3652</v>
      </c>
      <c r="F290" s="252">
        <f>IF(ISBLANK('2D'!H10),"##BLANK",'2D'!H10)</f>
        <v>0</v>
      </c>
    </row>
    <row r="291" spans="2:6">
      <c r="B291" s="216" t="str">
        <f>'2D'!AI10</f>
        <v>BM4017WNK</v>
      </c>
      <c r="C291" s="216" t="s">
        <v>4396</v>
      </c>
      <c r="E291" s="246" t="s">
        <v>3652</v>
      </c>
      <c r="F291" s="252">
        <f>IF(ISBLANK('2D'!I10),"##BLANK",'2D'!I10)</f>
        <v>462.83</v>
      </c>
    </row>
    <row r="292" spans="2:6">
      <c r="B292" s="216" t="str">
        <f>'2D'!AJ10</f>
        <v>BM4017SG</v>
      </c>
      <c r="C292" s="216" t="s">
        <v>4397</v>
      </c>
      <c r="E292" s="246" t="s">
        <v>3652</v>
      </c>
      <c r="F292" s="252">
        <f>IF(ISBLANK('2D'!J10),"##BLANK",'2D'!J10)</f>
        <v>0</v>
      </c>
    </row>
    <row r="293" spans="2:6">
      <c r="B293" s="216" t="str">
        <f>'2D'!AK10</f>
        <v>BM4017STTT</v>
      </c>
      <c r="C293" s="216" t="s">
        <v>4398</v>
      </c>
      <c r="E293" s="246" t="s">
        <v>3652</v>
      </c>
      <c r="F293" s="252">
        <f>IF(ISBLANK('2D'!K10),"##BLANK",'2D'!K10)</f>
        <v>0</v>
      </c>
    </row>
    <row r="294" spans="2:6">
      <c r="B294" s="216" t="str">
        <f>'2D'!AL10</f>
        <v>BM4017CTOT</v>
      </c>
      <c r="C294" s="216" t="s">
        <v>4399</v>
      </c>
      <c r="E294" s="246" t="s">
        <v>3652</v>
      </c>
      <c r="F294" s="252">
        <f>IF(ISBLANK('2D'!L10),"##BLANK",'2D'!L10)</f>
        <v>462.83</v>
      </c>
    </row>
    <row r="295" spans="2:6">
      <c r="B295" s="216" t="str">
        <f>'2D'!AE11</f>
        <v>BM4021H</v>
      </c>
      <c r="C295" s="216" t="s">
        <v>4400</v>
      </c>
      <c r="E295" s="246" t="s">
        <v>3652</v>
      </c>
      <c r="F295" s="252">
        <f>IF(ISBLANK('2D'!E11),"##BLANK",'2D'!E11)</f>
        <v>0</v>
      </c>
    </row>
    <row r="296" spans="2:6">
      <c r="B296" s="216" t="str">
        <f>'2D'!AF11</f>
        <v>BM4021NH</v>
      </c>
      <c r="C296" s="216" t="s">
        <v>4401</v>
      </c>
      <c r="E296" s="246" t="s">
        <v>3652</v>
      </c>
      <c r="F296" s="252">
        <f>IF(ISBLANK('2D'!F11),"##BLANK",'2D'!F11)</f>
        <v>0</v>
      </c>
    </row>
    <row r="297" spans="2:6">
      <c r="B297" s="216" t="str">
        <f>'2D'!AG11</f>
        <v>BM4021WR</v>
      </c>
      <c r="C297" s="216" t="s">
        <v>4402</v>
      </c>
      <c r="E297" s="246" t="s">
        <v>3652</v>
      </c>
      <c r="F297" s="252">
        <f>IF(ISBLANK('2D'!G11),"##BLANK",'2D'!G11)</f>
        <v>0</v>
      </c>
    </row>
    <row r="298" spans="2:6">
      <c r="B298" s="216" t="str">
        <f>'2D'!AH11</f>
        <v>BM4021WN</v>
      </c>
      <c r="C298" s="216" t="s">
        <v>4403</v>
      </c>
      <c r="E298" s="246" t="s">
        <v>3652</v>
      </c>
      <c r="F298" s="252">
        <f>IF(ISBLANK('2D'!H11),"##BLANK",'2D'!H11)</f>
        <v>0</v>
      </c>
    </row>
    <row r="299" spans="2:6">
      <c r="B299" s="216" t="str">
        <f>'2D'!AI11</f>
        <v>BM4021WNK</v>
      </c>
      <c r="C299" s="216" t="s">
        <v>4404</v>
      </c>
      <c r="E299" s="246" t="s">
        <v>3652</v>
      </c>
      <c r="F299" s="252">
        <f>IF(ISBLANK('2D'!I11),"##BLANK",'2D'!I11)</f>
        <v>0</v>
      </c>
    </row>
    <row r="300" spans="2:6">
      <c r="B300" s="216" t="str">
        <f>'2D'!AJ11</f>
        <v>BM4021SG</v>
      </c>
      <c r="C300" s="216" t="s">
        <v>4405</v>
      </c>
      <c r="E300" s="246" t="s">
        <v>3652</v>
      </c>
      <c r="F300" s="252">
        <f>IF(ISBLANK('2D'!J11),"##BLANK",'2D'!J11)</f>
        <v>0</v>
      </c>
    </row>
    <row r="301" spans="2:6">
      <c r="B301" s="216" t="str">
        <f>'2D'!AK11</f>
        <v>BM4021STTT</v>
      </c>
      <c r="C301" s="216" t="s">
        <v>4406</v>
      </c>
      <c r="E301" s="246" t="s">
        <v>3652</v>
      </c>
      <c r="F301" s="252">
        <f>IF(ISBLANK('2D'!K11),"##BLANK",'2D'!K11)</f>
        <v>0</v>
      </c>
    </row>
    <row r="302" spans="2:6">
      <c r="B302" s="216" t="str">
        <f>'2D'!AL11</f>
        <v>BM4021CTOT</v>
      </c>
      <c r="C302" s="216" t="s">
        <v>4407</v>
      </c>
      <c r="E302" s="246" t="s">
        <v>3652</v>
      </c>
      <c r="F302" s="252">
        <f>IF(ISBLANK('2D'!L11),"##BLANK",'2D'!L11)</f>
        <v>0</v>
      </c>
    </row>
    <row r="303" spans="2:6">
      <c r="B303" s="216" t="str">
        <f>'2D'!AE12</f>
        <v>BM4019H</v>
      </c>
      <c r="C303" s="216" t="s">
        <v>4408</v>
      </c>
      <c r="E303" s="246" t="s">
        <v>3652</v>
      </c>
      <c r="F303" s="252">
        <f>IF(ISBLANK('2D'!E12),"##BLANK",'2D'!E12)</f>
        <v>0</v>
      </c>
    </row>
    <row r="304" spans="2:6">
      <c r="B304" s="216" t="str">
        <f>'2D'!AF12</f>
        <v>BM4019NH</v>
      </c>
      <c r="C304" s="216" t="s">
        <v>4409</v>
      </c>
      <c r="E304" s="246" t="s">
        <v>3652</v>
      </c>
      <c r="F304" s="252">
        <f>IF(ISBLANK('2D'!F12),"##BLANK",'2D'!F12)</f>
        <v>0</v>
      </c>
    </row>
    <row r="305" spans="2:6">
      <c r="B305" s="216" t="str">
        <f>'2D'!AG12</f>
        <v>BM4019WR</v>
      </c>
      <c r="C305" s="216" t="s">
        <v>4410</v>
      </c>
      <c r="E305" s="246" t="s">
        <v>3652</v>
      </c>
      <c r="F305" s="252">
        <f>IF(ISBLANK('2D'!G12),"##BLANK",'2D'!G12)</f>
        <v>0</v>
      </c>
    </row>
    <row r="306" spans="2:6">
      <c r="B306" s="216" t="str">
        <f>'2D'!AH12</f>
        <v>BM4019WN</v>
      </c>
      <c r="C306" s="216" t="s">
        <v>4411</v>
      </c>
      <c r="E306" s="246" t="s">
        <v>3652</v>
      </c>
      <c r="F306" s="252">
        <f>IF(ISBLANK('2D'!H12),"##BLANK",'2D'!H12)</f>
        <v>0</v>
      </c>
    </row>
    <row r="307" spans="2:6">
      <c r="B307" s="216" t="str">
        <f>'2D'!AI12</f>
        <v>BM4019WNK</v>
      </c>
      <c r="C307" s="216" t="s">
        <v>4412</v>
      </c>
      <c r="E307" s="246" t="s">
        <v>3652</v>
      </c>
      <c r="F307" s="252">
        <f>IF(ISBLANK('2D'!I12),"##BLANK",'2D'!I12)</f>
        <v>0</v>
      </c>
    </row>
    <row r="308" spans="2:6">
      <c r="B308" s="216" t="str">
        <f>'2D'!AJ12</f>
        <v>BM4019SG</v>
      </c>
      <c r="C308" s="216" t="s">
        <v>4413</v>
      </c>
      <c r="E308" s="246" t="s">
        <v>3652</v>
      </c>
      <c r="F308" s="252">
        <f>IF(ISBLANK('2D'!J12),"##BLANK",'2D'!J12)</f>
        <v>0</v>
      </c>
    </row>
    <row r="309" spans="2:6">
      <c r="B309" s="216" t="str">
        <f>'2D'!AK12</f>
        <v>BM4019STTT</v>
      </c>
      <c r="C309" s="216" t="s">
        <v>4414</v>
      </c>
      <c r="E309" s="246" t="s">
        <v>3652</v>
      </c>
      <c r="F309" s="252">
        <f>IF(ISBLANK('2D'!K12),"##BLANK",'2D'!K12)</f>
        <v>0</v>
      </c>
    </row>
    <row r="310" spans="2:6">
      <c r="B310" s="216" t="str">
        <f>'2D'!AL12</f>
        <v>BM4019CTOT</v>
      </c>
      <c r="C310" s="216" t="s">
        <v>4415</v>
      </c>
      <c r="E310" s="246" t="s">
        <v>3652</v>
      </c>
      <c r="F310" s="252">
        <f>IF(ISBLANK('2D'!L12),"##BLANK",'2D'!L12)</f>
        <v>0</v>
      </c>
    </row>
    <row r="311" spans="2:6">
      <c r="B311" s="216" t="str">
        <f>'2D'!AE13</f>
        <v>BM4018H</v>
      </c>
      <c r="C311" s="216" t="s">
        <v>4416</v>
      </c>
      <c r="E311" s="246" t="s">
        <v>3652</v>
      </c>
      <c r="F311" s="252">
        <f>IF(ISBLANK('2D'!E13),"##BLANK",'2D'!E13)</f>
        <v>0</v>
      </c>
    </row>
    <row r="312" spans="2:6">
      <c r="B312" s="216" t="str">
        <f>'2D'!AF13</f>
        <v>BM4018NH</v>
      </c>
      <c r="C312" s="216" t="s">
        <v>4417</v>
      </c>
      <c r="E312" s="246" t="s">
        <v>3652</v>
      </c>
      <c r="F312" s="252">
        <f>IF(ISBLANK('2D'!F13),"##BLANK",'2D'!F13)</f>
        <v>0</v>
      </c>
    </row>
    <row r="313" spans="2:6">
      <c r="B313" s="216" t="str">
        <f>'2D'!AG13</f>
        <v>BM4018WR</v>
      </c>
      <c r="C313" s="216" t="s">
        <v>4418</v>
      </c>
      <c r="E313" s="246" t="s">
        <v>3652</v>
      </c>
      <c r="F313" s="252">
        <f>IF(ISBLANK('2D'!G13),"##BLANK",'2D'!G13)</f>
        <v>0</v>
      </c>
    </row>
    <row r="314" spans="2:6">
      <c r="B314" s="216" t="str">
        <f>'2D'!AH13</f>
        <v>BM4018WN</v>
      </c>
      <c r="C314" s="216" t="s">
        <v>4419</v>
      </c>
      <c r="E314" s="246" t="s">
        <v>3652</v>
      </c>
      <c r="F314" s="252">
        <f>IF(ISBLANK('2D'!H13),"##BLANK",'2D'!H13)</f>
        <v>0</v>
      </c>
    </row>
    <row r="315" spans="2:6">
      <c r="B315" s="216" t="str">
        <f>'2D'!AI13</f>
        <v>BM4018WNK</v>
      </c>
      <c r="C315" s="216" t="s">
        <v>4420</v>
      </c>
      <c r="E315" s="246" t="s">
        <v>3652</v>
      </c>
      <c r="F315" s="252">
        <f>IF(ISBLANK('2D'!I13),"##BLANK",'2D'!I13)</f>
        <v>3940.9560000000001</v>
      </c>
    </row>
    <row r="316" spans="2:6">
      <c r="B316" s="216" t="str">
        <f>'2D'!AJ13</f>
        <v>BM4018SG</v>
      </c>
      <c r="C316" s="216" t="s">
        <v>4421</v>
      </c>
      <c r="E316" s="246" t="s">
        <v>3652</v>
      </c>
      <c r="F316" s="252">
        <f>IF(ISBLANK('2D'!J13),"##BLANK",'2D'!J13)</f>
        <v>0</v>
      </c>
    </row>
    <row r="317" spans="2:6">
      <c r="B317" s="216" t="str">
        <f>'2D'!AK13</f>
        <v>BM4018STTT</v>
      </c>
      <c r="C317" s="216" t="s">
        <v>4422</v>
      </c>
      <c r="E317" s="246" t="s">
        <v>3652</v>
      </c>
      <c r="F317" s="252">
        <f>IF(ISBLANK('2D'!K13),"##BLANK",'2D'!K13)</f>
        <v>0</v>
      </c>
    </row>
    <row r="318" spans="2:6">
      <c r="B318" s="216" t="str">
        <f>'2D'!AL13</f>
        <v>BM4018CTOT</v>
      </c>
      <c r="C318" s="216" t="s">
        <v>4423</v>
      </c>
      <c r="E318" s="246" t="s">
        <v>3652</v>
      </c>
      <c r="F318" s="252">
        <f>IF(ISBLANK('2D'!L13),"##BLANK",'2D'!L13)</f>
        <v>3940.9560000000001</v>
      </c>
    </row>
    <row r="319" spans="2:6">
      <c r="B319" s="216" t="str">
        <f>'2D'!AE16</f>
        <v>BM4041H</v>
      </c>
      <c r="C319" s="216" t="s">
        <v>4424</v>
      </c>
      <c r="E319" s="246" t="s">
        <v>3652</v>
      </c>
      <c r="F319" s="252">
        <f>IF(ISBLANK('2D'!E16),"##BLANK",'2D'!E16)</f>
        <v>0</v>
      </c>
    </row>
    <row r="320" spans="2:6">
      <c r="B320" s="216" t="str">
        <f>'2D'!AF16</f>
        <v>BM4041NH</v>
      </c>
      <c r="C320" s="216" t="s">
        <v>4425</v>
      </c>
      <c r="E320" s="246" t="s">
        <v>3652</v>
      </c>
      <c r="F320" s="252">
        <f>IF(ISBLANK('2D'!F16),"##BLANK",'2D'!F16)</f>
        <v>0</v>
      </c>
    </row>
    <row r="321" spans="2:6">
      <c r="B321" s="216" t="str">
        <f>'2D'!AG16</f>
        <v>BM4041WR</v>
      </c>
      <c r="C321" s="216" t="s">
        <v>4378</v>
      </c>
      <c r="E321" s="246" t="s">
        <v>3652</v>
      </c>
      <c r="F321" s="252">
        <f>IF(ISBLANK('2D'!G16),"##BLANK",'2D'!G16)</f>
        <v>0</v>
      </c>
    </row>
    <row r="322" spans="2:6">
      <c r="B322" s="216" t="str">
        <f>'2D'!AH16</f>
        <v>BM4041WN</v>
      </c>
      <c r="C322" s="216" t="s">
        <v>4379</v>
      </c>
      <c r="E322" s="246" t="s">
        <v>3652</v>
      </c>
      <c r="F322" s="252">
        <f>IF(ISBLANK('2D'!H16),"##BLANK",'2D'!H16)</f>
        <v>0</v>
      </c>
    </row>
    <row r="323" spans="2:6">
      <c r="B323" s="216" t="str">
        <f>'2D'!AI16</f>
        <v>BM4041WNK</v>
      </c>
      <c r="C323" s="216" t="s">
        <v>4380</v>
      </c>
      <c r="E323" s="246" t="s">
        <v>3652</v>
      </c>
      <c r="F323" s="252">
        <f>IF(ISBLANK('2D'!I16),"##BLANK",'2D'!I16)</f>
        <v>-5.9039999999999999</v>
      </c>
    </row>
    <row r="324" spans="2:6">
      <c r="B324" s="216" t="str">
        <f>'2D'!AJ16</f>
        <v>BM4041SG</v>
      </c>
      <c r="C324" s="216" t="s">
        <v>4381</v>
      </c>
      <c r="E324" s="246" t="s">
        <v>3652</v>
      </c>
      <c r="F324" s="252">
        <f>IF(ISBLANK('2D'!J16),"##BLANK",'2D'!J16)</f>
        <v>0</v>
      </c>
    </row>
    <row r="325" spans="2:6">
      <c r="B325" s="216" t="str">
        <f>'2D'!AK16</f>
        <v>BM4041STTT</v>
      </c>
      <c r="C325" s="216" t="s">
        <v>4382</v>
      </c>
      <c r="E325" s="246" t="s">
        <v>3652</v>
      </c>
      <c r="F325" s="252">
        <f>IF(ISBLANK('2D'!K16),"##BLANK",'2D'!K16)</f>
        <v>0</v>
      </c>
    </row>
    <row r="326" spans="2:6">
      <c r="B326" s="216" t="str">
        <f>'2D'!AL16</f>
        <v>BM041CTOT</v>
      </c>
      <c r="C326" s="216" t="s">
        <v>4426</v>
      </c>
      <c r="E326" s="246" t="s">
        <v>3652</v>
      </c>
      <c r="F326" s="252">
        <f>IF(ISBLANK('2D'!L16),"##BLANK",'2D'!L16)</f>
        <v>-5.9039999999999999</v>
      </c>
    </row>
    <row r="327" spans="2:6">
      <c r="B327" s="216" t="str">
        <f>'2D'!AE17</f>
        <v>BM4045H</v>
      </c>
      <c r="C327" s="216" t="s">
        <v>4384</v>
      </c>
      <c r="E327" s="246" t="s">
        <v>3652</v>
      </c>
      <c r="F327" s="252">
        <f>IF(ISBLANK('2D'!E17),"##BLANK",'2D'!E17)</f>
        <v>0</v>
      </c>
    </row>
    <row r="328" spans="2:6">
      <c r="B328" s="216" t="str">
        <f>'2D'!AF17</f>
        <v>BM4045NH</v>
      </c>
      <c r="C328" s="216" t="s">
        <v>4427</v>
      </c>
      <c r="E328" s="246" t="s">
        <v>3652</v>
      </c>
      <c r="F328" s="252">
        <f>IF(ISBLANK('2D'!F17),"##BLANK",'2D'!F17)</f>
        <v>0</v>
      </c>
    </row>
    <row r="329" spans="2:6">
      <c r="B329" s="216" t="str">
        <f>'2D'!AG17</f>
        <v>BM4045WR</v>
      </c>
      <c r="C329" s="216" t="s">
        <v>4386</v>
      </c>
      <c r="E329" s="246" t="s">
        <v>3652</v>
      </c>
      <c r="F329" s="252">
        <f>IF(ISBLANK('2D'!G17),"##BLANK",'2D'!G17)</f>
        <v>0</v>
      </c>
    </row>
    <row r="330" spans="2:6">
      <c r="B330" s="216" t="str">
        <f>'2D'!AH17</f>
        <v>BM4045WN</v>
      </c>
      <c r="C330" s="216" t="s">
        <v>4387</v>
      </c>
      <c r="E330" s="246" t="s">
        <v>3652</v>
      </c>
      <c r="F330" s="252">
        <f>IF(ISBLANK('2D'!H17),"##BLANK",'2D'!H17)</f>
        <v>0</v>
      </c>
    </row>
    <row r="331" spans="2:6">
      <c r="B331" s="216" t="str">
        <f>'2D'!AI17</f>
        <v>BM4045WNK</v>
      </c>
      <c r="C331" s="216" t="s">
        <v>4388</v>
      </c>
      <c r="E331" s="246" t="s">
        <v>3652</v>
      </c>
      <c r="F331" s="252">
        <f>IF(ISBLANK('2D'!I17),"##BLANK",'2D'!I17)</f>
        <v>0</v>
      </c>
    </row>
    <row r="332" spans="2:6">
      <c r="B332" s="216" t="str">
        <f>'2D'!AJ17</f>
        <v>BM4045SG</v>
      </c>
      <c r="C332" s="216" t="s">
        <v>4389</v>
      </c>
      <c r="E332" s="246" t="s">
        <v>3652</v>
      </c>
      <c r="F332" s="252">
        <f>IF(ISBLANK('2D'!J17),"##BLANK",'2D'!J17)</f>
        <v>0</v>
      </c>
    </row>
    <row r="333" spans="2:6">
      <c r="B333" s="216" t="str">
        <f>'2D'!AK17</f>
        <v>BM4045STTT</v>
      </c>
      <c r="C333" s="216" t="s">
        <v>4390</v>
      </c>
      <c r="E333" s="246" t="s">
        <v>3652</v>
      </c>
      <c r="F333" s="252">
        <f>IF(ISBLANK('2D'!K17),"##BLANK",'2D'!K17)</f>
        <v>0</v>
      </c>
    </row>
    <row r="334" spans="2:6">
      <c r="B334" s="216" t="str">
        <f>'2D'!AL17</f>
        <v>BM4045CTOT</v>
      </c>
      <c r="C334" s="216" t="s">
        <v>4428</v>
      </c>
      <c r="E334" s="246" t="s">
        <v>3652</v>
      </c>
      <c r="F334" s="252">
        <f>IF(ISBLANK('2D'!L17),"##BLANK",'2D'!L17)</f>
        <v>0</v>
      </c>
    </row>
    <row r="335" spans="2:6">
      <c r="B335" s="216" t="str">
        <f>'2D'!AE18</f>
        <v>BM4053H</v>
      </c>
      <c r="C335" s="216" t="s">
        <v>4429</v>
      </c>
      <c r="E335" s="246" t="s">
        <v>3652</v>
      </c>
      <c r="F335" s="252">
        <f>IF(ISBLANK('2D'!E18),"##BLANK",'2D'!E18)</f>
        <v>0</v>
      </c>
    </row>
    <row r="336" spans="2:6">
      <c r="B336" s="216" t="str">
        <f>'2D'!AF18</f>
        <v>BM4053NH</v>
      </c>
      <c r="C336" s="216" t="s">
        <v>4430</v>
      </c>
      <c r="E336" s="246" t="s">
        <v>3652</v>
      </c>
      <c r="F336" s="252">
        <f>IF(ISBLANK('2D'!F18),"##BLANK",'2D'!F18)</f>
        <v>0</v>
      </c>
    </row>
    <row r="337" spans="2:6">
      <c r="B337" s="216" t="str">
        <f>'2D'!AG18</f>
        <v>BM4053WR</v>
      </c>
      <c r="C337" s="216" t="s">
        <v>4431</v>
      </c>
      <c r="E337" s="246" t="s">
        <v>3652</v>
      </c>
      <c r="F337" s="252">
        <f>IF(ISBLANK('2D'!G18),"##BLANK",'2D'!G18)</f>
        <v>0</v>
      </c>
    </row>
    <row r="338" spans="2:6">
      <c r="B338" s="216" t="str">
        <f>'2D'!AH18</f>
        <v>BM4053WN</v>
      </c>
      <c r="C338" s="216" t="s">
        <v>4432</v>
      </c>
      <c r="E338" s="246" t="s">
        <v>3652</v>
      </c>
      <c r="F338" s="252">
        <f>IF(ISBLANK('2D'!H18),"##BLANK",'2D'!H18)</f>
        <v>0</v>
      </c>
    </row>
    <row r="339" spans="2:6">
      <c r="B339" s="216" t="str">
        <f>'2D'!AI18</f>
        <v>BM4053WWNK</v>
      </c>
      <c r="C339" s="216" t="s">
        <v>4433</v>
      </c>
      <c r="E339" s="246" t="s">
        <v>3652</v>
      </c>
      <c r="F339" s="252">
        <f>IF(ISBLANK('2D'!I18),"##BLANK",'2D'!I18)</f>
        <v>0</v>
      </c>
    </row>
    <row r="340" spans="2:6">
      <c r="B340" s="216" t="str">
        <f>'2D'!AJ18</f>
        <v>BM4053SG</v>
      </c>
      <c r="C340" s="216" t="s">
        <v>4434</v>
      </c>
      <c r="E340" s="246" t="s">
        <v>3652</v>
      </c>
      <c r="F340" s="252">
        <f>IF(ISBLANK('2D'!J18),"##BLANK",'2D'!J18)</f>
        <v>0</v>
      </c>
    </row>
    <row r="341" spans="2:6">
      <c r="B341" s="216" t="str">
        <f>'2D'!AK18</f>
        <v>BM4053STTT</v>
      </c>
      <c r="C341" s="216" t="s">
        <v>4435</v>
      </c>
      <c r="E341" s="246" t="s">
        <v>3652</v>
      </c>
      <c r="F341" s="252">
        <f>IF(ISBLANK('2D'!K18),"##BLANK",'2D'!K18)</f>
        <v>0</v>
      </c>
    </row>
    <row r="342" spans="2:6">
      <c r="B342" s="216" t="str">
        <f>'2D'!AL18</f>
        <v>BM4053TOT</v>
      </c>
      <c r="C342" s="216" t="s">
        <v>4436</v>
      </c>
      <c r="E342" s="246" t="s">
        <v>3652</v>
      </c>
      <c r="F342" s="252">
        <f>IF(ISBLANK('2D'!L18),"##BLANK",'2D'!L18)</f>
        <v>0</v>
      </c>
    </row>
    <row r="343" spans="2:6">
      <c r="B343" s="216" t="str">
        <f>'2D'!AE19</f>
        <v>BM4046H</v>
      </c>
      <c r="C343" s="216" t="s">
        <v>4437</v>
      </c>
      <c r="E343" s="246" t="s">
        <v>3652</v>
      </c>
      <c r="F343" s="252">
        <f>IF(ISBLANK('2D'!E19),"##BLANK",'2D'!E19)</f>
        <v>0</v>
      </c>
    </row>
    <row r="344" spans="2:6">
      <c r="B344" s="216" t="str">
        <f>'2D'!AF19</f>
        <v>BM4046NH</v>
      </c>
      <c r="C344" s="216" t="s">
        <v>4438</v>
      </c>
      <c r="E344" s="246" t="s">
        <v>3652</v>
      </c>
      <c r="F344" s="252">
        <f>IF(ISBLANK('2D'!F19),"##BLANK",'2D'!F19)</f>
        <v>0</v>
      </c>
    </row>
    <row r="345" spans="2:6">
      <c r="B345" s="216" t="str">
        <f>'2D'!AG19</f>
        <v>BM4046WR</v>
      </c>
      <c r="C345" s="216" t="s">
        <v>4439</v>
      </c>
      <c r="E345" s="246" t="s">
        <v>3652</v>
      </c>
      <c r="F345" s="252">
        <f>IF(ISBLANK('2D'!G19),"##BLANK",'2D'!G19)</f>
        <v>0</v>
      </c>
    </row>
    <row r="346" spans="2:6">
      <c r="B346" s="216" t="str">
        <f>'2D'!AH19</f>
        <v>BM4046WN</v>
      </c>
      <c r="C346" s="216" t="s">
        <v>4440</v>
      </c>
      <c r="E346" s="246" t="s">
        <v>3652</v>
      </c>
      <c r="F346" s="252">
        <f>IF(ISBLANK('2D'!H19),"##BLANK",'2D'!H19)</f>
        <v>0</v>
      </c>
    </row>
    <row r="347" spans="2:6">
      <c r="B347" s="216" t="str">
        <f>'2D'!AI19</f>
        <v>BM4046WNK</v>
      </c>
      <c r="C347" s="216" t="s">
        <v>4441</v>
      </c>
      <c r="E347" s="246" t="s">
        <v>3652</v>
      </c>
      <c r="F347" s="252">
        <f>IF(ISBLANK('2D'!I19),"##BLANK",'2D'!I19)</f>
        <v>-1.9930000000000001</v>
      </c>
    </row>
    <row r="348" spans="2:6">
      <c r="B348" s="216" t="str">
        <f>'2D'!AJ19</f>
        <v>BM4046SG</v>
      </c>
      <c r="C348" s="216" t="s">
        <v>4442</v>
      </c>
      <c r="E348" s="246" t="s">
        <v>3652</v>
      </c>
      <c r="F348" s="252">
        <f>IF(ISBLANK('2D'!J19),"##BLANK",'2D'!J19)</f>
        <v>0</v>
      </c>
    </row>
    <row r="349" spans="2:6">
      <c r="B349" s="216" t="str">
        <f>'2D'!AK19</f>
        <v>BM4046STTT</v>
      </c>
      <c r="C349" s="216" t="s">
        <v>4443</v>
      </c>
      <c r="E349" s="246" t="s">
        <v>3652</v>
      </c>
      <c r="F349" s="252">
        <f>IF(ISBLANK('2D'!K19),"##BLANK",'2D'!K19)</f>
        <v>0</v>
      </c>
    </row>
    <row r="350" spans="2:6">
      <c r="B350" s="216" t="str">
        <f>'2D'!AL19</f>
        <v>BM4046CTOT</v>
      </c>
      <c r="C350" s="216" t="s">
        <v>4444</v>
      </c>
      <c r="E350" s="246" t="s">
        <v>3652</v>
      </c>
      <c r="F350" s="252">
        <f>IF(ISBLANK('2D'!L19),"##BLANK",'2D'!L19)</f>
        <v>-1.9930000000000001</v>
      </c>
    </row>
    <row r="351" spans="2:6">
      <c r="B351" s="216" t="str">
        <f>'2D'!AE20</f>
        <v>BM4047H</v>
      </c>
      <c r="C351" s="216" t="s">
        <v>4445</v>
      </c>
      <c r="E351" s="246" t="s">
        <v>3652</v>
      </c>
      <c r="F351" s="252">
        <f>IF(ISBLANK('2D'!E20),"##BLANK",'2D'!E20)</f>
        <v>0</v>
      </c>
    </row>
    <row r="352" spans="2:6">
      <c r="B352" s="216" t="str">
        <f>'2D'!AF20</f>
        <v>BM4047NH</v>
      </c>
      <c r="C352" s="216" t="s">
        <v>4446</v>
      </c>
      <c r="E352" s="246" t="s">
        <v>3652</v>
      </c>
      <c r="F352" s="252">
        <f>IF(ISBLANK('2D'!F20),"##BLANK",'2D'!F20)</f>
        <v>0</v>
      </c>
    </row>
    <row r="353" spans="2:6">
      <c r="B353" s="216" t="str">
        <f>'2D'!AG20</f>
        <v>BM4047WR</v>
      </c>
      <c r="C353" s="216" t="s">
        <v>4418</v>
      </c>
      <c r="E353" s="246" t="s">
        <v>3652</v>
      </c>
      <c r="F353" s="252">
        <f>IF(ISBLANK('2D'!G20),"##BLANK",'2D'!G20)</f>
        <v>0</v>
      </c>
    </row>
    <row r="354" spans="2:6">
      <c r="B354" s="216" t="str">
        <f>'2D'!AH20</f>
        <v>BM4047WN</v>
      </c>
      <c r="C354" s="216" t="s">
        <v>4419</v>
      </c>
      <c r="E354" s="246" t="s">
        <v>3652</v>
      </c>
      <c r="F354" s="252">
        <f>IF(ISBLANK('2D'!H20),"##BLANK",'2D'!H20)</f>
        <v>0</v>
      </c>
    </row>
    <row r="355" spans="2:6">
      <c r="B355" s="216" t="str">
        <f>'2D'!AI20</f>
        <v>BM4047WNK</v>
      </c>
      <c r="C355" s="216" t="s">
        <v>4420</v>
      </c>
      <c r="E355" s="246" t="s">
        <v>3652</v>
      </c>
      <c r="F355" s="252">
        <f>IF(ISBLANK('2D'!I20),"##BLANK",'2D'!I20)</f>
        <v>-7.8970000000000002</v>
      </c>
    </row>
    <row r="356" spans="2:6">
      <c r="B356" s="216" t="str">
        <f>'2D'!AJ20</f>
        <v>BM4047SG</v>
      </c>
      <c r="C356" s="216" t="s">
        <v>4421</v>
      </c>
      <c r="E356" s="246" t="s">
        <v>3652</v>
      </c>
      <c r="F356" s="252">
        <f>IF(ISBLANK('2D'!J20),"##BLANK",'2D'!J20)</f>
        <v>0</v>
      </c>
    </row>
    <row r="357" spans="2:6">
      <c r="B357" s="216" t="str">
        <f>'2D'!AK20</f>
        <v>BM4047STTT</v>
      </c>
      <c r="C357" s="216" t="s">
        <v>4422</v>
      </c>
      <c r="E357" s="246" t="s">
        <v>3652</v>
      </c>
      <c r="F357" s="252">
        <f>IF(ISBLANK('2D'!K20),"##BLANK",'2D'!K20)</f>
        <v>0</v>
      </c>
    </row>
    <row r="358" spans="2:6">
      <c r="B358" s="216" t="str">
        <f>'2D'!AL20</f>
        <v>BM4047CTOT</v>
      </c>
      <c r="C358" s="216" t="s">
        <v>4447</v>
      </c>
      <c r="E358" s="246" t="s">
        <v>3652</v>
      </c>
      <c r="F358" s="252">
        <f>IF(ISBLANK('2D'!L20),"##BLANK",'2D'!L20)</f>
        <v>-7.8970000000000002</v>
      </c>
    </row>
    <row r="359" spans="2:6">
      <c r="B359" s="216" t="str">
        <f>'2D'!AE22</f>
        <v>BM4048H</v>
      </c>
      <c r="C359" s="216" t="s">
        <v>4448</v>
      </c>
      <c r="E359" s="246" t="s">
        <v>3652</v>
      </c>
      <c r="F359" s="252">
        <f>IF(ISBLANK('2D'!E22),"##BLANK",'2D'!E22)</f>
        <v>0</v>
      </c>
    </row>
    <row r="360" spans="2:6">
      <c r="B360" s="216" t="str">
        <f>'2D'!AF22</f>
        <v>BM4048NH</v>
      </c>
      <c r="C360" s="216" t="s">
        <v>4449</v>
      </c>
      <c r="E360" s="246" t="s">
        <v>3652</v>
      </c>
      <c r="F360" s="252">
        <f>IF(ISBLANK('2D'!F22),"##BLANK",'2D'!F22)</f>
        <v>0</v>
      </c>
    </row>
    <row r="361" spans="2:6">
      <c r="B361" s="216" t="str">
        <f>'2D'!AG22</f>
        <v>BM4048WR</v>
      </c>
      <c r="C361" s="216" t="s">
        <v>4450</v>
      </c>
      <c r="E361" s="246" t="s">
        <v>3652</v>
      </c>
      <c r="F361" s="252">
        <f>IF(ISBLANK('2D'!G22),"##BLANK",'2D'!G22)</f>
        <v>0</v>
      </c>
    </row>
    <row r="362" spans="2:6">
      <c r="B362" s="216" t="str">
        <f>'2D'!AH22</f>
        <v>BM4048WN</v>
      </c>
      <c r="C362" s="216" t="s">
        <v>4451</v>
      </c>
      <c r="E362" s="246" t="s">
        <v>3652</v>
      </c>
      <c r="F362" s="252">
        <f>IF(ISBLANK('2D'!H22),"##BLANK",'2D'!H22)</f>
        <v>0</v>
      </c>
    </row>
    <row r="363" spans="2:6">
      <c r="B363" s="216" t="str">
        <f>'2D'!AI22</f>
        <v>BM4048WNK</v>
      </c>
      <c r="C363" s="216" t="s">
        <v>4452</v>
      </c>
      <c r="E363" s="246" t="s">
        <v>3652</v>
      </c>
      <c r="F363" s="252">
        <f>IF(ISBLANK('2D'!I22),"##BLANK",'2D'!I22)</f>
        <v>3933.0590000000002</v>
      </c>
    </row>
    <row r="364" spans="2:6">
      <c r="B364" s="216" t="str">
        <f>'2D'!AJ22</f>
        <v>BM4048SG</v>
      </c>
      <c r="C364" s="216" t="s">
        <v>4453</v>
      </c>
      <c r="E364" s="246" t="s">
        <v>3652</v>
      </c>
      <c r="F364" s="252">
        <f>IF(ISBLANK('2D'!J22),"##BLANK",'2D'!J22)</f>
        <v>0</v>
      </c>
    </row>
    <row r="365" spans="2:6">
      <c r="B365" s="216" t="str">
        <f>'2D'!AK22</f>
        <v>BM4048STTT</v>
      </c>
      <c r="C365" s="216" t="s">
        <v>4454</v>
      </c>
      <c r="E365" s="246" t="s">
        <v>3652</v>
      </c>
      <c r="F365" s="252">
        <f>IF(ISBLANK('2D'!K22),"##BLANK",'2D'!K22)</f>
        <v>0</v>
      </c>
    </row>
    <row r="366" spans="2:6">
      <c r="B366" s="216" t="str">
        <f>'2D'!AL22</f>
        <v>BM4048CTOT</v>
      </c>
      <c r="C366" s="216" t="s">
        <v>4455</v>
      </c>
      <c r="E366" s="246" t="s">
        <v>3652</v>
      </c>
      <c r="F366" s="252">
        <f>IF(ISBLANK('2D'!L22),"##BLANK",'2D'!L22)</f>
        <v>3933.0590000000002</v>
      </c>
    </row>
    <row r="367" spans="2:6">
      <c r="B367" s="216" t="str">
        <f>'2D'!AE24</f>
        <v>BM4049H</v>
      </c>
      <c r="C367" s="216" t="s">
        <v>4456</v>
      </c>
      <c r="E367" s="246" t="s">
        <v>3652</v>
      </c>
      <c r="F367" s="252">
        <f>IF(ISBLANK('2D'!E24),"##BLANK",'2D'!E24)</f>
        <v>0</v>
      </c>
    </row>
    <row r="368" spans="2:6">
      <c r="B368" s="216" t="str">
        <f>'2D'!AF24</f>
        <v>BM4049NH</v>
      </c>
      <c r="C368" s="216" t="s">
        <v>4457</v>
      </c>
      <c r="E368" s="246" t="s">
        <v>3652</v>
      </c>
      <c r="F368" s="252">
        <f>IF(ISBLANK('2D'!F24),"##BLANK",'2D'!F24)</f>
        <v>0</v>
      </c>
    </row>
    <row r="369" spans="2:6">
      <c r="B369" s="216" t="str">
        <f>'2D'!AG24</f>
        <v>BM4049WR</v>
      </c>
      <c r="C369" s="216" t="s">
        <v>4458</v>
      </c>
      <c r="E369" s="246" t="s">
        <v>3652</v>
      </c>
      <c r="F369" s="252">
        <f>IF(ISBLANK('2D'!G24),"##BLANK",'2D'!G24)</f>
        <v>0</v>
      </c>
    </row>
    <row r="370" spans="2:6">
      <c r="B370" s="216" t="str">
        <f>'2D'!AH24</f>
        <v>BM4049WN</v>
      </c>
      <c r="C370" s="216" t="s">
        <v>4459</v>
      </c>
      <c r="E370" s="246" t="s">
        <v>3652</v>
      </c>
      <c r="F370" s="252">
        <f>IF(ISBLANK('2D'!H24),"##BLANK",'2D'!H24)</f>
        <v>0</v>
      </c>
    </row>
    <row r="371" spans="2:6">
      <c r="B371" s="216" t="str">
        <f>'2D'!AI24</f>
        <v>BM4049WNK</v>
      </c>
      <c r="C371" s="216" t="s">
        <v>4460</v>
      </c>
      <c r="E371" s="246" t="s">
        <v>3652</v>
      </c>
      <c r="F371" s="252">
        <f>IF(ISBLANK('2D'!I24),"##BLANK",'2D'!I24)</f>
        <v>3472.2220000000002</v>
      </c>
    </row>
    <row r="372" spans="2:6">
      <c r="B372" s="216" t="str">
        <f>'2D'!AJ24</f>
        <v>BM4049SG</v>
      </c>
      <c r="C372" s="216" t="s">
        <v>4461</v>
      </c>
      <c r="E372" s="246" t="s">
        <v>3652</v>
      </c>
      <c r="F372" s="252">
        <f>IF(ISBLANK('2D'!J24),"##BLANK",'2D'!J24)</f>
        <v>0</v>
      </c>
    </row>
    <row r="373" spans="2:6">
      <c r="B373" s="216" t="str">
        <f>'2D'!AK24</f>
        <v>BM4049STTT</v>
      </c>
      <c r="C373" s="216" t="s">
        <v>4462</v>
      </c>
      <c r="E373" s="246" t="s">
        <v>3652</v>
      </c>
      <c r="F373" s="252">
        <f>IF(ISBLANK('2D'!K24),"##BLANK",'2D'!K24)</f>
        <v>0</v>
      </c>
    </row>
    <row r="374" spans="2:6">
      <c r="B374" s="216" t="str">
        <f>'2D'!AL24</f>
        <v>BM4049CTOT</v>
      </c>
      <c r="C374" s="216" t="s">
        <v>4463</v>
      </c>
      <c r="E374" s="246" t="s">
        <v>3652</v>
      </c>
      <c r="F374" s="252">
        <f>IF(ISBLANK('2D'!L24),"##BLANK",'2D'!L24)</f>
        <v>3472.2220000000002</v>
      </c>
    </row>
    <row r="375" spans="2:6">
      <c r="B375" s="216" t="str">
        <f>'2D'!AE27</f>
        <v>BM4051H</v>
      </c>
      <c r="C375" s="216" t="s">
        <v>4464</v>
      </c>
      <c r="E375" s="246" t="s">
        <v>3652</v>
      </c>
      <c r="F375" s="252">
        <f>IF(ISBLANK('2D'!E27),"##BLANK",'2D'!E27)</f>
        <v>0</v>
      </c>
    </row>
    <row r="376" spans="2:6">
      <c r="B376" s="216" t="str">
        <f>'2D'!AF27</f>
        <v>BM4051NH</v>
      </c>
      <c r="C376" s="216" t="s">
        <v>4465</v>
      </c>
      <c r="E376" s="246" t="s">
        <v>3652</v>
      </c>
      <c r="F376" s="252">
        <f>IF(ISBLANK('2D'!F27),"##BLANK",'2D'!F27)</f>
        <v>0</v>
      </c>
    </row>
    <row r="377" spans="2:6">
      <c r="B377" s="216" t="str">
        <f>'2D'!AG27</f>
        <v>BM4051WR</v>
      </c>
      <c r="C377" s="216" t="s">
        <v>4466</v>
      </c>
      <c r="E377" s="246" t="s">
        <v>3652</v>
      </c>
      <c r="F377" s="252">
        <f>IF(ISBLANK('2D'!G27),"##BLANK",'2D'!G27)</f>
        <v>0</v>
      </c>
    </row>
    <row r="378" spans="2:6">
      <c r="B378" s="216" t="str">
        <f>'2D'!AH27</f>
        <v>BM4051WN</v>
      </c>
      <c r="C378" s="216" t="s">
        <v>4467</v>
      </c>
      <c r="E378" s="246" t="s">
        <v>3652</v>
      </c>
      <c r="F378" s="252">
        <f>IF(ISBLANK('2D'!H27),"##BLANK",'2D'!H27)</f>
        <v>0</v>
      </c>
    </row>
    <row r="379" spans="2:6">
      <c r="B379" s="216" t="str">
        <f>'2D'!AI27</f>
        <v>BM4051WNK</v>
      </c>
      <c r="C379" s="216" t="s">
        <v>4468</v>
      </c>
      <c r="E379" s="246" t="s">
        <v>3652</v>
      </c>
      <c r="F379" s="252">
        <f>IF(ISBLANK('2D'!I27),"##BLANK",'2D'!I27)</f>
        <v>-1.9930000000000001</v>
      </c>
    </row>
    <row r="380" spans="2:6">
      <c r="B380" s="216" t="str">
        <f>'2D'!AJ27</f>
        <v>BM4051SG</v>
      </c>
      <c r="C380" s="216" t="s">
        <v>4469</v>
      </c>
      <c r="E380" s="246" t="s">
        <v>3652</v>
      </c>
      <c r="F380" s="252">
        <f>IF(ISBLANK('2D'!J27),"##BLANK",'2D'!J27)</f>
        <v>0</v>
      </c>
    </row>
    <row r="381" spans="2:6">
      <c r="B381" s="216" t="str">
        <f>'2D'!AK27</f>
        <v>BM4051STTT</v>
      </c>
      <c r="C381" s="216" t="s">
        <v>4470</v>
      </c>
      <c r="E381" s="246" t="s">
        <v>3652</v>
      </c>
      <c r="F381" s="252">
        <f>IF(ISBLANK('2D'!K27),"##BLANK",'2D'!K27)</f>
        <v>0</v>
      </c>
    </row>
    <row r="382" spans="2:6">
      <c r="B382" s="216" t="str">
        <f>'2D'!AL27</f>
        <v>BM4051CTOT</v>
      </c>
      <c r="C382" s="216" t="s">
        <v>4471</v>
      </c>
      <c r="E382" s="246" t="s">
        <v>3652</v>
      </c>
      <c r="F382" s="252">
        <f>IF(ISBLANK('2D'!L27),"##BLANK",'2D'!L27)</f>
        <v>-1.9930000000000001</v>
      </c>
    </row>
    <row r="383" spans="2:6">
      <c r="B383" s="216" t="str">
        <f>'2D'!AE28</f>
        <v>BM334H</v>
      </c>
      <c r="C383" s="216" t="s">
        <v>4472</v>
      </c>
      <c r="E383" s="246" t="s">
        <v>3652</v>
      </c>
      <c r="F383" s="252">
        <f>IF(ISBLANK('2D'!E28),"##BLANK",'2D'!E28)</f>
        <v>0</v>
      </c>
    </row>
    <row r="384" spans="2:6">
      <c r="B384" s="216" t="str">
        <f>'2D'!AF28</f>
        <v>BM334NH</v>
      </c>
      <c r="C384" s="216" t="s">
        <v>4473</v>
      </c>
      <c r="E384" s="246" t="s">
        <v>3652</v>
      </c>
      <c r="F384" s="252">
        <f>IF(ISBLANK('2D'!F28),"##BLANK",'2D'!F28)</f>
        <v>0</v>
      </c>
    </row>
    <row r="385" spans="2:6">
      <c r="B385" s="216" t="str">
        <f>'2D'!AG28</f>
        <v>BM334WR</v>
      </c>
      <c r="C385" s="216" t="s">
        <v>4474</v>
      </c>
      <c r="E385" s="246" t="s">
        <v>3652</v>
      </c>
      <c r="F385" s="252">
        <f>IF(ISBLANK('2D'!G28),"##BLANK",'2D'!G28)</f>
        <v>0</v>
      </c>
    </row>
    <row r="386" spans="2:6">
      <c r="B386" s="216" t="str">
        <f>'2D'!AH28</f>
        <v>BM334WN</v>
      </c>
      <c r="C386" s="216" t="s">
        <v>4475</v>
      </c>
      <c r="E386" s="246" t="s">
        <v>3652</v>
      </c>
      <c r="F386" s="252">
        <f>IF(ISBLANK('2D'!H28),"##BLANK",'2D'!H28)</f>
        <v>0</v>
      </c>
    </row>
    <row r="387" spans="2:6">
      <c r="B387" s="216" t="str">
        <f>'2D'!AI28</f>
        <v>BM334WNK</v>
      </c>
      <c r="C387" s="216" t="s">
        <v>4476</v>
      </c>
      <c r="E387" s="246" t="s">
        <v>3652</v>
      </c>
      <c r="F387" s="252">
        <f>IF(ISBLANK('2D'!I28),"##BLANK",'2D'!I28)</f>
        <v>0</v>
      </c>
    </row>
    <row r="388" spans="2:6">
      <c r="B388" s="216" t="str">
        <f>'2D'!AJ28</f>
        <v>BM334SG</v>
      </c>
      <c r="C388" s="216" t="s">
        <v>4477</v>
      </c>
      <c r="E388" s="246" t="s">
        <v>3652</v>
      </c>
      <c r="F388" s="252">
        <f>IF(ISBLANK('2D'!J28),"##BLANK",'2D'!J28)</f>
        <v>0</v>
      </c>
    </row>
    <row r="389" spans="2:6">
      <c r="B389" s="216" t="str">
        <f>'2D'!AK28</f>
        <v>BM334STTT</v>
      </c>
      <c r="C389" s="216" t="s">
        <v>4478</v>
      </c>
      <c r="E389" s="246" t="s">
        <v>3652</v>
      </c>
      <c r="F389" s="252">
        <f>IF(ISBLANK('2D'!K28),"##BLANK",'2D'!K28)</f>
        <v>0</v>
      </c>
    </row>
    <row r="390" spans="2:6">
      <c r="B390" s="216" t="str">
        <f>'2D'!AL28</f>
        <v>BM334CTOT</v>
      </c>
      <c r="C390" s="216" t="s">
        <v>4479</v>
      </c>
      <c r="E390" s="246" t="s">
        <v>3652</v>
      </c>
      <c r="F390" s="252">
        <f>IF(ISBLANK('2D'!L28),"##BLANK",'2D'!L28)</f>
        <v>0</v>
      </c>
    </row>
    <row r="391" spans="2:6">
      <c r="B391" s="216" t="str">
        <f>'2D'!AE29</f>
        <v>BM4052H</v>
      </c>
      <c r="C391" s="216" t="s">
        <v>4480</v>
      </c>
      <c r="E391" s="246" t="s">
        <v>3652</v>
      </c>
      <c r="F391" s="252">
        <f>IF(ISBLANK('2D'!E29),"##BLANK",'2D'!E29)</f>
        <v>0</v>
      </c>
    </row>
    <row r="392" spans="2:6">
      <c r="B392" s="216" t="str">
        <f>'2D'!AF29</f>
        <v>BM4052NH</v>
      </c>
      <c r="C392" s="216" t="s">
        <v>4481</v>
      </c>
      <c r="E392" s="246" t="s">
        <v>3652</v>
      </c>
      <c r="F392" s="252">
        <f>IF(ISBLANK('2D'!F29),"##BLANK",'2D'!F29)</f>
        <v>0</v>
      </c>
    </row>
    <row r="393" spans="2:6">
      <c r="B393" s="216" t="str">
        <f>'2D'!AG29</f>
        <v>BM4052WR</v>
      </c>
      <c r="C393" s="216" t="s">
        <v>4482</v>
      </c>
      <c r="E393" s="246" t="s">
        <v>3652</v>
      </c>
      <c r="F393" s="252">
        <f>IF(ISBLANK('2D'!G29),"##BLANK",'2D'!G29)</f>
        <v>0</v>
      </c>
    </row>
    <row r="394" spans="2:6">
      <c r="B394" s="216" t="str">
        <f>'2D'!AH29</f>
        <v>BM4052WN</v>
      </c>
      <c r="C394" s="216" t="s">
        <v>4483</v>
      </c>
      <c r="E394" s="246" t="s">
        <v>3652</v>
      </c>
      <c r="F394" s="252">
        <f>IF(ISBLANK('2D'!H29),"##BLANK",'2D'!H29)</f>
        <v>0</v>
      </c>
    </row>
    <row r="395" spans="2:6">
      <c r="B395" s="216" t="str">
        <f>'2D'!AI29</f>
        <v>BM4052WNK</v>
      </c>
      <c r="C395" s="216" t="s">
        <v>4484</v>
      </c>
      <c r="E395" s="246" t="s">
        <v>3652</v>
      </c>
      <c r="F395" s="252">
        <f>IF(ISBLANK('2D'!I29),"##BLANK",'2D'!I29)</f>
        <v>-1.9930000000000001</v>
      </c>
    </row>
    <row r="396" spans="2:6">
      <c r="B396" s="216" t="str">
        <f>'2D'!AJ29</f>
        <v>BM4052SG</v>
      </c>
      <c r="C396" s="216" t="s">
        <v>4485</v>
      </c>
      <c r="E396" s="246" t="s">
        <v>3652</v>
      </c>
      <c r="F396" s="252">
        <f>IF(ISBLANK('2D'!J29),"##BLANK",'2D'!J29)</f>
        <v>0</v>
      </c>
    </row>
    <row r="397" spans="2:6">
      <c r="B397" s="216" t="str">
        <f>'2D'!AK29</f>
        <v>BM4052STTT</v>
      </c>
      <c r="C397" s="216" t="s">
        <v>4486</v>
      </c>
      <c r="E397" s="246" t="s">
        <v>3652</v>
      </c>
      <c r="F397" s="252">
        <f>IF(ISBLANK('2D'!K29),"##BLANK",'2D'!K29)</f>
        <v>0</v>
      </c>
    </row>
    <row r="398" spans="2:6">
      <c r="B398" s="216" t="str">
        <f>'2D'!AL29</f>
        <v>BM4052CTOT</v>
      </c>
      <c r="C398" s="216" t="s">
        <v>4487</v>
      </c>
      <c r="E398" s="246" t="s">
        <v>3652</v>
      </c>
      <c r="F398" s="252">
        <f>IF(ISBLANK('2D'!L29),"##BLANK",'2D'!L29)</f>
        <v>-1.9930000000000001</v>
      </c>
    </row>
    <row r="399" spans="2:6">
      <c r="B399" s="216" t="str">
        <f>'2E'!W8</f>
        <v>B0041DFRIS</v>
      </c>
      <c r="C399" s="216" t="s">
        <v>4488</v>
      </c>
      <c r="E399" s="246" t="s">
        <v>3652</v>
      </c>
      <c r="F399" s="252" t="str">
        <f>IF(ISBLANK('2E'!E8),"##BLANK",'2E'!E8)</f>
        <v>##BLANK</v>
      </c>
    </row>
    <row r="400" spans="2:6">
      <c r="B400" s="216" t="str">
        <f>'2E'!X8</f>
        <v>B0041DCAIS</v>
      </c>
      <c r="C400" s="216" t="s">
        <v>4489</v>
      </c>
      <c r="E400" s="246" t="s">
        <v>3652</v>
      </c>
      <c r="F400" s="252" t="str">
        <f>IF(ISBLANK('2E'!F8),"##BLANK",'2E'!F8)</f>
        <v>##BLANK</v>
      </c>
    </row>
    <row r="401" spans="2:6">
      <c r="B401" s="216" t="str">
        <f>'2E'!Y8</f>
        <v>B0041DFNC</v>
      </c>
      <c r="C401" s="216" t="s">
        <v>4490</v>
      </c>
      <c r="E401" s="246" t="s">
        <v>3652</v>
      </c>
      <c r="F401" s="252" t="str">
        <f>IF(ISBLANK('2E'!G8),"##BLANK",'2E'!G8)</f>
        <v>##BLANK</v>
      </c>
    </row>
    <row r="402" spans="2:6">
      <c r="B402" s="216" t="str">
        <f>'2E'!Z8</f>
        <v>B0041DTOT</v>
      </c>
      <c r="C402" s="216" t="s">
        <v>4491</v>
      </c>
      <c r="E402" s="246" t="s">
        <v>3652</v>
      </c>
      <c r="F402" s="252">
        <f>IF(ISBLANK('2E'!H8),"##BLANK",'2E'!H8)</f>
        <v>0</v>
      </c>
    </row>
    <row r="403" spans="2:6">
      <c r="B403" s="216" t="str">
        <f>'2E'!W9</f>
        <v>B0042OCFRIS</v>
      </c>
      <c r="C403" s="216" t="s">
        <v>4492</v>
      </c>
      <c r="E403" s="246" t="s">
        <v>3652</v>
      </c>
      <c r="F403" s="252" t="str">
        <f>IF(ISBLANK('2E'!E9),"##BLANK",'2E'!E9)</f>
        <v>##BLANK</v>
      </c>
    </row>
    <row r="404" spans="2:6">
      <c r="B404" s="216" t="str">
        <f>'2E'!X9</f>
        <v>B0042OCCAIS</v>
      </c>
      <c r="C404" s="216" t="s">
        <v>4493</v>
      </c>
      <c r="E404" s="246" t="s">
        <v>3652</v>
      </c>
      <c r="F404" s="252" t="str">
        <f>IF(ISBLANK('2E'!F9),"##BLANK",'2E'!F9)</f>
        <v>##BLANK</v>
      </c>
    </row>
    <row r="405" spans="2:6">
      <c r="B405" s="216" t="str">
        <f>'2E'!Y9</f>
        <v>B0042OCFNC</v>
      </c>
      <c r="C405" s="216" t="s">
        <v>4494</v>
      </c>
      <c r="E405" s="246" t="s">
        <v>3652</v>
      </c>
      <c r="F405" s="252" t="str">
        <f>IF(ISBLANK('2E'!G9),"##BLANK",'2E'!G9)</f>
        <v>##BLANK</v>
      </c>
    </row>
    <row r="406" spans="2:6">
      <c r="B406" s="216" t="str">
        <f>'2E'!Z9</f>
        <v>B0042OCTOT</v>
      </c>
      <c r="C406" s="216" t="s">
        <v>4495</v>
      </c>
      <c r="E406" s="246" t="s">
        <v>3652</v>
      </c>
      <c r="F406" s="252">
        <f>IF(ISBLANK('2E'!H9),"##BLANK",'2E'!H9)</f>
        <v>0</v>
      </c>
    </row>
    <row r="407" spans="2:6">
      <c r="B407" s="216" t="str">
        <f>'2E'!W10</f>
        <v>B0043PCFRIS</v>
      </c>
      <c r="C407" s="216" t="s">
        <v>4496</v>
      </c>
      <c r="E407" s="246" t="s">
        <v>3652</v>
      </c>
      <c r="F407" s="252">
        <f>IF(ISBLANK('2E'!E10),"##BLANK",'2E'!E10)</f>
        <v>0</v>
      </c>
    </row>
    <row r="408" spans="2:6">
      <c r="B408" s="216" t="str">
        <f>'2E'!X10</f>
        <v>B0043PCCAIS</v>
      </c>
      <c r="C408" s="216" t="s">
        <v>4497</v>
      </c>
      <c r="E408" s="246" t="s">
        <v>3652</v>
      </c>
      <c r="F408" s="252">
        <f>IF(ISBLANK('2E'!F10),"##BLANK",'2E'!F10)</f>
        <v>0</v>
      </c>
    </row>
    <row r="409" spans="2:6">
      <c r="B409" s="216" t="str">
        <f>'2E'!Y10</f>
        <v>B0043PCFNC</v>
      </c>
      <c r="C409" s="216" t="s">
        <v>4498</v>
      </c>
      <c r="E409" s="246" t="s">
        <v>3652</v>
      </c>
      <c r="F409" s="252">
        <f>IF(ISBLANK('2E'!G10),"##BLANK",'2E'!G10)</f>
        <v>0</v>
      </c>
    </row>
    <row r="410" spans="2:6">
      <c r="B410" s="216" t="str">
        <f>'2E'!Z10</f>
        <v>B0043PCTOT</v>
      </c>
      <c r="C410" s="216" t="s">
        <v>4499</v>
      </c>
      <c r="E410" s="246" t="s">
        <v>3652</v>
      </c>
      <c r="F410" s="252">
        <f>IF(ISBLANK('2E'!H10),"##BLANK",'2E'!H10)</f>
        <v>0</v>
      </c>
    </row>
    <row r="411" spans="2:6">
      <c r="B411" s="216" t="str">
        <f>'2E'!W11</f>
        <v>B0044DNFRIS</v>
      </c>
      <c r="C411" s="216" t="s">
        <v>4500</v>
      </c>
      <c r="E411" s="246" t="s">
        <v>3652</v>
      </c>
      <c r="F411" s="252" t="str">
        <f>IF(ISBLANK('2E'!E11),"##BLANK",'2E'!E11)</f>
        <v>##BLANK</v>
      </c>
    </row>
    <row r="412" spans="2:6">
      <c r="B412" s="216" t="str">
        <f>'2E'!X11</f>
        <v>B0044DNCAIS</v>
      </c>
      <c r="C412" s="216" t="s">
        <v>4501</v>
      </c>
      <c r="E412" s="246" t="s">
        <v>3652</v>
      </c>
      <c r="F412" s="252" t="str">
        <f>IF(ISBLANK('2E'!F11),"##BLANK",'2E'!F11)</f>
        <v>##BLANK</v>
      </c>
    </row>
    <row r="413" spans="2:6">
      <c r="B413" s="216" t="str">
        <f>'2E'!Y11</f>
        <v>B0044DNFNC</v>
      </c>
      <c r="C413" s="216" t="s">
        <v>4502</v>
      </c>
      <c r="E413" s="246" t="s">
        <v>3652</v>
      </c>
      <c r="F413" s="252" t="str">
        <f>IF(ISBLANK('2E'!G11),"##BLANK",'2E'!G11)</f>
        <v>##BLANK</v>
      </c>
    </row>
    <row r="414" spans="2:6">
      <c r="B414" s="216" t="str">
        <f>'2E'!Z11</f>
        <v>B0044DNTOT</v>
      </c>
      <c r="C414" s="216" t="s">
        <v>4503</v>
      </c>
      <c r="E414" s="246" t="s">
        <v>3652</v>
      </c>
      <c r="F414" s="252">
        <f>IF(ISBLANK('2E'!H11),"##BLANK",'2E'!H11)</f>
        <v>0</v>
      </c>
    </row>
    <row r="415" spans="2:6">
      <c r="B415" s="216" t="str">
        <f>'2E'!W12</f>
        <v>B0045DOFRIS</v>
      </c>
      <c r="C415" s="216" t="s">
        <v>4504</v>
      </c>
      <c r="E415" s="246" t="s">
        <v>3652</v>
      </c>
      <c r="F415" s="252" t="str">
        <f>IF(ISBLANK('2E'!E12),"##BLANK",'2E'!E12)</f>
        <v>##BLANK</v>
      </c>
    </row>
    <row r="416" spans="2:6">
      <c r="B416" s="216" t="str">
        <f>'2E'!X12</f>
        <v>B0045DOCAIS</v>
      </c>
      <c r="C416" s="216" t="s">
        <v>4505</v>
      </c>
      <c r="E416" s="246" t="s">
        <v>3652</v>
      </c>
      <c r="F416" s="252" t="str">
        <f>IF(ISBLANK('2E'!F12),"##BLANK",'2E'!F12)</f>
        <v>##BLANK</v>
      </c>
    </row>
    <row r="417" spans="2:6">
      <c r="B417" s="216" t="str">
        <f>'2E'!Y12</f>
        <v>B0045DOFNC</v>
      </c>
      <c r="C417" s="216" t="s">
        <v>4506</v>
      </c>
      <c r="E417" s="246" t="s">
        <v>3652</v>
      </c>
      <c r="F417" s="252" t="str">
        <f>IF(ISBLANK('2E'!G12),"##BLANK",'2E'!G12)</f>
        <v>##BLANK</v>
      </c>
    </row>
    <row r="418" spans="2:6">
      <c r="B418" s="216" t="str">
        <f>'2E'!Z12</f>
        <v>B0045DOTOT</v>
      </c>
      <c r="C418" s="216" t="s">
        <v>4507</v>
      </c>
      <c r="E418" s="246" t="s">
        <v>3652</v>
      </c>
      <c r="F418" s="252">
        <f>IF(ISBLANK('2E'!H12),"##BLANK",'2E'!H12)</f>
        <v>0</v>
      </c>
    </row>
    <row r="419" spans="2:6">
      <c r="B419" s="216" t="str">
        <f>'2E'!W13</f>
        <v>B0046OCFRIS</v>
      </c>
      <c r="C419" s="216" t="s">
        <v>4508</v>
      </c>
      <c r="E419" s="246" t="s">
        <v>3652</v>
      </c>
      <c r="F419" s="252" t="str">
        <f>IF(ISBLANK('2E'!E13),"##BLANK",'2E'!E13)</f>
        <v>##BLANK</v>
      </c>
    </row>
    <row r="420" spans="2:6">
      <c r="B420" s="216" t="str">
        <f>'2E'!X13</f>
        <v>B0046OCCAIS</v>
      </c>
      <c r="C420" s="216" t="s">
        <v>4509</v>
      </c>
      <c r="E420" s="246" t="s">
        <v>3652</v>
      </c>
      <c r="F420" s="252" t="str">
        <f>IF(ISBLANK('2E'!F13),"##BLANK",'2E'!F13)</f>
        <v>##BLANK</v>
      </c>
    </row>
    <row r="421" spans="2:6">
      <c r="B421" s="216" t="str">
        <f>'2E'!Y13</f>
        <v>B0046OCFNC</v>
      </c>
      <c r="C421" s="216" t="s">
        <v>4510</v>
      </c>
      <c r="E421" s="246" t="s">
        <v>3652</v>
      </c>
      <c r="F421" s="252" t="str">
        <f>IF(ISBLANK('2E'!G13),"##BLANK",'2E'!G13)</f>
        <v>##BLANK</v>
      </c>
    </row>
    <row r="422" spans="2:6">
      <c r="B422" s="216" t="str">
        <f>'2E'!Z13</f>
        <v>B0046OCTOT</v>
      </c>
      <c r="C422" s="216" t="s">
        <v>4511</v>
      </c>
      <c r="E422" s="246" t="s">
        <v>3652</v>
      </c>
      <c r="F422" s="252">
        <f>IF(ISBLANK('2E'!H13),"##BLANK",'2E'!H13)</f>
        <v>0</v>
      </c>
    </row>
    <row r="423" spans="2:6">
      <c r="B423" s="216" t="str">
        <f>'2E'!W14</f>
        <v>B0047TTFRIS</v>
      </c>
      <c r="C423" s="216" t="s">
        <v>4512</v>
      </c>
      <c r="E423" s="246" t="s">
        <v>3652</v>
      </c>
      <c r="F423" s="252">
        <f>IF(ISBLANK('2E'!E14),"##BLANK",'2E'!E14)</f>
        <v>0</v>
      </c>
    </row>
    <row r="424" spans="2:6">
      <c r="B424" s="216" t="str">
        <f>'2E'!X14</f>
        <v>B0047TTCAIS</v>
      </c>
      <c r="C424" s="216" t="s">
        <v>4513</v>
      </c>
      <c r="E424" s="246" t="s">
        <v>3652</v>
      </c>
      <c r="F424" s="252">
        <f>IF(ISBLANK('2E'!F14),"##BLANK",'2E'!F14)</f>
        <v>0</v>
      </c>
    </row>
    <row r="425" spans="2:6">
      <c r="B425" s="216" t="str">
        <f>'2E'!Y14</f>
        <v>B0047TTFNC</v>
      </c>
      <c r="C425" s="216" t="s">
        <v>4514</v>
      </c>
      <c r="E425" s="246" t="s">
        <v>3652</v>
      </c>
      <c r="F425" s="252">
        <f>IF(ISBLANK('2E'!G14),"##BLANK",'2E'!G14)</f>
        <v>0</v>
      </c>
    </row>
    <row r="426" spans="2:6">
      <c r="B426" s="216" t="str">
        <f>'2E'!Z14</f>
        <v>B0047TTTOT</v>
      </c>
      <c r="C426" s="216" t="s">
        <v>4515</v>
      </c>
      <c r="E426" s="246" t="s">
        <v>3652</v>
      </c>
      <c r="F426" s="252">
        <f>IF(ISBLANK('2E'!H14),"##BLANK",'2E'!H14)</f>
        <v>0</v>
      </c>
    </row>
    <row r="427" spans="2:6">
      <c r="B427" s="216" t="str">
        <f>'2E'!W16</f>
        <v>B0048VAFRIS</v>
      </c>
      <c r="C427" s="216" t="s">
        <v>4516</v>
      </c>
      <c r="E427" s="246" t="s">
        <v>3652</v>
      </c>
      <c r="F427" s="252" t="str">
        <f>IF(ISBLANK('2E'!E16),"##BLANK",'2E'!E16)</f>
        <v>##BLANK</v>
      </c>
    </row>
    <row r="428" spans="2:6">
      <c r="B428" s="216" t="str">
        <f>'2E'!X16</f>
        <v>B0048VACAIS</v>
      </c>
      <c r="C428" s="216" t="s">
        <v>4517</v>
      </c>
      <c r="E428" s="246" t="s">
        <v>3652</v>
      </c>
      <c r="F428" s="252" t="str">
        <f>IF(ISBLANK('2E'!F16),"##BLANK",'2E'!F16)</f>
        <v>##BLANK</v>
      </c>
    </row>
    <row r="429" spans="2:6">
      <c r="B429" s="216" t="str">
        <f>'2E'!Z16</f>
        <v>B0048VATOT</v>
      </c>
      <c r="C429" s="216" t="s">
        <v>4518</v>
      </c>
      <c r="E429" s="246" t="s">
        <v>3652</v>
      </c>
      <c r="F429" s="252">
        <f>IF(ISBLANK('2E'!H16),"##BLANK",'2E'!H16)</f>
        <v>0</v>
      </c>
    </row>
    <row r="430" spans="2:6">
      <c r="B430" s="216" t="str">
        <f>'2E'!W19</f>
        <v>B0049CCFRIS</v>
      </c>
      <c r="C430" s="216" t="s">
        <v>4519</v>
      </c>
      <c r="E430" s="246" t="s">
        <v>3652</v>
      </c>
      <c r="F430" s="252" t="str">
        <f>IF(ISBLANK('2E'!E19),"##BLANK",'2E'!E19)</f>
        <v>##BLANK</v>
      </c>
    </row>
    <row r="431" spans="2:6">
      <c r="B431" s="216" t="str">
        <f>'2E'!X19</f>
        <v>B0049CCCAIS</v>
      </c>
      <c r="C431" s="216" t="s">
        <v>4520</v>
      </c>
      <c r="E431" s="246" t="s">
        <v>3652</v>
      </c>
      <c r="F431" s="252" t="str">
        <f>IF(ISBLANK('2E'!F19),"##BLANK",'2E'!F19)</f>
        <v>##BLANK</v>
      </c>
    </row>
    <row r="432" spans="2:6">
      <c r="B432" s="216" t="str">
        <f>'2E'!Y19</f>
        <v>B0049CCFNC</v>
      </c>
      <c r="C432" s="216" t="s">
        <v>4521</v>
      </c>
      <c r="E432" s="246" t="s">
        <v>3652</v>
      </c>
      <c r="F432" s="252" t="str">
        <f>IF(ISBLANK('2E'!G19),"##BLANK",'2E'!G19)</f>
        <v>##BLANK</v>
      </c>
    </row>
    <row r="433" spans="2:6">
      <c r="B433" s="216" t="str">
        <f>'2E'!Z19</f>
        <v>B0049CCTOT</v>
      </c>
      <c r="C433" s="216" t="s">
        <v>4522</v>
      </c>
      <c r="E433" s="246" t="s">
        <v>3652</v>
      </c>
      <c r="F433" s="252">
        <f>IF(ISBLANK('2E'!H19),"##BLANK",'2E'!H19)</f>
        <v>0</v>
      </c>
    </row>
    <row r="434" spans="2:6">
      <c r="B434" s="216" t="str">
        <f>'2E'!W20</f>
        <v>B0050ICFRIS</v>
      </c>
      <c r="C434" s="216" t="s">
        <v>4523</v>
      </c>
      <c r="E434" s="246" t="s">
        <v>3652</v>
      </c>
      <c r="F434" s="252" t="str">
        <f>IF(ISBLANK('2E'!E20),"##BLANK",'2E'!E20)</f>
        <v>##BLANK</v>
      </c>
    </row>
    <row r="435" spans="2:6">
      <c r="B435" s="216" t="str">
        <f>'2E'!X20</f>
        <v>B0050ICCAIS</v>
      </c>
      <c r="C435" s="216" t="s">
        <v>4524</v>
      </c>
      <c r="E435" s="246" t="s">
        <v>3652</v>
      </c>
      <c r="F435" s="252" t="str">
        <f>IF(ISBLANK('2E'!F20),"##BLANK",'2E'!F20)</f>
        <v>##BLANK</v>
      </c>
    </row>
    <row r="436" spans="2:6">
      <c r="B436" s="216" t="str">
        <f>'2E'!Y20</f>
        <v>B0050ICFNC</v>
      </c>
      <c r="C436" s="216" t="s">
        <v>4525</v>
      </c>
      <c r="E436" s="246" t="s">
        <v>3652</v>
      </c>
      <c r="F436" s="252" t="str">
        <f>IF(ISBLANK('2E'!G20),"##BLANK",'2E'!G20)</f>
        <v>##BLANK</v>
      </c>
    </row>
    <row r="437" spans="2:6">
      <c r="B437" s="216" t="str">
        <f>'2E'!Z20</f>
        <v>B0050ICTOT</v>
      </c>
      <c r="C437" s="216" t="s">
        <v>4526</v>
      </c>
      <c r="E437" s="246" t="s">
        <v>3652</v>
      </c>
      <c r="F437" s="252">
        <f>IF(ISBLANK('2E'!H20),"##BLANK",'2E'!H20)</f>
        <v>0</v>
      </c>
    </row>
    <row r="438" spans="2:6">
      <c r="B438" s="216" t="str">
        <f>'2E'!W21</f>
        <v>B0051RMFRIS</v>
      </c>
      <c r="C438" s="216" t="s">
        <v>4527</v>
      </c>
      <c r="E438" s="246" t="s">
        <v>3652</v>
      </c>
      <c r="F438" s="252" t="str">
        <f>IF(ISBLANK('2E'!E21),"##BLANK",'2E'!E21)</f>
        <v>##BLANK</v>
      </c>
    </row>
    <row r="439" spans="2:6">
      <c r="B439" s="216" t="str">
        <f>'2E'!X21</f>
        <v>B0051RMCAIS</v>
      </c>
      <c r="C439" s="216" t="s">
        <v>4528</v>
      </c>
      <c r="E439" s="246" t="s">
        <v>3652</v>
      </c>
      <c r="F439" s="252" t="str">
        <f>IF(ISBLANK('2E'!F21),"##BLANK",'2E'!F21)</f>
        <v>##BLANK</v>
      </c>
    </row>
    <row r="440" spans="2:6">
      <c r="B440" s="216" t="str">
        <f>'2E'!Y21</f>
        <v>B0051RMFNC</v>
      </c>
      <c r="C440" s="216" t="s">
        <v>4529</v>
      </c>
      <c r="E440" s="246" t="s">
        <v>3652</v>
      </c>
      <c r="F440" s="252" t="str">
        <f>IF(ISBLANK('2E'!G21),"##BLANK",'2E'!G21)</f>
        <v>##BLANK</v>
      </c>
    </row>
    <row r="441" spans="2:6">
      <c r="B441" s="216" t="str">
        <f>'2E'!Z21</f>
        <v>B0051RMTOT</v>
      </c>
      <c r="C441" s="216" t="s">
        <v>4530</v>
      </c>
      <c r="E441" s="246" t="s">
        <v>3652</v>
      </c>
      <c r="F441" s="252">
        <f>IF(ISBLANK('2E'!H21),"##BLANK",'2E'!H21)</f>
        <v>0</v>
      </c>
    </row>
    <row r="442" spans="2:6">
      <c r="B442" s="216" t="str">
        <f>'2E'!W22</f>
        <v>B0052DSFRIS</v>
      </c>
      <c r="C442" s="216" t="s">
        <v>4531</v>
      </c>
      <c r="E442" s="246" t="s">
        <v>3652</v>
      </c>
      <c r="F442" s="252" t="str">
        <f>IF(ISBLANK('2E'!E22),"##BLANK",'2E'!E22)</f>
        <v>##BLANK</v>
      </c>
    </row>
    <row r="443" spans="2:6">
      <c r="B443" s="216" t="str">
        <f>'2E'!X22</f>
        <v>B0052DSCAIS</v>
      </c>
      <c r="C443" s="216" t="s">
        <v>4532</v>
      </c>
      <c r="E443" s="246" t="s">
        <v>3652</v>
      </c>
      <c r="F443" s="252" t="str">
        <f>IF(ISBLANK('2E'!F22),"##BLANK",'2E'!F22)</f>
        <v>##BLANK</v>
      </c>
    </row>
    <row r="444" spans="2:6">
      <c r="B444" s="216" t="str">
        <f>'2E'!Y22</f>
        <v>B0052DSFNC</v>
      </c>
      <c r="C444" s="216" t="s">
        <v>4533</v>
      </c>
      <c r="E444" s="246" t="s">
        <v>3652</v>
      </c>
      <c r="F444" s="252" t="str">
        <f>IF(ISBLANK('2E'!G22),"##BLANK",'2E'!G22)</f>
        <v>##BLANK</v>
      </c>
    </row>
    <row r="445" spans="2:6">
      <c r="B445" s="216" t="str">
        <f>'2E'!Z22</f>
        <v>B0052DSTOT</v>
      </c>
      <c r="C445" s="216" t="s">
        <v>4534</v>
      </c>
      <c r="E445" s="246" t="s">
        <v>3652</v>
      </c>
      <c r="F445" s="252">
        <f>IF(ISBLANK('2E'!H22),"##BLANK",'2E'!H22)</f>
        <v>0</v>
      </c>
    </row>
    <row r="446" spans="2:6">
      <c r="B446" s="216" t="str">
        <f>'2E'!W23</f>
        <v>B0053OCFRIS</v>
      </c>
      <c r="C446" s="216" t="s">
        <v>4535</v>
      </c>
      <c r="E446" s="246" t="s">
        <v>3652</v>
      </c>
      <c r="F446" s="252" t="str">
        <f>IF(ISBLANK('2E'!E23),"##BLANK",'2E'!E23)</f>
        <v>##BLANK</v>
      </c>
    </row>
    <row r="447" spans="2:6">
      <c r="B447" s="216" t="str">
        <f>'2E'!X23</f>
        <v>B0053OCCAIS</v>
      </c>
      <c r="C447" s="216" t="s">
        <v>4536</v>
      </c>
      <c r="E447" s="246" t="s">
        <v>3652</v>
      </c>
      <c r="F447" s="252" t="str">
        <f>IF(ISBLANK('2E'!F23),"##BLANK",'2E'!F23)</f>
        <v>##BLANK</v>
      </c>
    </row>
    <row r="448" spans="2:6">
      <c r="B448" s="216" t="str">
        <f>'2E'!Y23</f>
        <v>B0053OCFNC</v>
      </c>
      <c r="C448" s="216" t="s">
        <v>4537</v>
      </c>
      <c r="E448" s="246" t="s">
        <v>3652</v>
      </c>
      <c r="F448" s="252" t="str">
        <f>IF(ISBLANK('2E'!G23),"##BLANK",'2E'!G23)</f>
        <v>##BLANK</v>
      </c>
    </row>
    <row r="449" spans="2:6">
      <c r="B449" s="216" t="str">
        <f>'2E'!Z23</f>
        <v>B0053OCTOT</v>
      </c>
      <c r="C449" s="216" t="s">
        <v>4538</v>
      </c>
      <c r="E449" s="246" t="s">
        <v>3652</v>
      </c>
      <c r="F449" s="252">
        <f>IF(ISBLANK('2E'!H23),"##BLANK",'2E'!H23)</f>
        <v>0</v>
      </c>
    </row>
    <row r="450" spans="2:6">
      <c r="B450" s="216" t="str">
        <f>'2E'!W24</f>
        <v>B0054PCFRIS</v>
      </c>
      <c r="C450" s="216" t="s">
        <v>4539</v>
      </c>
      <c r="E450" s="246" t="s">
        <v>3652</v>
      </c>
      <c r="F450" s="252">
        <f>IF(ISBLANK('2E'!E24),"##BLANK",'2E'!E24)</f>
        <v>0</v>
      </c>
    </row>
    <row r="451" spans="2:6">
      <c r="B451" s="216" t="str">
        <f>'2E'!X24</f>
        <v>B0054PCCAIS</v>
      </c>
      <c r="C451" s="216" t="s">
        <v>4540</v>
      </c>
      <c r="E451" s="246" t="s">
        <v>3652</v>
      </c>
      <c r="F451" s="252">
        <f>IF(ISBLANK('2E'!F24),"##BLANK",'2E'!F24)</f>
        <v>0</v>
      </c>
    </row>
    <row r="452" spans="2:6">
      <c r="B452" s="216" t="str">
        <f>'2E'!Y24</f>
        <v>B0054PCFNC</v>
      </c>
      <c r="C452" s="216" t="s">
        <v>4541</v>
      </c>
      <c r="E452" s="246" t="s">
        <v>3652</v>
      </c>
      <c r="F452" s="252">
        <f>IF(ISBLANK('2E'!G24),"##BLANK",'2E'!G24)</f>
        <v>0</v>
      </c>
    </row>
    <row r="453" spans="2:6">
      <c r="B453" s="216" t="str">
        <f>'2E'!Z24</f>
        <v>B0054PCTOT</v>
      </c>
      <c r="C453" s="216" t="s">
        <v>4542</v>
      </c>
      <c r="E453" s="246" t="s">
        <v>3652</v>
      </c>
      <c r="F453" s="252">
        <f>IF(ISBLANK('2E'!H24),"##BLANK",'2E'!H24)</f>
        <v>0</v>
      </c>
    </row>
    <row r="454" spans="2:6">
      <c r="B454" s="216" t="str">
        <f>'2E'!W25</f>
        <v>B0055IOFRIS</v>
      </c>
      <c r="C454" s="216" t="s">
        <v>4543</v>
      </c>
      <c r="E454" s="246" t="s">
        <v>3652</v>
      </c>
      <c r="F454" s="252" t="str">
        <f>IF(ISBLANK('2E'!E25),"##BLANK",'2E'!E25)</f>
        <v>##BLANK</v>
      </c>
    </row>
    <row r="455" spans="2:6">
      <c r="B455" s="216" t="str">
        <f>'2E'!X25</f>
        <v>B0055IOCAIS</v>
      </c>
      <c r="C455" s="216" t="s">
        <v>4544</v>
      </c>
      <c r="E455" s="246" t="s">
        <v>3652</v>
      </c>
      <c r="F455" s="252" t="str">
        <f>IF(ISBLANK('2E'!F25),"##BLANK",'2E'!F25)</f>
        <v>##BLANK</v>
      </c>
    </row>
    <row r="456" spans="2:6">
      <c r="B456" s="216" t="str">
        <f>'2E'!Y25</f>
        <v>B0055IOFNC</v>
      </c>
      <c r="C456" s="216" t="s">
        <v>4545</v>
      </c>
      <c r="E456" s="246" t="s">
        <v>3652</v>
      </c>
      <c r="F456" s="252" t="str">
        <f>IF(ISBLANK('2E'!G25),"##BLANK",'2E'!G25)</f>
        <v>##BLANK</v>
      </c>
    </row>
    <row r="457" spans="2:6">
      <c r="B457" s="216" t="str">
        <f>'2E'!Z25</f>
        <v>B0055IOTOT</v>
      </c>
      <c r="C457" s="216" t="s">
        <v>4546</v>
      </c>
      <c r="E457" s="246" t="s">
        <v>3652</v>
      </c>
      <c r="F457" s="252">
        <f>IF(ISBLANK('2E'!H25),"##BLANK",'2E'!H25)</f>
        <v>0</v>
      </c>
    </row>
    <row r="458" spans="2:6">
      <c r="B458" s="216" t="str">
        <f>'2E'!W26</f>
        <v>B0056PCFRIS</v>
      </c>
      <c r="C458" s="216" t="s">
        <v>4547</v>
      </c>
      <c r="E458" s="246" t="s">
        <v>3652</v>
      </c>
      <c r="F458" s="252">
        <f>IF(ISBLANK('2E'!E26),"##BLANK",'2E'!E26)</f>
        <v>0</v>
      </c>
    </row>
    <row r="459" spans="2:6">
      <c r="B459" s="216" t="str">
        <f>'2E'!X26</f>
        <v>B0056PCCAIS</v>
      </c>
      <c r="C459" s="216" t="s">
        <v>4548</v>
      </c>
      <c r="E459" s="246" t="s">
        <v>3652</v>
      </c>
      <c r="F459" s="252">
        <f>IF(ISBLANK('2E'!F26),"##BLANK",'2E'!F26)</f>
        <v>0</v>
      </c>
    </row>
    <row r="460" spans="2:6">
      <c r="B460" s="216" t="str">
        <f>'2E'!Y26</f>
        <v>B0056PCFNC</v>
      </c>
      <c r="C460" s="216" t="s">
        <v>4549</v>
      </c>
      <c r="E460" s="246" t="s">
        <v>3652</v>
      </c>
      <c r="F460" s="252">
        <f>IF(ISBLANK('2E'!G26),"##BLANK",'2E'!G26)</f>
        <v>0</v>
      </c>
    </row>
    <row r="461" spans="2:6">
      <c r="B461" s="216" t="str">
        <f>'2E'!Z26</f>
        <v>B0056PCTOT</v>
      </c>
      <c r="C461" s="216" t="s">
        <v>4550</v>
      </c>
      <c r="E461" s="246" t="s">
        <v>3652</v>
      </c>
      <c r="F461" s="252">
        <f>IF(ISBLANK('2E'!H26),"##BLANK",'2E'!H26)</f>
        <v>0</v>
      </c>
    </row>
    <row r="462" spans="2:6">
      <c r="B462" s="216" t="str">
        <f>'2E'!W27</f>
        <v>B0057DNFRIS</v>
      </c>
      <c r="C462" s="216" t="s">
        <v>4551</v>
      </c>
      <c r="E462" s="246" t="s">
        <v>3652</v>
      </c>
      <c r="F462" s="252" t="str">
        <f>IF(ISBLANK('2E'!E27),"##BLANK",'2E'!E27)</f>
        <v>##BLANK</v>
      </c>
    </row>
    <row r="463" spans="2:6">
      <c r="B463" s="216" t="str">
        <f>'2E'!X27</f>
        <v>B0057DNCAIS</v>
      </c>
      <c r="C463" s="216" t="s">
        <v>4552</v>
      </c>
      <c r="E463" s="246" t="s">
        <v>3652</v>
      </c>
      <c r="F463" s="252" t="str">
        <f>IF(ISBLANK('2E'!F27),"##BLANK",'2E'!F27)</f>
        <v>##BLANK</v>
      </c>
    </row>
    <row r="464" spans="2:6">
      <c r="B464" s="216" t="str">
        <f>'2E'!Y27</f>
        <v>B0057DNFNC</v>
      </c>
      <c r="C464" s="216" t="s">
        <v>4553</v>
      </c>
      <c r="E464" s="246" t="s">
        <v>3652</v>
      </c>
      <c r="F464" s="252" t="str">
        <f>IF(ISBLANK('2E'!G27),"##BLANK",'2E'!G27)</f>
        <v>##BLANK</v>
      </c>
    </row>
    <row r="465" spans="2:6">
      <c r="B465" s="216" t="str">
        <f>'2E'!Z27</f>
        <v>B0057DNTOT</v>
      </c>
      <c r="C465" s="216" t="s">
        <v>4554</v>
      </c>
      <c r="E465" s="246" t="s">
        <v>3652</v>
      </c>
      <c r="F465" s="252">
        <f>IF(ISBLANK('2E'!H27),"##BLANK",'2E'!H27)</f>
        <v>0</v>
      </c>
    </row>
    <row r="466" spans="2:6">
      <c r="B466" s="216" t="str">
        <f>'2E'!W28</f>
        <v>B0058DOFRIS</v>
      </c>
      <c r="C466" s="216" t="s">
        <v>4555</v>
      </c>
      <c r="E466" s="246" t="s">
        <v>3652</v>
      </c>
      <c r="F466" s="252" t="str">
        <f>IF(ISBLANK('2E'!E28),"##BLANK",'2E'!E28)</f>
        <v>##BLANK</v>
      </c>
    </row>
    <row r="467" spans="2:6">
      <c r="B467" s="216" t="str">
        <f>'2E'!X28</f>
        <v>B0058DOCAIS</v>
      </c>
      <c r="C467" s="216" t="s">
        <v>4556</v>
      </c>
      <c r="E467" s="246" t="s">
        <v>3652</v>
      </c>
      <c r="F467" s="252" t="str">
        <f>IF(ISBLANK('2E'!F28),"##BLANK",'2E'!F28)</f>
        <v>##BLANK</v>
      </c>
    </row>
    <row r="468" spans="2:6">
      <c r="B468" s="216" t="str">
        <f>'2E'!Y28</f>
        <v>B0058DOFNC</v>
      </c>
      <c r="C468" s="216" t="s">
        <v>4557</v>
      </c>
      <c r="E468" s="246" t="s">
        <v>3652</v>
      </c>
      <c r="F468" s="252" t="str">
        <f>IF(ISBLANK('2E'!G28),"##BLANK",'2E'!G28)</f>
        <v>##BLANK</v>
      </c>
    </row>
    <row r="469" spans="2:6">
      <c r="B469" s="216" t="str">
        <f>'2E'!Z28</f>
        <v>B0058DOTOT</v>
      </c>
      <c r="C469" s="216" t="s">
        <v>4558</v>
      </c>
      <c r="E469" s="246" t="s">
        <v>3652</v>
      </c>
      <c r="F469" s="252">
        <f>IF(ISBLANK('2E'!H28),"##BLANK",'2E'!H28)</f>
        <v>0</v>
      </c>
    </row>
    <row r="470" spans="2:6">
      <c r="B470" s="216" t="str">
        <f>'2E'!W29</f>
        <v>B0059OCFRIS</v>
      </c>
      <c r="C470" s="216" t="s">
        <v>4559</v>
      </c>
      <c r="E470" s="246" t="s">
        <v>3652</v>
      </c>
      <c r="F470" s="252" t="str">
        <f>IF(ISBLANK('2E'!E29),"##BLANK",'2E'!E29)</f>
        <v>##BLANK</v>
      </c>
    </row>
    <row r="471" spans="2:6">
      <c r="B471" s="216" t="str">
        <f>'2E'!X29</f>
        <v>B0059OCCAIS</v>
      </c>
      <c r="C471" s="216" t="s">
        <v>4560</v>
      </c>
      <c r="E471" s="246" t="s">
        <v>3652</v>
      </c>
      <c r="F471" s="252" t="str">
        <f>IF(ISBLANK('2E'!F29),"##BLANK",'2E'!F29)</f>
        <v>##BLANK</v>
      </c>
    </row>
    <row r="472" spans="2:6">
      <c r="B472" s="216" t="str">
        <f>'2E'!Y29</f>
        <v>B0059OCFNC</v>
      </c>
      <c r="C472" s="216" t="s">
        <v>4561</v>
      </c>
      <c r="E472" s="246" t="s">
        <v>3652</v>
      </c>
      <c r="F472" s="252" t="str">
        <f>IF(ISBLANK('2E'!G29),"##BLANK",'2E'!G29)</f>
        <v>##BLANK</v>
      </c>
    </row>
    <row r="473" spans="2:6">
      <c r="B473" s="216" t="str">
        <f>'2E'!Z29</f>
        <v>B0059OCTOT</v>
      </c>
      <c r="C473" s="216" t="s">
        <v>4562</v>
      </c>
      <c r="E473" s="246" t="s">
        <v>3652</v>
      </c>
      <c r="F473" s="252">
        <f>IF(ISBLANK('2E'!H29),"##BLANK",'2E'!H29)</f>
        <v>0</v>
      </c>
    </row>
    <row r="474" spans="2:6">
      <c r="B474" s="216" t="str">
        <f>'2E'!W30</f>
        <v>B0060TTFRIS</v>
      </c>
      <c r="C474" s="216" t="s">
        <v>4563</v>
      </c>
      <c r="E474" s="246" t="s">
        <v>3652</v>
      </c>
      <c r="F474" s="252">
        <f>IF(ISBLANK('2E'!E30),"##BLANK",'2E'!E30)</f>
        <v>0</v>
      </c>
    </row>
    <row r="475" spans="2:6">
      <c r="B475" s="216" t="str">
        <f>'2E'!X30</f>
        <v>B0060TTCAIS</v>
      </c>
      <c r="C475" s="216" t="s">
        <v>4564</v>
      </c>
      <c r="E475" s="246" t="s">
        <v>3652</v>
      </c>
      <c r="F475" s="252">
        <f>IF(ISBLANK('2E'!F30),"##BLANK",'2E'!F30)</f>
        <v>0</v>
      </c>
    </row>
    <row r="476" spans="2:6">
      <c r="B476" s="216" t="str">
        <f>'2E'!Y30</f>
        <v>B0060TTFNC</v>
      </c>
      <c r="C476" s="216" t="s">
        <v>4565</v>
      </c>
      <c r="E476" s="246" t="s">
        <v>3652</v>
      </c>
      <c r="F476" s="252">
        <f>IF(ISBLANK('2E'!G30),"##BLANK",'2E'!G30)</f>
        <v>0</v>
      </c>
    </row>
    <row r="477" spans="2:6">
      <c r="B477" s="216" t="str">
        <f>'2E'!Z30</f>
        <v>B0060TTTOT</v>
      </c>
      <c r="C477" s="216" t="s">
        <v>4566</v>
      </c>
      <c r="E477" s="246" t="s">
        <v>3652</v>
      </c>
      <c r="F477" s="252">
        <f>IF(ISBLANK('2E'!H30),"##BLANK",'2E'!H30)</f>
        <v>0</v>
      </c>
    </row>
    <row r="478" spans="2:6">
      <c r="B478" s="216" t="str">
        <f>'2E'!W32</f>
        <v>B0060VAFRIS</v>
      </c>
      <c r="C478" s="216" t="s">
        <v>4567</v>
      </c>
      <c r="E478" s="246" t="s">
        <v>3652</v>
      </c>
      <c r="F478" s="252" t="str">
        <f>IF(ISBLANK('2E'!E32),"##BLANK",'2E'!E32)</f>
        <v>##BLANK</v>
      </c>
    </row>
    <row r="479" spans="2:6">
      <c r="B479" s="216" t="str">
        <f>'2E'!X32</f>
        <v>B0060VACAIS</v>
      </c>
      <c r="C479" s="216" t="s">
        <v>4568</v>
      </c>
      <c r="E479" s="246" t="s">
        <v>3652</v>
      </c>
      <c r="F479" s="252" t="str">
        <f>IF(ISBLANK('2E'!F32),"##BLANK",'2E'!F32)</f>
        <v>##BLANK</v>
      </c>
    </row>
    <row r="480" spans="2:6">
      <c r="B480" s="216" t="str">
        <f>'2E'!Z32</f>
        <v>B0060VATOT</v>
      </c>
      <c r="C480" s="216" t="s">
        <v>4569</v>
      </c>
      <c r="E480" s="246" t="s">
        <v>3652</v>
      </c>
      <c r="F480" s="252">
        <f>IF(ISBLANK('2E'!H32),"##BLANK",'2E'!H32)</f>
        <v>0</v>
      </c>
    </row>
    <row r="481" spans="2:6">
      <c r="B481" s="216" t="str">
        <f>'2E'!W35</f>
        <v>B0061RSFRIS</v>
      </c>
      <c r="C481" s="216" t="s">
        <v>4570</v>
      </c>
      <c r="E481" s="246" t="s">
        <v>3652</v>
      </c>
      <c r="F481" s="252" t="str">
        <f>IF(ISBLANK('2E'!E35),"##BLANK",'2E'!E35)</f>
        <v>##BLANK</v>
      </c>
    </row>
    <row r="482" spans="2:6">
      <c r="B482" s="216" t="str">
        <f>'2E'!X35</f>
        <v>B0061RSCAIS</v>
      </c>
      <c r="C482" s="216" t="s">
        <v>4571</v>
      </c>
      <c r="E482" s="246" t="s">
        <v>3652</v>
      </c>
      <c r="F482" s="252" t="str">
        <f>IF(ISBLANK('2E'!F35),"##BLANK",'2E'!F35)</f>
        <v>##BLANK</v>
      </c>
    </row>
    <row r="483" spans="2:6">
      <c r="B483" s="216" t="str">
        <f>'2E'!Y35</f>
        <v>B0061RSFNC</v>
      </c>
      <c r="C483" s="216" t="s">
        <v>4572</v>
      </c>
      <c r="E483" s="246" t="s">
        <v>3652</v>
      </c>
      <c r="F483" s="252" t="str">
        <f>IF(ISBLANK('2E'!G35),"##BLANK",'2E'!G35)</f>
        <v>##BLANK</v>
      </c>
    </row>
    <row r="484" spans="2:6">
      <c r="B484" s="216" t="str">
        <f>'2E'!Z35</f>
        <v>B0061RSTOT</v>
      </c>
      <c r="C484" s="216" t="s">
        <v>4573</v>
      </c>
      <c r="E484" s="246" t="s">
        <v>3652</v>
      </c>
      <c r="F484" s="252">
        <f>IF(ISBLANK('2E'!H35),"##BLANK",'2E'!H35)</f>
        <v>0</v>
      </c>
    </row>
    <row r="485" spans="2:6">
      <c r="B485" s="216" t="str">
        <f>'2E'!W36</f>
        <v>BC11370REV</v>
      </c>
      <c r="C485" s="216" t="s">
        <v>4574</v>
      </c>
      <c r="E485" s="246" t="s">
        <v>3652</v>
      </c>
      <c r="F485" s="252" t="str">
        <f>IF(ISBLANK('2E'!E36),"##BLANK",'2E'!E36)</f>
        <v>##BLANK</v>
      </c>
    </row>
    <row r="486" spans="2:6">
      <c r="B486" s="216" t="str">
        <f>'2E'!X36</f>
        <v>BC11370CAP</v>
      </c>
      <c r="C486" s="216" t="s">
        <v>4575</v>
      </c>
      <c r="E486" s="246" t="s">
        <v>3652</v>
      </c>
      <c r="F486" s="252" t="str">
        <f>IF(ISBLANK('2E'!F36),"##BLANK",'2E'!F36)</f>
        <v>##BLANK</v>
      </c>
    </row>
    <row r="487" spans="2:6">
      <c r="B487" s="216" t="str">
        <f>'2E'!Y36</f>
        <v>BC11370NET</v>
      </c>
      <c r="C487" s="216" t="s">
        <v>4576</v>
      </c>
      <c r="E487" s="246" t="s">
        <v>3652</v>
      </c>
      <c r="F487" s="252" t="str">
        <f>IF(ISBLANK('2E'!G36),"##BLANK",'2E'!G36)</f>
        <v>##BLANK</v>
      </c>
    </row>
    <row r="488" spans="2:6">
      <c r="B488" s="216" t="str">
        <f>'2E'!Z36</f>
        <v>BC11370</v>
      </c>
      <c r="C488" s="216" t="s">
        <v>4577</v>
      </c>
      <c r="E488" s="246" t="s">
        <v>3652</v>
      </c>
      <c r="F488" s="252">
        <f>IF(ISBLANK('2E'!H36),"##BLANK",'2E'!H36)</f>
        <v>0</v>
      </c>
    </row>
    <row r="489" spans="2:6">
      <c r="B489" s="216" t="str">
        <f>'2E'!W37</f>
        <v>B0062DSFRIS</v>
      </c>
      <c r="C489" s="216" t="s">
        <v>4578</v>
      </c>
      <c r="E489" s="246" t="s">
        <v>3652</v>
      </c>
      <c r="F489" s="252" t="str">
        <f>IF(ISBLANK('2E'!E37),"##BLANK",'2E'!E37)</f>
        <v>##BLANK</v>
      </c>
    </row>
    <row r="490" spans="2:6">
      <c r="B490" s="216" t="str">
        <f>'2E'!X37</f>
        <v>B0062DSCAIS</v>
      </c>
      <c r="C490" s="216" t="s">
        <v>4579</v>
      </c>
      <c r="E490" s="246" t="s">
        <v>3652</v>
      </c>
      <c r="F490" s="252" t="str">
        <f>IF(ISBLANK('2E'!F37),"##BLANK",'2E'!F37)</f>
        <v>##BLANK</v>
      </c>
    </row>
    <row r="491" spans="2:6">
      <c r="B491" s="216" t="str">
        <f>'2E'!Y37</f>
        <v>B0062DSFNC</v>
      </c>
      <c r="C491" s="216" t="s">
        <v>4580</v>
      </c>
      <c r="E491" s="246" t="s">
        <v>3652</v>
      </c>
      <c r="F491" s="252" t="str">
        <f>IF(ISBLANK('2E'!G37),"##BLANK",'2E'!G37)</f>
        <v>##BLANK</v>
      </c>
    </row>
    <row r="492" spans="2:6">
      <c r="B492" s="216" t="str">
        <f>'2E'!Z37</f>
        <v>B0062DSTOT</v>
      </c>
      <c r="C492" s="216" t="s">
        <v>4581</v>
      </c>
      <c r="E492" s="246" t="s">
        <v>3652</v>
      </c>
      <c r="F492" s="252">
        <f>IF(ISBLANK('2E'!H37),"##BLANK",'2E'!H37)</f>
        <v>0</v>
      </c>
    </row>
    <row r="493" spans="2:6">
      <c r="B493" s="216" t="str">
        <f>'2E'!W38</f>
        <v>B0063OCFRIS</v>
      </c>
      <c r="C493" s="216" t="s">
        <v>4582</v>
      </c>
      <c r="E493" s="246" t="s">
        <v>3652</v>
      </c>
      <c r="F493" s="252" t="str">
        <f>IF(ISBLANK('2E'!E38),"##BLANK",'2E'!E38)</f>
        <v>##BLANK</v>
      </c>
    </row>
    <row r="494" spans="2:6">
      <c r="B494" s="216" t="str">
        <f>'2E'!X38</f>
        <v>B0063OCCAIS</v>
      </c>
      <c r="C494" s="216" t="s">
        <v>4583</v>
      </c>
      <c r="E494" s="246" t="s">
        <v>3652</v>
      </c>
      <c r="F494" s="252" t="str">
        <f>IF(ISBLANK('2E'!F38),"##BLANK",'2E'!F38)</f>
        <v>##BLANK</v>
      </c>
    </row>
    <row r="495" spans="2:6">
      <c r="B495" s="216" t="str">
        <f>'2E'!Y38</f>
        <v>B0063OCFNC</v>
      </c>
      <c r="C495" s="216" t="s">
        <v>4584</v>
      </c>
      <c r="E495" s="246" t="s">
        <v>3652</v>
      </c>
      <c r="F495" s="252" t="str">
        <f>IF(ISBLANK('2E'!G38),"##BLANK",'2E'!G38)</f>
        <v>##BLANK</v>
      </c>
    </row>
    <row r="496" spans="2:6">
      <c r="B496" s="216" t="str">
        <f>'2E'!Z38</f>
        <v>B0063OCTOT</v>
      </c>
      <c r="C496" s="216" t="s">
        <v>4585</v>
      </c>
      <c r="E496" s="246" t="s">
        <v>3652</v>
      </c>
      <c r="F496" s="252">
        <f>IF(ISBLANK('2E'!H38),"##BLANK",'2E'!H38)</f>
        <v>0</v>
      </c>
    </row>
    <row r="497" spans="2:6">
      <c r="B497" s="216" t="str">
        <f>'2E'!W39</f>
        <v>B0064PCFRIS</v>
      </c>
      <c r="C497" s="216" t="s">
        <v>4586</v>
      </c>
      <c r="E497" s="246" t="s">
        <v>3652</v>
      </c>
      <c r="F497" s="252">
        <f>IF(ISBLANK('2E'!E39),"##BLANK",'2E'!E39)</f>
        <v>0</v>
      </c>
    </row>
    <row r="498" spans="2:6">
      <c r="B498" s="216" t="str">
        <f>'2E'!X39</f>
        <v>B0064PCCAIS</v>
      </c>
      <c r="C498" s="216" t="s">
        <v>4587</v>
      </c>
      <c r="E498" s="246" t="s">
        <v>3652</v>
      </c>
      <c r="F498" s="252">
        <f>IF(ISBLANK('2E'!F39),"##BLANK",'2E'!F39)</f>
        <v>0</v>
      </c>
    </row>
    <row r="499" spans="2:6">
      <c r="B499" s="216" t="str">
        <f>'2E'!Y39</f>
        <v>B0064PCFNC</v>
      </c>
      <c r="C499" s="216" t="s">
        <v>4588</v>
      </c>
      <c r="E499" s="246" t="s">
        <v>3652</v>
      </c>
      <c r="F499" s="252">
        <f>IF(ISBLANK('2E'!G39),"##BLANK",'2E'!G39)</f>
        <v>0</v>
      </c>
    </row>
    <row r="500" spans="2:6">
      <c r="B500" s="216" t="str">
        <f>'2E'!Z39</f>
        <v>B0064PCTOT</v>
      </c>
      <c r="C500" s="216" t="s">
        <v>4589</v>
      </c>
      <c r="E500" s="246" t="s">
        <v>3652</v>
      </c>
      <c r="F500" s="252">
        <f>IF(ISBLANK('2E'!H39),"##BLANK",'2E'!H39)</f>
        <v>0</v>
      </c>
    </row>
    <row r="501" spans="2:6">
      <c r="B501" s="216" t="str">
        <f>'2E'!W40</f>
        <v>B0065IOFRIS</v>
      </c>
      <c r="C501" s="216" t="s">
        <v>4590</v>
      </c>
      <c r="E501" s="246" t="s">
        <v>3652</v>
      </c>
      <c r="F501" s="252" t="str">
        <f>IF(ISBLANK('2E'!E40),"##BLANK",'2E'!E40)</f>
        <v>##BLANK</v>
      </c>
    </row>
    <row r="502" spans="2:6">
      <c r="B502" s="216" t="str">
        <f>'2E'!X40</f>
        <v>B0065IOCAIS</v>
      </c>
      <c r="C502" s="216" t="s">
        <v>4591</v>
      </c>
      <c r="E502" s="246" t="s">
        <v>3652</v>
      </c>
      <c r="F502" s="252" t="str">
        <f>IF(ISBLANK('2E'!F40),"##BLANK",'2E'!F40)</f>
        <v>##BLANK</v>
      </c>
    </row>
    <row r="503" spans="2:6">
      <c r="B503" s="216" t="str">
        <f>'2E'!Y40</f>
        <v>B0065IOFNC</v>
      </c>
      <c r="C503" s="216" t="s">
        <v>4592</v>
      </c>
      <c r="E503" s="246" t="s">
        <v>3652</v>
      </c>
      <c r="F503" s="252" t="str">
        <f>IF(ISBLANK('2E'!G40),"##BLANK",'2E'!G40)</f>
        <v>##BLANK</v>
      </c>
    </row>
    <row r="504" spans="2:6">
      <c r="B504" s="216" t="str">
        <f>'2E'!Z40</f>
        <v>B0065IOTOT</v>
      </c>
      <c r="C504" s="216" t="s">
        <v>4593</v>
      </c>
      <c r="E504" s="246" t="s">
        <v>3652</v>
      </c>
      <c r="F504" s="252">
        <f>IF(ISBLANK('2E'!H40),"##BLANK",'2E'!H40)</f>
        <v>0</v>
      </c>
    </row>
    <row r="505" spans="2:6">
      <c r="B505" s="216" t="str">
        <f>'2E'!W41</f>
        <v>B0066PCFRIS</v>
      </c>
      <c r="C505" s="216" t="s">
        <v>4594</v>
      </c>
      <c r="E505" s="246" t="s">
        <v>3652</v>
      </c>
      <c r="F505" s="252">
        <f>IF(ISBLANK('2E'!E41),"##BLANK",'2E'!E41)</f>
        <v>0</v>
      </c>
    </row>
    <row r="506" spans="2:6">
      <c r="B506" s="216" t="str">
        <f>'2E'!X41</f>
        <v>B0066PCCAIS</v>
      </c>
      <c r="C506" s="216" t="s">
        <v>4595</v>
      </c>
      <c r="E506" s="246" t="s">
        <v>3652</v>
      </c>
      <c r="F506" s="252">
        <f>IF(ISBLANK('2E'!F41),"##BLANK",'2E'!F41)</f>
        <v>0</v>
      </c>
    </row>
    <row r="507" spans="2:6">
      <c r="B507" s="216" t="str">
        <f>'2E'!Y41</f>
        <v>B0066PCFNC</v>
      </c>
      <c r="C507" s="216" t="s">
        <v>4596</v>
      </c>
      <c r="E507" s="246" t="s">
        <v>3652</v>
      </c>
      <c r="F507" s="252">
        <f>IF(ISBLANK('2E'!G41),"##BLANK",'2E'!G41)</f>
        <v>0</v>
      </c>
    </row>
    <row r="508" spans="2:6">
      <c r="B508" s="216" t="str">
        <f>'2E'!Z41</f>
        <v>B0066PCTOT</v>
      </c>
      <c r="C508" s="216" t="s">
        <v>4597</v>
      </c>
      <c r="E508" s="246" t="s">
        <v>3652</v>
      </c>
      <c r="F508" s="252">
        <f>IF(ISBLANK('2E'!H41),"##BLANK",'2E'!H41)</f>
        <v>0</v>
      </c>
    </row>
    <row r="509" spans="2:6">
      <c r="B509" s="216" t="str">
        <f>'2E'!W42</f>
        <v>B0067DNFRIS</v>
      </c>
      <c r="C509" s="216" t="s">
        <v>4598</v>
      </c>
      <c r="E509" s="246" t="s">
        <v>3652</v>
      </c>
      <c r="F509" s="252" t="str">
        <f>IF(ISBLANK('2E'!E42),"##BLANK",'2E'!E42)</f>
        <v>##BLANK</v>
      </c>
    </row>
    <row r="510" spans="2:6">
      <c r="B510" s="216" t="str">
        <f>'2E'!X42</f>
        <v>B0067DNCAIS</v>
      </c>
      <c r="C510" s="216" t="s">
        <v>4599</v>
      </c>
      <c r="E510" s="246" t="s">
        <v>3652</v>
      </c>
      <c r="F510" s="252" t="str">
        <f>IF(ISBLANK('2E'!F42),"##BLANK",'2E'!F42)</f>
        <v>##BLANK</v>
      </c>
    </row>
    <row r="511" spans="2:6">
      <c r="B511" s="216" t="str">
        <f>'2E'!Y42</f>
        <v>B0067DNFNC</v>
      </c>
      <c r="C511" s="216" t="s">
        <v>4600</v>
      </c>
      <c r="E511" s="246" t="s">
        <v>3652</v>
      </c>
      <c r="F511" s="252" t="str">
        <f>IF(ISBLANK('2E'!G42),"##BLANK",'2E'!G42)</f>
        <v>##BLANK</v>
      </c>
    </row>
    <row r="512" spans="2:6">
      <c r="B512" s="216" t="str">
        <f>'2E'!Z42</f>
        <v>B0067DNTOT</v>
      </c>
      <c r="C512" s="216" t="s">
        <v>4601</v>
      </c>
      <c r="E512" s="246" t="s">
        <v>3652</v>
      </c>
      <c r="F512" s="252">
        <f>IF(ISBLANK('2E'!H42),"##BLANK",'2E'!H42)</f>
        <v>0</v>
      </c>
    </row>
    <row r="513" spans="2:6">
      <c r="B513" s="216" t="str">
        <f>'2E'!W43</f>
        <v>B0068DOFRIS</v>
      </c>
      <c r="C513" s="216" t="s">
        <v>4602</v>
      </c>
      <c r="E513" s="246" t="s">
        <v>3652</v>
      </c>
      <c r="F513" s="252" t="str">
        <f>IF(ISBLANK('2E'!E43),"##BLANK",'2E'!E43)</f>
        <v>##BLANK</v>
      </c>
    </row>
    <row r="514" spans="2:6">
      <c r="B514" s="216" t="str">
        <f>'2E'!X43</f>
        <v>B0068DOCAIS</v>
      </c>
      <c r="C514" s="216" t="s">
        <v>4603</v>
      </c>
      <c r="E514" s="246" t="s">
        <v>3652</v>
      </c>
      <c r="F514" s="252" t="str">
        <f>IF(ISBLANK('2E'!F43),"##BLANK",'2E'!F43)</f>
        <v>##BLANK</v>
      </c>
    </row>
    <row r="515" spans="2:6">
      <c r="B515" s="216" t="str">
        <f>'2E'!Y43</f>
        <v>B0068DOFNC</v>
      </c>
      <c r="C515" s="216" t="s">
        <v>4604</v>
      </c>
      <c r="E515" s="246" t="s">
        <v>3652</v>
      </c>
      <c r="F515" s="252" t="str">
        <f>IF(ISBLANK('2E'!G43),"##BLANK",'2E'!G43)</f>
        <v>##BLANK</v>
      </c>
    </row>
    <row r="516" spans="2:6">
      <c r="B516" s="216" t="str">
        <f>'2E'!Z43</f>
        <v>B0068DOTOT</v>
      </c>
      <c r="C516" s="216" t="s">
        <v>4605</v>
      </c>
      <c r="E516" s="246" t="s">
        <v>3652</v>
      </c>
      <c r="F516" s="252">
        <f>IF(ISBLANK('2E'!H43),"##BLANK",'2E'!H43)</f>
        <v>0</v>
      </c>
    </row>
    <row r="517" spans="2:6">
      <c r="B517" s="216" t="str">
        <f>'2E'!W44</f>
        <v>B0069OCFRIS</v>
      </c>
      <c r="C517" s="216" t="s">
        <v>4606</v>
      </c>
      <c r="E517" s="246" t="s">
        <v>3652</v>
      </c>
      <c r="F517" s="252" t="str">
        <f>IF(ISBLANK('2E'!E44),"##BLANK",'2E'!E44)</f>
        <v>##BLANK</v>
      </c>
    </row>
    <row r="518" spans="2:6">
      <c r="B518" s="216" t="str">
        <f>'2E'!X44</f>
        <v>B0069OCCAIS</v>
      </c>
      <c r="C518" s="216" t="s">
        <v>4607</v>
      </c>
      <c r="E518" s="246" t="s">
        <v>3652</v>
      </c>
      <c r="F518" s="252" t="str">
        <f>IF(ISBLANK('2E'!F44),"##BLANK",'2E'!F44)</f>
        <v>##BLANK</v>
      </c>
    </row>
    <row r="519" spans="2:6">
      <c r="B519" s="216" t="str">
        <f>'2E'!Y44</f>
        <v>B0069OCFNC</v>
      </c>
      <c r="C519" s="216" t="s">
        <v>4608</v>
      </c>
      <c r="E519" s="246" t="s">
        <v>3652</v>
      </c>
      <c r="F519" s="252" t="str">
        <f>IF(ISBLANK('2E'!G44),"##BLANK",'2E'!G44)</f>
        <v>##BLANK</v>
      </c>
    </row>
    <row r="520" spans="2:6">
      <c r="B520" s="216" t="str">
        <f>'2E'!Z44</f>
        <v>B0069OCTOT</v>
      </c>
      <c r="C520" s="216" t="s">
        <v>4609</v>
      </c>
      <c r="E520" s="246" t="s">
        <v>3652</v>
      </c>
      <c r="F520" s="252">
        <f>IF(ISBLANK('2E'!H44),"##BLANK",'2E'!H44)</f>
        <v>0</v>
      </c>
    </row>
    <row r="521" spans="2:6">
      <c r="B521" s="216" t="str">
        <f>'2E'!W45</f>
        <v>BA2090REV</v>
      </c>
      <c r="C521" s="216" t="s">
        <v>4610</v>
      </c>
      <c r="E521" s="246" t="s">
        <v>3652</v>
      </c>
      <c r="F521" s="252">
        <f>IF(ISBLANK('2E'!E45),"##BLANK",'2E'!E45)</f>
        <v>0</v>
      </c>
    </row>
    <row r="522" spans="2:6">
      <c r="B522" s="216" t="str">
        <f>'2E'!X45</f>
        <v>BA2091CAP</v>
      </c>
      <c r="C522" s="216" t="s">
        <v>4611</v>
      </c>
      <c r="E522" s="246" t="s">
        <v>3652</v>
      </c>
      <c r="F522" s="252">
        <f>IF(ISBLANK('2E'!F45),"##BLANK",'2E'!F45)</f>
        <v>0</v>
      </c>
    </row>
    <row r="523" spans="2:6">
      <c r="B523" s="216" t="str">
        <f>'2E'!Y45</f>
        <v>BA2090NET</v>
      </c>
      <c r="C523" s="216" t="s">
        <v>4612</v>
      </c>
      <c r="E523" s="246" t="s">
        <v>3652</v>
      </c>
      <c r="F523" s="252">
        <f>IF(ISBLANK('2E'!G45),"##BLANK",'2E'!G45)</f>
        <v>0</v>
      </c>
    </row>
    <row r="524" spans="2:6">
      <c r="B524" s="216" t="str">
        <f>'2E'!Z45</f>
        <v>BA2091</v>
      </c>
      <c r="C524" s="216" t="s">
        <v>4613</v>
      </c>
      <c r="E524" s="246" t="s">
        <v>3652</v>
      </c>
      <c r="F524" s="252">
        <f>IF(ISBLANK('2E'!H45),"##BLANK",'2E'!H45)</f>
        <v>0</v>
      </c>
    </row>
    <row r="525" spans="2:6">
      <c r="B525" s="216" t="str">
        <f>'2E'!W47</f>
        <v>BC30460TTTREV</v>
      </c>
      <c r="C525" s="216" t="s">
        <v>4614</v>
      </c>
      <c r="E525" s="246" t="s">
        <v>3652</v>
      </c>
      <c r="F525" s="252" t="str">
        <f>IF(ISBLANK('2E'!E47),"##BLANK",'2E'!E47)</f>
        <v>##BLANK</v>
      </c>
    </row>
    <row r="526" spans="2:6">
      <c r="B526" s="216" t="str">
        <f>'2E'!X47</f>
        <v>BC30460TTTCAP</v>
      </c>
      <c r="C526" s="216" t="s">
        <v>4517</v>
      </c>
      <c r="E526" s="246" t="s">
        <v>3652</v>
      </c>
      <c r="F526" s="252" t="str">
        <f>IF(ISBLANK('2E'!F47),"##BLANK",'2E'!F47)</f>
        <v>##BLANK</v>
      </c>
    </row>
    <row r="527" spans="2:6">
      <c r="B527" s="216" t="str">
        <f>'2E'!Z47</f>
        <v>BC30460TTTTOT</v>
      </c>
      <c r="C527" s="216" t="s">
        <v>4615</v>
      </c>
      <c r="E527" s="246" t="s">
        <v>3652</v>
      </c>
      <c r="F527" s="252">
        <f>IF(ISBLANK('2E'!H47),"##BLANK",'2E'!H47)</f>
        <v>0</v>
      </c>
    </row>
    <row r="528" spans="2:6">
      <c r="B528" s="216" t="str">
        <f>'2E'!W52</f>
        <v>BA1090BFWD</v>
      </c>
      <c r="C528" s="216" t="s">
        <v>4616</v>
      </c>
      <c r="E528" s="246" t="s">
        <v>3652</v>
      </c>
      <c r="F528" s="252" t="str">
        <f>IF(ISBLANK('2E'!E52),"##BLANK",'2E'!E52)</f>
        <v>##BLANK</v>
      </c>
    </row>
    <row r="529" spans="2:6">
      <c r="B529" s="216" t="str">
        <f>'2E'!X52</f>
        <v>BA2090BFWD</v>
      </c>
      <c r="C529" s="216" t="s">
        <v>4617</v>
      </c>
      <c r="E529" s="246" t="s">
        <v>3652</v>
      </c>
      <c r="F529" s="252" t="str">
        <f>IF(ISBLANK('2E'!F52),"##BLANK",'2E'!F52)</f>
        <v>##BLANK</v>
      </c>
    </row>
    <row r="530" spans="2:6">
      <c r="B530" s="216" t="str">
        <f>'2E'!Y52</f>
        <v>BA2090TTTBFWD</v>
      </c>
      <c r="C530" s="216" t="s">
        <v>4618</v>
      </c>
      <c r="E530" s="246" t="s">
        <v>3652</v>
      </c>
      <c r="F530" s="252" t="str">
        <f>IF(ISBLANK('2E'!G52),"##BLANK",'2E'!G52)</f>
        <v>##BLANK</v>
      </c>
    </row>
    <row r="531" spans="2:6">
      <c r="B531" s="216" t="str">
        <f>'2E'!Z52</f>
        <v>BA3001BFWD</v>
      </c>
      <c r="C531" s="216" t="s">
        <v>4619</v>
      </c>
      <c r="E531" s="246" t="s">
        <v>3652</v>
      </c>
      <c r="F531" s="252">
        <f>IF(ISBLANK('2E'!H52),"##BLANK",'2E'!H52)</f>
        <v>0</v>
      </c>
    </row>
    <row r="532" spans="2:6">
      <c r="B532" s="216" t="str">
        <f>'2E'!Z53</f>
        <v>BA3091CAP</v>
      </c>
      <c r="C532" s="216" t="s">
        <v>4620</v>
      </c>
      <c r="E532" s="246" t="s">
        <v>3652</v>
      </c>
      <c r="F532" s="252">
        <f>IF(ISBLANK('2E'!H53),"##BLANK",'2E'!H53)</f>
        <v>0</v>
      </c>
    </row>
    <row r="533" spans="2:6">
      <c r="B533" s="216" t="str">
        <f>'2E'!W54</f>
        <v>BA1090AMORT</v>
      </c>
      <c r="C533" s="216" t="s">
        <v>4621</v>
      </c>
      <c r="E533" s="246" t="s">
        <v>3652</v>
      </c>
      <c r="F533" s="252" t="str">
        <f>IF(ISBLANK('2E'!E54),"##BLANK",'2E'!E54)</f>
        <v>##BLANK</v>
      </c>
    </row>
    <row r="534" spans="2:6">
      <c r="B534" s="216" t="str">
        <f>'2E'!X54</f>
        <v>BA2090AMORT</v>
      </c>
      <c r="C534" s="216" t="s">
        <v>4622</v>
      </c>
      <c r="E534" s="246" t="s">
        <v>3652</v>
      </c>
      <c r="F534" s="252" t="str">
        <f>IF(ISBLANK('2E'!F54),"##BLANK",'2E'!F54)</f>
        <v>##BLANK</v>
      </c>
    </row>
    <row r="535" spans="2:6">
      <c r="B535" s="216" t="str">
        <f>'2E'!Y54</f>
        <v>BA2090TTTAMORT</v>
      </c>
      <c r="C535" s="216" t="s">
        <v>4623</v>
      </c>
      <c r="E535" s="246" t="s">
        <v>3652</v>
      </c>
      <c r="F535" s="252" t="str">
        <f>IF(ISBLANK('2E'!G54),"##BLANK",'2E'!G54)</f>
        <v>##BLANK</v>
      </c>
    </row>
    <row r="536" spans="2:6">
      <c r="B536" s="216" t="str">
        <f>'2E'!Z54</f>
        <v>BA3001AMORT</v>
      </c>
      <c r="C536" s="216" t="s">
        <v>4624</v>
      </c>
      <c r="E536" s="246" t="s">
        <v>3652</v>
      </c>
      <c r="F536" s="252">
        <f>IF(ISBLANK('2E'!H54),"##BLANK",'2E'!H54)</f>
        <v>0</v>
      </c>
    </row>
    <row r="537" spans="2:6">
      <c r="B537" s="216" t="str">
        <f>'2E'!W55</f>
        <v>BA1091CFWD</v>
      </c>
      <c r="C537" s="216" t="s">
        <v>4625</v>
      </c>
      <c r="E537" s="246" t="s">
        <v>3652</v>
      </c>
      <c r="F537" s="252">
        <f>IF(ISBLANK('2E'!E55),"##BLANK",'2E'!E55)</f>
        <v>0</v>
      </c>
    </row>
    <row r="538" spans="2:6">
      <c r="B538" s="216" t="str">
        <f>'2E'!X55</f>
        <v>BA2091CFWD</v>
      </c>
      <c r="C538" s="216" t="s">
        <v>4626</v>
      </c>
      <c r="E538" s="246" t="s">
        <v>3652</v>
      </c>
      <c r="F538" s="252">
        <f>IF(ISBLANK('2E'!F55),"##BLANK",'2E'!F55)</f>
        <v>0</v>
      </c>
    </row>
    <row r="539" spans="2:6">
      <c r="B539" s="216" t="str">
        <f>'2E'!Y55</f>
        <v>BA2091TTTCFWD</v>
      </c>
      <c r="C539" s="216" t="s">
        <v>4627</v>
      </c>
      <c r="E539" s="246" t="s">
        <v>3652</v>
      </c>
      <c r="F539" s="252">
        <f>IF(ISBLANK('2E'!G55),"##BLANK",'2E'!G55)</f>
        <v>0</v>
      </c>
    </row>
    <row r="540" spans="2:6">
      <c r="B540" s="216" t="str">
        <f>'2E'!Z55</f>
        <v>BA3091CFWD</v>
      </c>
      <c r="C540" s="216" t="s">
        <v>4628</v>
      </c>
      <c r="E540" s="246" t="s">
        <v>3652</v>
      </c>
      <c r="F540" s="252">
        <f>IF(ISBLANK('2E'!H55),"##BLANK",'2E'!H55)</f>
        <v>0</v>
      </c>
    </row>
    <row r="541" spans="2:6">
      <c r="B541" s="216" t="str">
        <f>'2F'!S12</f>
        <v>B0072TRR</v>
      </c>
      <c r="C541" s="216" t="s">
        <v>4629</v>
      </c>
      <c r="E541" s="246" t="s">
        <v>3652</v>
      </c>
      <c r="F541" s="252">
        <f>IF(ISBLANK('2F'!C12),"##BLANK",'2F'!C12)</f>
        <v>0</v>
      </c>
    </row>
    <row r="542" spans="2:6">
      <c r="B542" s="216" t="str">
        <f>'2F'!S15</f>
        <v>B0073RR</v>
      </c>
      <c r="C542" s="216" t="s">
        <v>4630</v>
      </c>
      <c r="E542" s="246" t="s">
        <v>3652</v>
      </c>
      <c r="F542" s="252" t="str">
        <f>IF(ISBLANK('2F'!C15),"##BLANK",'2F'!C15)</f>
        <v>##BLANK</v>
      </c>
    </row>
    <row r="543" spans="2:6">
      <c r="B543" s="216" t="str">
        <f>'2F'!S16</f>
        <v>B0074RS</v>
      </c>
      <c r="C543" s="216" t="s">
        <v>4631</v>
      </c>
      <c r="E543" s="246" t="s">
        <v>3652</v>
      </c>
      <c r="F543" s="252" t="str">
        <f>IF(ISBLANK('2F'!C16),"##BLANK",'2F'!C16)</f>
        <v>##BLANK</v>
      </c>
    </row>
    <row r="544" spans="2:6">
      <c r="B544" s="216" t="str">
        <f>'2F'!S17</f>
        <v>B0075AR</v>
      </c>
      <c r="C544" s="216" t="s">
        <v>4632</v>
      </c>
      <c r="E544" s="246" t="s">
        <v>3652</v>
      </c>
      <c r="F544" s="252">
        <f>IF(ISBLANK('2F'!C17),"##BLANK",'2F'!C17)</f>
        <v>0</v>
      </c>
    </row>
    <row r="545" spans="2:6">
      <c r="B545" s="216" t="str">
        <f>'2F'!T20</f>
        <v>B0076AC</v>
      </c>
      <c r="C545" s="216" t="s">
        <v>4633</v>
      </c>
      <c r="E545" s="246" t="s">
        <v>3652</v>
      </c>
      <c r="F545" s="252" t="str">
        <f>IF(ISBLANK('2F'!D20),"##BLANK",'2F'!D20)</f>
        <v>##BLANK</v>
      </c>
    </row>
    <row r="546" spans="2:6">
      <c r="B546" s="216" t="str">
        <f>'2F'!T21</f>
        <v>B0077RC</v>
      </c>
      <c r="C546" s="216" t="s">
        <v>4634</v>
      </c>
      <c r="E546" s="246" t="s">
        <v>3652</v>
      </c>
      <c r="F546" s="252" t="str">
        <f>IF(ISBLANK('2F'!D21),"##BLANK",'2F'!D21)</f>
        <v>##BLANK</v>
      </c>
    </row>
    <row r="547" spans="2:6">
      <c r="B547" s="216" t="str">
        <f>'2F'!S24</f>
        <v>B0078AR</v>
      </c>
      <c r="C547" s="216" t="s">
        <v>4635</v>
      </c>
      <c r="E547" s="246" t="s">
        <v>3652</v>
      </c>
      <c r="F547" s="252" t="str">
        <f>IF(ISBLANK('2F'!C24),"##BLANK",'2F'!C24)</f>
        <v>##BLANK</v>
      </c>
    </row>
    <row r="548" spans="2:6">
      <c r="B548" s="216" t="str">
        <f>'2F'!S25</f>
        <v>B0079NA</v>
      </c>
      <c r="C548" s="216" t="s">
        <v>4636</v>
      </c>
      <c r="E548" s="246" t="s">
        <v>3652</v>
      </c>
      <c r="F548" s="252">
        <f>IF(ISBLANK('2F'!C25),"##BLANK",'2F'!C25)</f>
        <v>0</v>
      </c>
    </row>
    <row r="549" spans="2:6">
      <c r="B549" s="216" t="str">
        <f>'2F'!U28</f>
        <v>B0080ARR</v>
      </c>
      <c r="C549" s="216" t="s">
        <v>4637</v>
      </c>
      <c r="E549" s="246" t="s">
        <v>3652</v>
      </c>
      <c r="F549" s="252">
        <f>IF(ISBLANK('2F'!E28),"##BLANK",'2F'!E28)</f>
        <v>0</v>
      </c>
    </row>
    <row r="550" spans="2:6">
      <c r="B550" s="216" t="str">
        <f>'2G'!AH10</f>
        <v>CR1003WWCR</v>
      </c>
      <c r="C550" s="216" t="s">
        <v>4638</v>
      </c>
      <c r="E550" s="246" t="s">
        <v>3652</v>
      </c>
      <c r="F550" s="252" t="str">
        <f>IF(ISBLANK('2G'!C10),"##BLANK",'2G'!C10)</f>
        <v>##BLANK</v>
      </c>
    </row>
    <row r="551" spans="2:6">
      <c r="B551" s="216" t="str">
        <f>'2G'!AI10</f>
        <v>CR1003WRR</v>
      </c>
      <c r="C551" s="216" t="s">
        <v>4639</v>
      </c>
      <c r="E551" s="246" t="s">
        <v>3652</v>
      </c>
      <c r="F551" s="252" t="str">
        <f>IF(ISBLANK('2G'!D10),"##BLANK",'2G'!D10)</f>
        <v>##BLANK</v>
      </c>
    </row>
    <row r="552" spans="2:6">
      <c r="B552" s="216" t="str">
        <f>'2G'!AJ10</f>
        <v>CR1003WTR</v>
      </c>
      <c r="C552" s="216" t="s">
        <v>4640</v>
      </c>
      <c r="E552" s="246" t="s">
        <v>3652</v>
      </c>
      <c r="F552" s="252">
        <f>IF(ISBLANK('2G'!E10),"##BLANK",'2G'!E10)</f>
        <v>0</v>
      </c>
    </row>
    <row r="553" spans="2:6">
      <c r="B553" s="216" t="str">
        <f>'2G'!AK10</f>
        <v>CR1043WCO</v>
      </c>
      <c r="C553" s="216" t="s">
        <v>4641</v>
      </c>
      <c r="E553" s="246" t="s">
        <v>3652</v>
      </c>
      <c r="F553" s="252" t="str">
        <f>IF(ISBLANK('2G'!F10),"##BLANK",'2G'!F10)</f>
        <v>##BLANK</v>
      </c>
    </row>
    <row r="554" spans="2:6">
      <c r="B554" s="216" t="str">
        <f>'2G'!AL10</f>
        <v>CR1043WRPC</v>
      </c>
      <c r="C554" s="216" t="s">
        <v>4642</v>
      </c>
      <c r="E554" s="246" t="s">
        <v>3652</v>
      </c>
      <c r="F554" s="252">
        <f>IF(ISBLANK('2G'!G10),"##BLANK",'2G'!G10)</f>
        <v>0</v>
      </c>
    </row>
    <row r="555" spans="2:6">
      <c r="B555" s="216" t="str">
        <f>'2G'!AM10</f>
        <v>B0081TAANH</v>
      </c>
      <c r="C555" s="216" t="s">
        <v>4643</v>
      </c>
      <c r="E555" s="246" t="s">
        <v>3652</v>
      </c>
      <c r="F555" s="252" t="str">
        <f>IF(ISBLANK('2G'!H10),"##BLANK",'2G'!H10)</f>
        <v>##BLANK</v>
      </c>
    </row>
    <row r="556" spans="2:6">
      <c r="B556" s="216" t="str">
        <f>'2G'!AN10</f>
        <v>B0081TAODI</v>
      </c>
      <c r="C556" s="216" t="s">
        <v>4644</v>
      </c>
      <c r="E556" s="246" t="s">
        <v>3652</v>
      </c>
      <c r="F556" s="252" t="str">
        <f>IF(ISBLANK('2G'!I10),"##BLANK",'2G'!I10)</f>
        <v>##BLANK</v>
      </c>
    </row>
    <row r="557" spans="2:6">
      <c r="B557" s="216" t="str">
        <f>'2G'!AO10</f>
        <v>B0081TAAANH</v>
      </c>
      <c r="C557" s="216" t="s">
        <v>4645</v>
      </c>
      <c r="E557" s="246" t="s">
        <v>3652</v>
      </c>
      <c r="F557" s="252">
        <f>IF(ISBLANK('2G'!J10),"##BLANK",'2G'!J10)</f>
        <v>0</v>
      </c>
    </row>
    <row r="558" spans="2:6">
      <c r="B558" s="216" t="str">
        <f>'2G'!AP10</f>
        <v>B0081TAAM</v>
      </c>
      <c r="C558" s="216" t="s">
        <v>4646</v>
      </c>
      <c r="E558" s="246" t="s">
        <v>3652</v>
      </c>
      <c r="F558" s="252" t="str">
        <f>IF(ISBLANK('2G'!K10),"##BLANK",'2G'!K10)</f>
        <v>##BLANK</v>
      </c>
    </row>
    <row r="559" spans="2:6">
      <c r="B559" s="216" t="str">
        <f>'2G'!AQ10</f>
        <v>B0081TAAHRC</v>
      </c>
      <c r="C559" s="216" t="s">
        <v>4647</v>
      </c>
      <c r="E559" s="246" t="s">
        <v>3652</v>
      </c>
      <c r="F559" s="252" t="str">
        <f>IF(ISBLANK('2G'!L10),"##BLANK",'2G'!L10)</f>
        <v>##BLANK</v>
      </c>
    </row>
    <row r="560" spans="2:6">
      <c r="B560" s="216" t="str">
        <f>'2G'!AH11</f>
        <v>CR1004WWCR</v>
      </c>
      <c r="C560" s="216" t="s">
        <v>4638</v>
      </c>
      <c r="E560" s="246" t="s">
        <v>3652</v>
      </c>
      <c r="F560" s="252" t="str">
        <f>IF(ISBLANK('2G'!C11),"##BLANK",'2G'!C11)</f>
        <v>##BLANK</v>
      </c>
    </row>
    <row r="561" spans="2:6">
      <c r="B561" s="216" t="str">
        <f>'2G'!AI11</f>
        <v>CR1004WRR</v>
      </c>
      <c r="C561" s="216" t="s">
        <v>4639</v>
      </c>
      <c r="E561" s="246" t="s">
        <v>3652</v>
      </c>
      <c r="F561" s="252" t="str">
        <f>IF(ISBLANK('2G'!D11),"##BLANK",'2G'!D11)</f>
        <v>##BLANK</v>
      </c>
    </row>
    <row r="562" spans="2:6">
      <c r="B562" s="216" t="str">
        <f>'2G'!AJ11</f>
        <v>CR1004WTR</v>
      </c>
      <c r="C562" s="216" t="s">
        <v>4640</v>
      </c>
      <c r="E562" s="246" t="s">
        <v>3652</v>
      </c>
      <c r="F562" s="252">
        <f>IF(ISBLANK('2G'!E11),"##BLANK",'2G'!E11)</f>
        <v>0</v>
      </c>
    </row>
    <row r="563" spans="2:6">
      <c r="B563" s="216" t="str">
        <f>'2G'!AK11</f>
        <v>CR1044WCO</v>
      </c>
      <c r="C563" s="216" t="s">
        <v>4641</v>
      </c>
      <c r="E563" s="246" t="s">
        <v>3652</v>
      </c>
      <c r="F563" s="252" t="str">
        <f>IF(ISBLANK('2G'!F11),"##BLANK",'2G'!F11)</f>
        <v>##BLANK</v>
      </c>
    </row>
    <row r="564" spans="2:6">
      <c r="B564" s="216" t="str">
        <f>'2G'!AL11</f>
        <v>CR1044WRPC</v>
      </c>
      <c r="C564" s="216" t="s">
        <v>4642</v>
      </c>
      <c r="E564" s="246" t="s">
        <v>3652</v>
      </c>
      <c r="F564" s="252">
        <f>IF(ISBLANK('2G'!G11),"##BLANK",'2G'!G11)</f>
        <v>0</v>
      </c>
    </row>
    <row r="565" spans="2:6">
      <c r="B565" s="216" t="str">
        <f>'2G'!AM11</f>
        <v>B0082TAANH</v>
      </c>
      <c r="C565" s="216" t="s">
        <v>4648</v>
      </c>
      <c r="E565" s="246" t="s">
        <v>3652</v>
      </c>
      <c r="F565" s="252" t="str">
        <f>IF(ISBLANK('2G'!H11),"##BLANK",'2G'!H11)</f>
        <v>##BLANK</v>
      </c>
    </row>
    <row r="566" spans="2:6">
      <c r="B566" s="216" t="str">
        <f>'2G'!AN11</f>
        <v>B0082TAODI</v>
      </c>
      <c r="C566" s="216" t="s">
        <v>4649</v>
      </c>
      <c r="E566" s="246" t="s">
        <v>3652</v>
      </c>
      <c r="F566" s="252" t="str">
        <f>IF(ISBLANK('2G'!I11),"##BLANK",'2G'!I11)</f>
        <v>##BLANK</v>
      </c>
    </row>
    <row r="567" spans="2:6">
      <c r="B567" s="216" t="str">
        <f>'2G'!AO11</f>
        <v>B0082TAAANH</v>
      </c>
      <c r="C567" s="216" t="s">
        <v>4650</v>
      </c>
      <c r="E567" s="246" t="s">
        <v>3652</v>
      </c>
      <c r="F567" s="252">
        <f>IF(ISBLANK('2G'!J11),"##BLANK",'2G'!J11)</f>
        <v>0</v>
      </c>
    </row>
    <row r="568" spans="2:6">
      <c r="B568" s="216" t="str">
        <f>'2G'!AP11</f>
        <v>B0082TAAM</v>
      </c>
      <c r="C568" s="216" t="s">
        <v>4651</v>
      </c>
      <c r="E568" s="246" t="s">
        <v>3652</v>
      </c>
      <c r="F568" s="252" t="str">
        <f>IF(ISBLANK('2G'!K11),"##BLANK",'2G'!K11)</f>
        <v>##BLANK</v>
      </c>
    </row>
    <row r="569" spans="2:6">
      <c r="B569" s="216" t="str">
        <f>'2G'!AQ11</f>
        <v>B0082TAAHRC</v>
      </c>
      <c r="C569" s="216" t="s">
        <v>4652</v>
      </c>
      <c r="E569" s="246" t="s">
        <v>3652</v>
      </c>
      <c r="F569" s="252" t="str">
        <f>IF(ISBLANK('2G'!L11),"##BLANK",'2G'!L11)</f>
        <v>##BLANK</v>
      </c>
    </row>
    <row r="570" spans="2:6">
      <c r="B570" s="216" t="str">
        <f>'2G'!AH12</f>
        <v>B0083TWCR</v>
      </c>
      <c r="C570" s="216" t="s">
        <v>4653</v>
      </c>
      <c r="E570" s="246" t="s">
        <v>3652</v>
      </c>
      <c r="F570" s="252">
        <f>IF(ISBLANK('2G'!C12),"##BLANK",'2G'!C12)</f>
        <v>0</v>
      </c>
    </row>
    <row r="571" spans="2:6">
      <c r="B571" s="216" t="str">
        <f>'2G'!AI12</f>
        <v>B0083TWRR</v>
      </c>
      <c r="C571" s="216" t="s">
        <v>4654</v>
      </c>
      <c r="E571" s="246" t="s">
        <v>3652</v>
      </c>
      <c r="F571" s="252">
        <f>IF(ISBLANK('2G'!D12),"##BLANK",'2G'!D12)</f>
        <v>0</v>
      </c>
    </row>
    <row r="572" spans="2:6">
      <c r="B572" s="216" t="str">
        <f>'2G'!AJ12</f>
        <v>B0083TWTR</v>
      </c>
      <c r="C572" s="216" t="s">
        <v>4655</v>
      </c>
      <c r="E572" s="246" t="s">
        <v>3652</v>
      </c>
      <c r="F572" s="252">
        <f>IF(ISBLANK('2G'!E12),"##BLANK",'2G'!E12)</f>
        <v>0</v>
      </c>
    </row>
    <row r="573" spans="2:6">
      <c r="B573" s="216" t="str">
        <f>'2G'!AK12</f>
        <v>B0083TWNC</v>
      </c>
      <c r="C573" s="216" t="s">
        <v>4656</v>
      </c>
      <c r="E573" s="246" t="s">
        <v>3652</v>
      </c>
      <c r="F573" s="252">
        <f>IF(ISBLANK('2G'!F12),"##BLANK",'2G'!F12)</f>
        <v>0</v>
      </c>
    </row>
    <row r="574" spans="2:6">
      <c r="B574" s="216" t="str">
        <f>'2G'!AL12</f>
        <v>B0083TWAHRR</v>
      </c>
      <c r="C574" s="216" t="s">
        <v>4657</v>
      </c>
      <c r="E574" s="246" t="s">
        <v>3652</v>
      </c>
      <c r="F574" s="252">
        <f>IF(ISBLANK('2G'!G12),"##BLANK",'2G'!G12)</f>
        <v>0</v>
      </c>
    </row>
    <row r="575" spans="2:6">
      <c r="B575" s="216" t="str">
        <f>'2G'!AM12</f>
        <v>B0083TWAANH</v>
      </c>
      <c r="C575" s="216" t="s">
        <v>4658</v>
      </c>
      <c r="E575" s="246" t="s">
        <v>3652</v>
      </c>
      <c r="F575" s="252">
        <f>IF(ISBLANK('2G'!H12),"##BLANK",'2G'!H12)</f>
        <v>0</v>
      </c>
    </row>
    <row r="576" spans="2:6">
      <c r="B576" s="216" t="str">
        <f>'2G'!AN12</f>
        <v>B0083TWODI</v>
      </c>
      <c r="C576" s="216" t="s">
        <v>4659</v>
      </c>
      <c r="E576" s="246" t="s">
        <v>3652</v>
      </c>
      <c r="F576" s="252">
        <f>IF(ISBLANK('2G'!I12),"##BLANK",'2G'!I12)</f>
        <v>0</v>
      </c>
    </row>
    <row r="577" spans="2:6">
      <c r="B577" s="216" t="str">
        <f>'2G'!AO12</f>
        <v>B0083TWAAANH</v>
      </c>
      <c r="C577" s="216" t="s">
        <v>4660</v>
      </c>
      <c r="E577" s="246" t="s">
        <v>3652</v>
      </c>
      <c r="F577" s="252">
        <f>IF(ISBLANK('2G'!J12),"##BLANK",'2G'!J12)</f>
        <v>0</v>
      </c>
    </row>
    <row r="578" spans="2:6">
      <c r="B578" s="216" t="str">
        <f>'2G'!AP12</f>
        <v>B0083TWAM</v>
      </c>
      <c r="C578" s="216" t="s">
        <v>4661</v>
      </c>
      <c r="E578" s="246" t="s">
        <v>3652</v>
      </c>
      <c r="F578" s="252">
        <f>IF(ISBLANK('2G'!K12),"##BLANK",'2G'!K12)</f>
        <v>0</v>
      </c>
    </row>
    <row r="579" spans="2:6">
      <c r="B579" s="216" t="str">
        <f>'2G'!AQ12</f>
        <v>B0083TWAHRC</v>
      </c>
      <c r="C579" s="216" t="s">
        <v>4662</v>
      </c>
      <c r="E579" s="246" t="s">
        <v>3652</v>
      </c>
      <c r="F579" s="252">
        <f>IF(ISBLANK('2G'!L12),"##BLANK",'2G'!L12)</f>
        <v>0</v>
      </c>
    </row>
    <row r="580" spans="2:6">
      <c r="B580" s="216" t="str">
        <f>'2G'!AH15</f>
        <v>CR1005WWCR</v>
      </c>
      <c r="C580" s="216" t="s">
        <v>4638</v>
      </c>
      <c r="E580" s="246" t="s">
        <v>3652</v>
      </c>
      <c r="F580" s="252" t="str">
        <f>IF(ISBLANK('2G'!C15),"##BLANK",'2G'!C15)</f>
        <v>##BLANK</v>
      </c>
    </row>
    <row r="581" spans="2:6">
      <c r="B581" s="216" t="str">
        <f>'2G'!AI15</f>
        <v>CR1005WRR</v>
      </c>
      <c r="C581" s="216" t="s">
        <v>4639</v>
      </c>
      <c r="E581" s="246" t="s">
        <v>3652</v>
      </c>
      <c r="F581" s="252" t="str">
        <f>IF(ISBLANK('2G'!D15),"##BLANK",'2G'!D15)</f>
        <v>##BLANK</v>
      </c>
    </row>
    <row r="582" spans="2:6">
      <c r="B582" s="216" t="str">
        <f>'2G'!AJ15</f>
        <v>CR1005WTR</v>
      </c>
      <c r="C582" s="216" t="s">
        <v>4640</v>
      </c>
      <c r="E582" s="246" t="s">
        <v>3652</v>
      </c>
      <c r="F582" s="252">
        <f>IF(ISBLANK('2G'!E15),"##BLANK",'2G'!E15)</f>
        <v>0</v>
      </c>
    </row>
    <row r="583" spans="2:6">
      <c r="B583" s="216" t="str">
        <f>'2G'!AK15</f>
        <v>CR1045WCO</v>
      </c>
      <c r="C583" s="216" t="s">
        <v>4641</v>
      </c>
      <c r="E583" s="246" t="s">
        <v>3652</v>
      </c>
      <c r="F583" s="252" t="str">
        <f>IF(ISBLANK('2G'!F15),"##BLANK",'2G'!F15)</f>
        <v>##BLANK</v>
      </c>
    </row>
    <row r="584" spans="2:6">
      <c r="B584" s="216" t="str">
        <f>'2G'!AL15</f>
        <v>CR1045WRPC</v>
      </c>
      <c r="C584" s="216" t="s">
        <v>4642</v>
      </c>
      <c r="E584" s="246" t="s">
        <v>3652</v>
      </c>
      <c r="F584" s="252">
        <f>IF(ISBLANK('2G'!G15),"##BLANK",'2G'!G15)</f>
        <v>0</v>
      </c>
    </row>
    <row r="585" spans="2:6">
      <c r="B585" s="216" t="str">
        <f>'2G'!AM15</f>
        <v>B0084TAANH</v>
      </c>
      <c r="C585" s="216" t="s">
        <v>4663</v>
      </c>
      <c r="E585" s="246" t="s">
        <v>3652</v>
      </c>
      <c r="F585" s="252" t="str">
        <f>IF(ISBLANK('2G'!H15),"##BLANK",'2G'!H15)</f>
        <v>##BLANK</v>
      </c>
    </row>
    <row r="586" spans="2:6">
      <c r="B586" s="216" t="str">
        <f>'2G'!AN15</f>
        <v>B0084TAODI</v>
      </c>
      <c r="C586" s="216" t="s">
        <v>4664</v>
      </c>
      <c r="E586" s="246" t="s">
        <v>3652</v>
      </c>
      <c r="F586" s="252" t="str">
        <f>IF(ISBLANK('2G'!I15),"##BLANK",'2G'!I15)</f>
        <v>##BLANK</v>
      </c>
    </row>
    <row r="587" spans="2:6">
      <c r="B587" s="216" t="str">
        <f>'2G'!AO15</f>
        <v>B0084TAAANH</v>
      </c>
      <c r="C587" s="216" t="s">
        <v>4665</v>
      </c>
      <c r="E587" s="246" t="s">
        <v>3652</v>
      </c>
      <c r="F587" s="252" t="str">
        <f>IF(ISBLANK('2G'!J15),"##BLANK",'2G'!J15)</f>
        <v>##BLANK</v>
      </c>
    </row>
    <row r="588" spans="2:6">
      <c r="B588" s="216" t="str">
        <f>'2G'!AP15</f>
        <v>B0084TAM</v>
      </c>
      <c r="C588" s="216" t="s">
        <v>4666</v>
      </c>
      <c r="E588" s="246" t="s">
        <v>3652</v>
      </c>
      <c r="F588" s="252" t="str">
        <f>IF(ISBLANK('2G'!K15),"##BLANK",'2G'!K15)</f>
        <v>##BLANK</v>
      </c>
    </row>
    <row r="589" spans="2:6">
      <c r="B589" s="216" t="str">
        <f>'2G'!AQ15</f>
        <v>B0084TAHRC</v>
      </c>
      <c r="C589" s="216" t="s">
        <v>4667</v>
      </c>
      <c r="E589" s="246" t="s">
        <v>3652</v>
      </c>
      <c r="F589" s="252">
        <f>IF(ISBLANK('2G'!L15),"##BLANK",'2G'!L15)</f>
        <v>0</v>
      </c>
    </row>
    <row r="590" spans="2:6">
      <c r="B590" s="216" t="str">
        <f>'2G'!AH17</f>
        <v>B0085TWCR</v>
      </c>
      <c r="C590" s="216" t="s">
        <v>4668</v>
      </c>
      <c r="E590" s="246" t="s">
        <v>3652</v>
      </c>
      <c r="F590" s="252">
        <f>IF(ISBLANK('2G'!C17),"##BLANK",'2G'!C17)</f>
        <v>0</v>
      </c>
    </row>
    <row r="591" spans="2:6">
      <c r="B591" s="216" t="str">
        <f>'2G'!AI17</f>
        <v>B0085TWRR</v>
      </c>
      <c r="C591" s="216" t="s">
        <v>4669</v>
      </c>
      <c r="E591" s="246" t="s">
        <v>3652</v>
      </c>
      <c r="F591" s="252">
        <f>IF(ISBLANK('2G'!D17),"##BLANK",'2G'!D17)</f>
        <v>0</v>
      </c>
    </row>
    <row r="592" spans="2:6">
      <c r="B592" s="216" t="str">
        <f>'2G'!AJ17</f>
        <v>B0085TWTR</v>
      </c>
      <c r="C592" s="216" t="s">
        <v>4670</v>
      </c>
      <c r="E592" s="246" t="s">
        <v>3652</v>
      </c>
      <c r="F592" s="252">
        <f>IF(ISBLANK('2G'!E17),"##BLANK",'2G'!E17)</f>
        <v>0</v>
      </c>
    </row>
    <row r="593" spans="2:6">
      <c r="B593" s="216" t="str">
        <f>'2G'!AK17</f>
        <v>B0085TWNC</v>
      </c>
      <c r="C593" s="216" t="s">
        <v>4671</v>
      </c>
      <c r="E593" s="246" t="s">
        <v>3652</v>
      </c>
      <c r="F593" s="252">
        <f>IF(ISBLANK('2G'!F17),"##BLANK",'2G'!F17)</f>
        <v>0</v>
      </c>
    </row>
    <row r="594" spans="2:6">
      <c r="B594" s="216" t="str">
        <f>'2G'!AL17</f>
        <v>B0085TWAHRR</v>
      </c>
      <c r="C594" s="216" t="s">
        <v>4672</v>
      </c>
      <c r="E594" s="246" t="s">
        <v>3652</v>
      </c>
      <c r="F594" s="252">
        <f>IF(ISBLANK('2G'!G17),"##BLANK",'2G'!G17)</f>
        <v>0</v>
      </c>
    </row>
    <row r="595" spans="2:6">
      <c r="B595" s="216" t="str">
        <f>'2G'!AM17</f>
        <v>B0085TAANH</v>
      </c>
      <c r="C595" s="216" t="s">
        <v>4673</v>
      </c>
      <c r="E595" s="246" t="s">
        <v>3652</v>
      </c>
      <c r="F595" s="252">
        <f>IF(ISBLANK('2G'!H17),"##BLANK",'2G'!H17)</f>
        <v>0</v>
      </c>
    </row>
    <row r="596" spans="2:6">
      <c r="B596" s="216" t="str">
        <f>'2G'!AN17</f>
        <v>B0085TAODI</v>
      </c>
      <c r="C596" s="216" t="s">
        <v>4674</v>
      </c>
      <c r="E596" s="246" t="s">
        <v>3652</v>
      </c>
      <c r="F596" s="252">
        <f>IF(ISBLANK('2G'!I17),"##BLANK",'2G'!I17)</f>
        <v>0</v>
      </c>
    </row>
    <row r="597" spans="2:6">
      <c r="B597" s="216" t="str">
        <f>'2G'!AO17</f>
        <v>B0085TAAANH</v>
      </c>
      <c r="C597" s="216" t="s">
        <v>4675</v>
      </c>
      <c r="E597" s="246" t="s">
        <v>3652</v>
      </c>
      <c r="F597" s="252">
        <f>IF(ISBLANK('2G'!J17),"##BLANK",'2G'!J17)</f>
        <v>0</v>
      </c>
    </row>
    <row r="598" spans="2:6">
      <c r="B598" s="216" t="str">
        <f>'2G'!AP17</f>
        <v>B0085TAAM</v>
      </c>
      <c r="C598" s="216" t="s">
        <v>4676</v>
      </c>
      <c r="E598" s="246" t="s">
        <v>3652</v>
      </c>
      <c r="F598" s="252">
        <f>IF(ISBLANK('2G'!K17),"##BLANK",'2G'!K17)</f>
        <v>0</v>
      </c>
    </row>
    <row r="599" spans="2:6">
      <c r="B599" s="216" t="str">
        <f>'2G'!AQ17</f>
        <v>B0085TAAHRC</v>
      </c>
      <c r="C599" s="216" t="s">
        <v>4677</v>
      </c>
      <c r="E599" s="246" t="s">
        <v>3652</v>
      </c>
      <c r="F599" s="252">
        <f>IF(ISBLANK('2G'!L17),"##BLANK",'2G'!L17)</f>
        <v>0</v>
      </c>
    </row>
    <row r="600" spans="2:6">
      <c r="B600" s="216" t="str">
        <f>'2G'!AH20</f>
        <v>B0376TN_WCR</v>
      </c>
      <c r="C600" s="216" t="s">
        <v>4678</v>
      </c>
      <c r="E600" s="246" t="s">
        <v>3652</v>
      </c>
      <c r="F600" s="252" t="str">
        <f>IF(ISBLANK('2G'!C20),"##BLANK",'2G'!C20)</f>
        <v>##BLANK</v>
      </c>
    </row>
    <row r="601" spans="2:6">
      <c r="B601" s="216" t="str">
        <f>'2G'!AI20</f>
        <v>B0376TN_RR</v>
      </c>
      <c r="C601" s="216" t="s">
        <v>4679</v>
      </c>
      <c r="E601" s="246" t="s">
        <v>3652</v>
      </c>
      <c r="F601" s="252" t="str">
        <f>IF(ISBLANK('2G'!D20),"##BLANK",'2G'!D20)</f>
        <v>##BLANK</v>
      </c>
    </row>
    <row r="602" spans="2:6">
      <c r="B602" s="216" t="str">
        <f>'2G'!AJ20</f>
        <v>B0376TN_TR</v>
      </c>
      <c r="C602" s="216" t="s">
        <v>4680</v>
      </c>
      <c r="E602" s="246" t="s">
        <v>3652</v>
      </c>
      <c r="F602" s="252">
        <f>IF(ISBLANK('2G'!E20),"##BLANK",'2G'!E20)</f>
        <v>0</v>
      </c>
    </row>
    <row r="603" spans="2:6">
      <c r="B603" s="216" t="str">
        <f>'2G'!AK20</f>
        <v>B0376TN_NC</v>
      </c>
      <c r="C603" s="216" t="s">
        <v>4681</v>
      </c>
      <c r="E603" s="246" t="s">
        <v>3652</v>
      </c>
      <c r="F603" s="252" t="str">
        <f>IF(ISBLANK('2G'!F20),"##BLANK",'2G'!F20)</f>
        <v>##BLANK</v>
      </c>
    </row>
    <row r="604" spans="2:6">
      <c r="B604" s="216" t="str">
        <f>'2G'!AL20</f>
        <v>B0376TN_AHRR</v>
      </c>
      <c r="C604" s="216" t="s">
        <v>4682</v>
      </c>
      <c r="E604" s="246" t="s">
        <v>3652</v>
      </c>
      <c r="F604" s="252">
        <f>IF(ISBLANK('2G'!G20),"##BLANK",'2G'!G20)</f>
        <v>0</v>
      </c>
    </row>
    <row r="605" spans="2:6">
      <c r="B605" s="216" t="str">
        <f>'2G'!AH22</f>
        <v>B0377TT_WCR</v>
      </c>
      <c r="C605" s="216" t="s">
        <v>4683</v>
      </c>
      <c r="E605" s="246" t="s">
        <v>3652</v>
      </c>
      <c r="F605" s="252">
        <f>IF(ISBLANK('2G'!C22),"##BLANK",'2G'!C22)</f>
        <v>0</v>
      </c>
    </row>
    <row r="606" spans="2:6">
      <c r="B606" s="216" t="str">
        <f>'2G'!AI22</f>
        <v>B0377TT_RR</v>
      </c>
      <c r="C606" s="216" t="s">
        <v>4684</v>
      </c>
      <c r="E606" s="246" t="s">
        <v>3652</v>
      </c>
      <c r="F606" s="252">
        <f>IF(ISBLANK('2G'!D22),"##BLANK",'2G'!D22)</f>
        <v>0</v>
      </c>
    </row>
    <row r="607" spans="2:6">
      <c r="B607" s="216" t="str">
        <f>'2G'!AJ22</f>
        <v>B0377TT_TR</v>
      </c>
      <c r="C607" s="216" t="s">
        <v>4685</v>
      </c>
      <c r="E607" s="246" t="s">
        <v>3652</v>
      </c>
      <c r="F607" s="252">
        <f>IF(ISBLANK('2G'!E22),"##BLANK",'2G'!E22)</f>
        <v>0</v>
      </c>
    </row>
    <row r="608" spans="2:6">
      <c r="B608" s="216" t="str">
        <f>'2G'!AK22</f>
        <v>B0377TT_NC</v>
      </c>
      <c r="C608" s="216" t="s">
        <v>4686</v>
      </c>
      <c r="E608" s="246" t="s">
        <v>3652</v>
      </c>
      <c r="F608" s="252">
        <f>IF(ISBLANK('2G'!F22),"##BLANK",'2G'!F22)</f>
        <v>0</v>
      </c>
    </row>
    <row r="609" spans="2:6">
      <c r="B609" s="216" t="str">
        <f>'2G'!AL22</f>
        <v>B0377TT_AHRR</v>
      </c>
      <c r="C609" s="216" t="s">
        <v>4687</v>
      </c>
      <c r="E609" s="246" t="s">
        <v>3652</v>
      </c>
      <c r="F609" s="252">
        <f>IF(ISBLANK('2G'!G22),"##BLANK",'2G'!G22)</f>
        <v>0</v>
      </c>
    </row>
    <row r="610" spans="2:6">
      <c r="B610" s="216" t="str">
        <f>'2G'!AH29</f>
        <v>B0378T_NC</v>
      </c>
      <c r="C610" s="216" t="s">
        <v>4688</v>
      </c>
      <c r="E610" s="246" t="s">
        <v>3652</v>
      </c>
      <c r="F610" s="252" t="str">
        <f>IF(ISBLANK('2G'!C29),"##BLANK",'2G'!C29)</f>
        <v>##BLANK</v>
      </c>
    </row>
    <row r="611" spans="2:6">
      <c r="B611" s="216" t="str">
        <f>'2G'!AI29</f>
        <v>B0378T_AHRR</v>
      </c>
      <c r="C611" s="216" t="s">
        <v>4689</v>
      </c>
      <c r="E611" s="246" t="s">
        <v>3652</v>
      </c>
      <c r="F611" s="252">
        <f>IF(ISBLANK('2G'!D29),"##BLANK",'2G'!D29)</f>
        <v>0</v>
      </c>
    </row>
    <row r="612" spans="2:6">
      <c r="B612" s="216" t="str">
        <f>'2H'!AH10</f>
        <v>CR1002SWCR</v>
      </c>
      <c r="C612" s="216" t="s">
        <v>4638</v>
      </c>
      <c r="E612" s="246" t="s">
        <v>3652</v>
      </c>
      <c r="F612" s="252" t="str">
        <f>IF(ISBLANK('2H'!C10),"##BLANK",'2H'!C10)</f>
        <v>##BLANK</v>
      </c>
    </row>
    <row r="613" spans="2:6">
      <c r="B613" s="216" t="str">
        <f>'2H'!AI10</f>
        <v>CR1002SRR</v>
      </c>
      <c r="C613" s="216" t="s">
        <v>4639</v>
      </c>
      <c r="E613" s="246" t="s">
        <v>3652</v>
      </c>
      <c r="F613" s="252" t="str">
        <f>IF(ISBLANK('2H'!D10),"##BLANK",'2H'!D10)</f>
        <v>##BLANK</v>
      </c>
    </row>
    <row r="614" spans="2:6">
      <c r="B614" s="216" t="str">
        <f>'2H'!AJ10</f>
        <v>CR1002STR</v>
      </c>
      <c r="C614" s="216" t="s">
        <v>4640</v>
      </c>
      <c r="E614" s="246" t="s">
        <v>3652</v>
      </c>
      <c r="F614" s="253">
        <f>IF(ISBLANK('2H'!E10),"##BLANK",'2H'!E10)</f>
        <v>0</v>
      </c>
    </row>
    <row r="615" spans="2:6">
      <c r="B615" s="216" t="str">
        <f>'2H'!AK10</f>
        <v>CR1042SCO</v>
      </c>
      <c r="C615" s="216" t="s">
        <v>4641</v>
      </c>
      <c r="E615" s="246" t="s">
        <v>3652</v>
      </c>
      <c r="F615" s="253" t="str">
        <f>IF(ISBLANK('2H'!F10),"##BLANK",'2H'!F10)</f>
        <v>##BLANK</v>
      </c>
    </row>
    <row r="616" spans="2:6">
      <c r="B616" s="216" t="str">
        <f>'2H'!AL10</f>
        <v>CR1042SRPC</v>
      </c>
      <c r="C616" s="216" t="s">
        <v>4642</v>
      </c>
      <c r="E616" s="246" t="s">
        <v>3652</v>
      </c>
      <c r="F616" s="253">
        <f>IF(ISBLANK('2H'!G10),"##BLANK",'2H'!G10)</f>
        <v>0</v>
      </c>
    </row>
    <row r="617" spans="2:6">
      <c r="B617" s="216" t="str">
        <f>'2H'!AM10</f>
        <v>B0086TAANH</v>
      </c>
      <c r="C617" s="216" t="s">
        <v>4643</v>
      </c>
      <c r="E617" s="246" t="s">
        <v>3652</v>
      </c>
      <c r="F617" s="253" t="str">
        <f>IF(ISBLANK('2H'!H10),"##BLANK",'2H'!H10)</f>
        <v>##BLANK</v>
      </c>
    </row>
    <row r="618" spans="2:6">
      <c r="B618" s="216" t="str">
        <f>'2H'!AN10</f>
        <v>B0086TAODI</v>
      </c>
      <c r="C618" s="216" t="s">
        <v>4644</v>
      </c>
      <c r="E618" s="246" t="s">
        <v>3652</v>
      </c>
      <c r="F618" s="253" t="str">
        <f>IF(ISBLANK('2H'!I10),"##BLANK",'2H'!I10)</f>
        <v>##BLANK</v>
      </c>
    </row>
    <row r="619" spans="2:6">
      <c r="B619" s="216" t="str">
        <f>'2H'!AO10</f>
        <v>B0086TAAANH</v>
      </c>
      <c r="C619" s="216" t="s">
        <v>4645</v>
      </c>
      <c r="E619" s="246" t="s">
        <v>3652</v>
      </c>
      <c r="F619" s="253">
        <f>IF(ISBLANK('2H'!J10),"##BLANK",'2H'!J10)</f>
        <v>0</v>
      </c>
    </row>
    <row r="620" spans="2:6">
      <c r="B620" s="216" t="str">
        <f>'2H'!AP10</f>
        <v>B0086TAAM</v>
      </c>
      <c r="C620" s="216" t="s">
        <v>4646</v>
      </c>
      <c r="E620" s="246" t="s">
        <v>3652</v>
      </c>
      <c r="F620" s="253" t="str">
        <f>IF(ISBLANK('2H'!K10),"##BLANK",'2H'!K10)</f>
        <v>##BLANK</v>
      </c>
    </row>
    <row r="621" spans="2:6">
      <c r="B621" s="216" t="str">
        <f>'2H'!AQ10</f>
        <v>B0086TAAHRC</v>
      </c>
      <c r="C621" s="216" t="s">
        <v>4647</v>
      </c>
      <c r="E621" s="246" t="s">
        <v>3652</v>
      </c>
      <c r="F621" s="253" t="str">
        <f>IF(ISBLANK('2H'!L10),"##BLANK",'2H'!L10)</f>
        <v>##BLANK</v>
      </c>
    </row>
    <row r="622" spans="2:6">
      <c r="B622" s="216" t="str">
        <f>'2H'!AH11</f>
        <v>CR1003SWCR</v>
      </c>
      <c r="C622" s="216" t="s">
        <v>4638</v>
      </c>
      <c r="E622" s="246" t="s">
        <v>3652</v>
      </c>
      <c r="F622" s="253" t="str">
        <f>IF(ISBLANK('2H'!C11),"##BLANK",'2H'!C11)</f>
        <v>##BLANK</v>
      </c>
    </row>
    <row r="623" spans="2:6">
      <c r="B623" s="216" t="str">
        <f>'2H'!AI11</f>
        <v>CR1003SRR</v>
      </c>
      <c r="C623" s="216" t="s">
        <v>4639</v>
      </c>
      <c r="E623" s="246" t="s">
        <v>3652</v>
      </c>
      <c r="F623" s="253" t="str">
        <f>IF(ISBLANK('2H'!D11),"##BLANK",'2H'!D11)</f>
        <v>##BLANK</v>
      </c>
    </row>
    <row r="624" spans="2:6">
      <c r="B624" s="216" t="str">
        <f>'2H'!AJ11</f>
        <v>CR1003STR</v>
      </c>
      <c r="C624" s="216" t="s">
        <v>4640</v>
      </c>
      <c r="E624" s="246" t="s">
        <v>3652</v>
      </c>
      <c r="F624" s="253">
        <f>IF(ISBLANK('2H'!E11),"##BLANK",'2H'!E11)</f>
        <v>0</v>
      </c>
    </row>
    <row r="625" spans="2:6">
      <c r="B625" s="216" t="str">
        <f>'2H'!AK11</f>
        <v>CR1043SCO</v>
      </c>
      <c r="C625" s="216" t="s">
        <v>4641</v>
      </c>
      <c r="E625" s="246" t="s">
        <v>3652</v>
      </c>
      <c r="F625" s="253" t="str">
        <f>IF(ISBLANK('2H'!F11),"##BLANK",'2H'!F11)</f>
        <v>##BLANK</v>
      </c>
    </row>
    <row r="626" spans="2:6">
      <c r="B626" s="216" t="str">
        <f>'2H'!AL11</f>
        <v>CR1043SRPC</v>
      </c>
      <c r="C626" s="216" t="s">
        <v>4642</v>
      </c>
      <c r="E626" s="246" t="s">
        <v>3652</v>
      </c>
      <c r="F626" s="253">
        <f>IF(ISBLANK('2H'!G11),"##BLANK",'2H'!G11)</f>
        <v>0</v>
      </c>
    </row>
    <row r="627" spans="2:6">
      <c r="B627" s="216" t="str">
        <f>'2H'!AM11</f>
        <v>B0087TAANH</v>
      </c>
      <c r="C627" s="216" t="s">
        <v>4648</v>
      </c>
      <c r="E627" s="246" t="s">
        <v>3652</v>
      </c>
      <c r="F627" s="253" t="str">
        <f>IF(ISBLANK('2H'!H11),"##BLANK",'2H'!H11)</f>
        <v>##BLANK</v>
      </c>
    </row>
    <row r="628" spans="2:6">
      <c r="B628" s="216" t="str">
        <f>'2H'!AN11</f>
        <v>B0087TAODI</v>
      </c>
      <c r="C628" s="216" t="s">
        <v>4649</v>
      </c>
      <c r="E628" s="246" t="s">
        <v>3652</v>
      </c>
      <c r="F628" s="253" t="str">
        <f>IF(ISBLANK('2H'!I11),"##BLANK",'2H'!I11)</f>
        <v>##BLANK</v>
      </c>
    </row>
    <row r="629" spans="2:6">
      <c r="B629" s="216" t="str">
        <f>'2H'!AO11</f>
        <v>B0087TAAANH</v>
      </c>
      <c r="C629" s="216" t="s">
        <v>4650</v>
      </c>
      <c r="E629" s="246" t="s">
        <v>3652</v>
      </c>
      <c r="F629" s="253">
        <f>IF(ISBLANK('2H'!J11),"##BLANK",'2H'!J11)</f>
        <v>0</v>
      </c>
    </row>
    <row r="630" spans="2:6">
      <c r="B630" s="216" t="str">
        <f>'2H'!AP11</f>
        <v>B0087TAAM</v>
      </c>
      <c r="C630" s="216" t="s">
        <v>4651</v>
      </c>
      <c r="E630" s="246" t="s">
        <v>3652</v>
      </c>
      <c r="F630" s="253" t="str">
        <f>IF(ISBLANK('2H'!K11),"##BLANK",'2H'!K11)</f>
        <v>##BLANK</v>
      </c>
    </row>
    <row r="631" spans="2:6">
      <c r="B631" s="216" t="str">
        <f>'2H'!AQ11</f>
        <v>B0087TAAHRC</v>
      </c>
      <c r="C631" s="216" t="s">
        <v>4652</v>
      </c>
      <c r="E631" s="246" t="s">
        <v>3652</v>
      </c>
      <c r="F631" s="253" t="str">
        <f>IF(ISBLANK('2H'!L11),"##BLANK",'2H'!L11)</f>
        <v>##BLANK</v>
      </c>
    </row>
    <row r="632" spans="2:6">
      <c r="B632" s="216" t="str">
        <f>'2H'!AH12</f>
        <v>CR1004SWCR</v>
      </c>
      <c r="C632" s="216" t="s">
        <v>4638</v>
      </c>
      <c r="E632" s="246" t="s">
        <v>3652</v>
      </c>
      <c r="F632" s="253" t="str">
        <f>IF(ISBLANK('2H'!C12),"##BLANK",'2H'!C12)</f>
        <v>##BLANK</v>
      </c>
    </row>
    <row r="633" spans="2:6">
      <c r="B633" s="216" t="str">
        <f>'2H'!AI12</f>
        <v>CR1004SRR</v>
      </c>
      <c r="C633" s="216" t="s">
        <v>4639</v>
      </c>
      <c r="E633" s="246" t="s">
        <v>3652</v>
      </c>
      <c r="F633" s="253" t="str">
        <f>IF(ISBLANK('2H'!D12),"##BLANK",'2H'!D12)</f>
        <v>##BLANK</v>
      </c>
    </row>
    <row r="634" spans="2:6">
      <c r="B634" s="216" t="str">
        <f>'2H'!AJ12</f>
        <v>CR1004STR</v>
      </c>
      <c r="C634" s="216" t="s">
        <v>4640</v>
      </c>
      <c r="E634" s="246" t="s">
        <v>3652</v>
      </c>
      <c r="F634" s="253">
        <f>IF(ISBLANK('2H'!E12),"##BLANK",'2H'!E12)</f>
        <v>0</v>
      </c>
    </row>
    <row r="635" spans="2:6">
      <c r="B635" s="216" t="str">
        <f>'2H'!AK12</f>
        <v>CR1044SCO</v>
      </c>
      <c r="C635" s="216" t="s">
        <v>4641</v>
      </c>
      <c r="E635" s="246" t="s">
        <v>3652</v>
      </c>
      <c r="F635" s="253" t="str">
        <f>IF(ISBLANK('2H'!F12),"##BLANK",'2H'!F12)</f>
        <v>##BLANK</v>
      </c>
    </row>
    <row r="636" spans="2:6">
      <c r="B636" s="216" t="str">
        <f>'2H'!AL12</f>
        <v>CR1044SRPC</v>
      </c>
      <c r="C636" s="216" t="s">
        <v>4642</v>
      </c>
      <c r="E636" s="246" t="s">
        <v>3652</v>
      </c>
      <c r="F636" s="253">
        <f>IF(ISBLANK('2H'!G12),"##BLANK",'2H'!G12)</f>
        <v>0</v>
      </c>
    </row>
    <row r="637" spans="2:6">
      <c r="B637" s="216" t="str">
        <f>'2H'!AM12</f>
        <v>B0088TWAANH</v>
      </c>
      <c r="C637" s="216" t="s">
        <v>4690</v>
      </c>
      <c r="E637" s="246" t="s">
        <v>3652</v>
      </c>
      <c r="F637" s="253" t="str">
        <f>IF(ISBLANK('2H'!H12),"##BLANK",'2H'!H12)</f>
        <v>##BLANK</v>
      </c>
    </row>
    <row r="638" spans="2:6">
      <c r="B638" s="216" t="str">
        <f>'2H'!AN12</f>
        <v>B0088TWODI</v>
      </c>
      <c r="C638" s="216" t="s">
        <v>4691</v>
      </c>
      <c r="E638" s="246" t="s">
        <v>3652</v>
      </c>
      <c r="F638" s="253" t="str">
        <f>IF(ISBLANK('2H'!I12),"##BLANK",'2H'!I12)</f>
        <v>##BLANK</v>
      </c>
    </row>
    <row r="639" spans="2:6">
      <c r="B639" s="216" t="str">
        <f>'2H'!AO12</f>
        <v>B0088TWAANHO</v>
      </c>
      <c r="C639" s="216" t="s">
        <v>4692</v>
      </c>
      <c r="E639" s="246" t="s">
        <v>3652</v>
      </c>
      <c r="F639" s="253">
        <f>IF(ISBLANK('2H'!J12),"##BLANK",'2H'!J12)</f>
        <v>0</v>
      </c>
    </row>
    <row r="640" spans="2:6">
      <c r="B640" s="216" t="str">
        <f>'2H'!AP12</f>
        <v>B0088TWAM</v>
      </c>
      <c r="C640" s="216" t="s">
        <v>4693</v>
      </c>
      <c r="E640" s="246" t="s">
        <v>3652</v>
      </c>
      <c r="F640" s="253" t="str">
        <f>IF(ISBLANK('2H'!K12),"##BLANK",'2H'!K12)</f>
        <v>##BLANK</v>
      </c>
    </row>
    <row r="641" spans="2:6">
      <c r="B641" s="216" t="str">
        <f>'2H'!AQ12</f>
        <v>B0088TWAHRC</v>
      </c>
      <c r="C641" s="216" t="s">
        <v>4694</v>
      </c>
      <c r="E641" s="246" t="s">
        <v>3652</v>
      </c>
      <c r="F641" s="253" t="str">
        <f>IF(ISBLANK('2H'!L12),"##BLANK",'2H'!L12)</f>
        <v>##BLANK</v>
      </c>
    </row>
    <row r="642" spans="2:6">
      <c r="B642" s="216" t="str">
        <f>'2H'!AH13</f>
        <v>B0089TWCR</v>
      </c>
      <c r="C642" s="216" t="s">
        <v>4695</v>
      </c>
      <c r="E642" s="246" t="s">
        <v>3652</v>
      </c>
      <c r="F642" s="253">
        <f>IF(ISBLANK('2H'!C13),"##BLANK",'2H'!C13)</f>
        <v>0</v>
      </c>
    </row>
    <row r="643" spans="2:6">
      <c r="B643" s="216" t="str">
        <f>'2H'!AI13</f>
        <v>B0089TWRR</v>
      </c>
      <c r="C643" s="216" t="s">
        <v>4696</v>
      </c>
      <c r="E643" s="246" t="s">
        <v>3652</v>
      </c>
      <c r="F643" s="253">
        <f>IF(ISBLANK('2H'!D13),"##BLANK",'2H'!D13)</f>
        <v>0</v>
      </c>
    </row>
    <row r="644" spans="2:6">
      <c r="B644" s="216" t="str">
        <f>'2H'!AJ13</f>
        <v>B0089TWTR</v>
      </c>
      <c r="C644" s="216" t="s">
        <v>4697</v>
      </c>
      <c r="E644" s="246" t="s">
        <v>3652</v>
      </c>
      <c r="F644" s="253">
        <f>IF(ISBLANK('2H'!E13),"##BLANK",'2H'!E13)</f>
        <v>0</v>
      </c>
    </row>
    <row r="645" spans="2:6">
      <c r="B645" s="216" t="str">
        <f>'2H'!AK13</f>
        <v>B0089TWNC</v>
      </c>
      <c r="C645" s="216" t="s">
        <v>4698</v>
      </c>
      <c r="E645" s="246" t="s">
        <v>3652</v>
      </c>
      <c r="F645" s="253">
        <f>IF(ISBLANK('2H'!F13),"##BLANK",'2H'!F13)</f>
        <v>0</v>
      </c>
    </row>
    <row r="646" spans="2:6">
      <c r="B646" s="216" t="str">
        <f>'2H'!AL13</f>
        <v>B0089TWAHRR</v>
      </c>
      <c r="C646" s="216" t="s">
        <v>4699</v>
      </c>
      <c r="E646" s="246" t="s">
        <v>3652</v>
      </c>
      <c r="F646" s="253">
        <f>IF(ISBLANK('2H'!G13),"##BLANK",'2H'!G13)</f>
        <v>0</v>
      </c>
    </row>
    <row r="647" spans="2:6">
      <c r="B647" s="216" t="str">
        <f>'2H'!AM13</f>
        <v>B0089TWAANH</v>
      </c>
      <c r="C647" s="216" t="s">
        <v>4700</v>
      </c>
      <c r="E647" s="246" t="s">
        <v>3652</v>
      </c>
      <c r="F647" s="253">
        <f>IF(ISBLANK('2H'!H13),"##BLANK",'2H'!H13)</f>
        <v>0</v>
      </c>
    </row>
    <row r="648" spans="2:6">
      <c r="B648" s="216" t="str">
        <f>'2H'!AN13</f>
        <v>B0089TWODI</v>
      </c>
      <c r="C648" s="216" t="s">
        <v>4701</v>
      </c>
      <c r="E648" s="246" t="s">
        <v>3652</v>
      </c>
      <c r="F648" s="253">
        <f>IF(ISBLANK('2H'!I13),"##BLANK",'2H'!I13)</f>
        <v>0</v>
      </c>
    </row>
    <row r="649" spans="2:6">
      <c r="B649" s="216" t="str">
        <f>'2H'!AO13</f>
        <v>B0089TWAANHO</v>
      </c>
      <c r="C649" s="216" t="s">
        <v>4702</v>
      </c>
      <c r="E649" s="246" t="s">
        <v>3652</v>
      </c>
      <c r="F649" s="253">
        <f>IF(ISBLANK('2H'!J13),"##BLANK",'2H'!J13)</f>
        <v>0</v>
      </c>
    </row>
    <row r="650" spans="2:6">
      <c r="B650" s="216" t="str">
        <f>'2H'!AP13</f>
        <v>B0089TWAM</v>
      </c>
      <c r="C650" s="216" t="s">
        <v>4703</v>
      </c>
      <c r="E650" s="246" t="s">
        <v>3652</v>
      </c>
      <c r="F650" s="253">
        <f>IF(ISBLANK('2H'!K13),"##BLANK",'2H'!K13)</f>
        <v>0</v>
      </c>
    </row>
    <row r="651" spans="2:6">
      <c r="B651" s="216" t="str">
        <f>'2H'!AQ13</f>
        <v>B0089TWAHRC</v>
      </c>
      <c r="C651" s="216" t="s">
        <v>4704</v>
      </c>
      <c r="E651" s="246" t="s">
        <v>3652</v>
      </c>
      <c r="F651" s="253">
        <f>IF(ISBLANK('2H'!L13),"##BLANK",'2H'!L13)</f>
        <v>0</v>
      </c>
    </row>
    <row r="652" spans="2:6">
      <c r="B652" s="216" t="str">
        <f>'2H'!AH16</f>
        <v>CR1001SWCR</v>
      </c>
      <c r="C652" s="216" t="s">
        <v>4705</v>
      </c>
      <c r="E652" s="246" t="s">
        <v>3652</v>
      </c>
      <c r="F652" s="253" t="str">
        <f>IF(ISBLANK('2H'!C16),"##BLANK",'2H'!C16)</f>
        <v>##BLANK</v>
      </c>
    </row>
    <row r="653" spans="2:6">
      <c r="B653" s="216" t="str">
        <f>'2H'!AI16</f>
        <v>CR1001SRR</v>
      </c>
      <c r="C653" s="216" t="s">
        <v>4706</v>
      </c>
      <c r="E653" s="246" t="s">
        <v>3652</v>
      </c>
      <c r="F653" s="253" t="str">
        <f>IF(ISBLANK('2H'!D16),"##BLANK",'2H'!D16)</f>
        <v>##BLANK</v>
      </c>
    </row>
    <row r="654" spans="2:6">
      <c r="B654" s="216" t="str">
        <f>'2H'!AJ16</f>
        <v>CR1001STR</v>
      </c>
      <c r="C654" s="216" t="s">
        <v>4707</v>
      </c>
      <c r="E654" s="246" t="s">
        <v>3652</v>
      </c>
      <c r="F654" s="253">
        <f>IF(ISBLANK('2H'!E16),"##BLANK",'2H'!E16)</f>
        <v>0</v>
      </c>
    </row>
    <row r="655" spans="2:6">
      <c r="B655" s="216" t="str">
        <f>'2H'!AK16</f>
        <v>CR1041SCO</v>
      </c>
      <c r="C655" s="216" t="s">
        <v>4708</v>
      </c>
      <c r="E655" s="246" t="s">
        <v>3652</v>
      </c>
      <c r="F655" s="253" t="str">
        <f>IF(ISBLANK('2H'!F16),"##BLANK",'2H'!F16)</f>
        <v>##BLANK</v>
      </c>
    </row>
    <row r="656" spans="2:6">
      <c r="B656" s="216" t="str">
        <f>'2H'!AL16</f>
        <v>CR1041SRPC</v>
      </c>
      <c r="C656" s="216" t="s">
        <v>4709</v>
      </c>
      <c r="E656" s="246" t="s">
        <v>3652</v>
      </c>
      <c r="F656" s="253">
        <f>IF(ISBLANK('2H'!G16),"##BLANK",'2H'!G16)</f>
        <v>0</v>
      </c>
    </row>
    <row r="657" spans="2:6">
      <c r="B657" s="216" t="str">
        <f>'2H'!AH18</f>
        <v>CR1030SWCR</v>
      </c>
      <c r="C657" s="216" t="s">
        <v>4710</v>
      </c>
      <c r="E657" s="246" t="s">
        <v>3652</v>
      </c>
      <c r="F657" s="253">
        <f>IF(ISBLANK('2H'!C18),"##BLANK",'2H'!C18)</f>
        <v>0</v>
      </c>
    </row>
    <row r="658" spans="2:6">
      <c r="B658" s="216" t="str">
        <f>'2H'!AI18</f>
        <v>CR1030SRR</v>
      </c>
      <c r="C658" s="216" t="s">
        <v>4711</v>
      </c>
      <c r="E658" s="246" t="s">
        <v>3652</v>
      </c>
      <c r="F658" s="253">
        <f>IF(ISBLANK('2H'!D18),"##BLANK",'2H'!D18)</f>
        <v>0</v>
      </c>
    </row>
    <row r="659" spans="2:6">
      <c r="B659" s="216" t="str">
        <f>'2H'!AJ18</f>
        <v>CR1030STR</v>
      </c>
      <c r="C659" s="216" t="s">
        <v>4712</v>
      </c>
      <c r="E659" s="246" t="s">
        <v>3652</v>
      </c>
      <c r="F659" s="253">
        <f>IF(ISBLANK('2H'!E18),"##BLANK",'2H'!E18)</f>
        <v>0</v>
      </c>
    </row>
    <row r="660" spans="2:6">
      <c r="B660" s="216" t="str">
        <f>'2H'!AK18</f>
        <v>CR1066SCO</v>
      </c>
      <c r="C660" s="216" t="s">
        <v>4713</v>
      </c>
      <c r="E660" s="246" t="s">
        <v>3652</v>
      </c>
      <c r="F660" s="253">
        <f>IF(ISBLANK('2H'!F18),"##BLANK",'2H'!F18)</f>
        <v>0</v>
      </c>
    </row>
    <row r="661" spans="2:6">
      <c r="B661" s="216" t="str">
        <f>'2H'!AL18</f>
        <v>CR1066SRPC</v>
      </c>
      <c r="C661" s="216" t="s">
        <v>4714</v>
      </c>
      <c r="E661" s="246" t="s">
        <v>3652</v>
      </c>
      <c r="F661" s="253">
        <f>IF(ISBLANK('2H'!G18),"##BLANK",'2H'!G18)</f>
        <v>0</v>
      </c>
    </row>
    <row r="662" spans="2:6">
      <c r="B662" s="216" t="str">
        <f>'2H'!AM18</f>
        <v>B0090TAANH</v>
      </c>
      <c r="C662" s="216" t="s">
        <v>4715</v>
      </c>
      <c r="E662" s="246" t="s">
        <v>3652</v>
      </c>
      <c r="F662" s="253" t="str">
        <f>IF(ISBLANK('2H'!H18),"##BLANK",'2H'!H18)</f>
        <v>##BLANK</v>
      </c>
    </row>
    <row r="663" spans="2:6">
      <c r="B663" s="216" t="str">
        <f>'2H'!AN18</f>
        <v>B0090TAODI</v>
      </c>
      <c r="C663" s="216" t="s">
        <v>4716</v>
      </c>
      <c r="E663" s="246" t="s">
        <v>3652</v>
      </c>
      <c r="F663" s="253" t="str">
        <f>IF(ISBLANK('2H'!I18),"##BLANK",'2H'!I18)</f>
        <v>##BLANK</v>
      </c>
    </row>
    <row r="664" spans="2:6">
      <c r="B664" s="216" t="str">
        <f>'2H'!AO18</f>
        <v>B0090TAAANH</v>
      </c>
      <c r="C664" s="216" t="s">
        <v>4717</v>
      </c>
      <c r="E664" s="246" t="s">
        <v>3652</v>
      </c>
      <c r="F664" s="253" t="str">
        <f>IF(ISBLANK('2H'!J18),"##BLANK",'2H'!J18)</f>
        <v>##BLANK</v>
      </c>
    </row>
    <row r="665" spans="2:6">
      <c r="B665" s="216" t="str">
        <f>'2H'!AP18</f>
        <v>B0090TAAM</v>
      </c>
      <c r="C665" s="216" t="s">
        <v>4718</v>
      </c>
      <c r="E665" s="246" t="s">
        <v>3652</v>
      </c>
      <c r="F665" s="253" t="str">
        <f>IF(ISBLANK('2H'!K18),"##BLANK",'2H'!K18)</f>
        <v>##BLANK</v>
      </c>
    </row>
    <row r="666" spans="2:6">
      <c r="B666" s="216" t="str">
        <f>'2H'!AQ18</f>
        <v>B0090TAAHRC</v>
      </c>
      <c r="C666" s="216" t="s">
        <v>4719</v>
      </c>
      <c r="E666" s="246" t="s">
        <v>3652</v>
      </c>
      <c r="F666" s="253" t="str">
        <f>IF(ISBLANK('2H'!L18),"##BLANK",'2H'!L18)</f>
        <v>##BLANK</v>
      </c>
    </row>
    <row r="667" spans="2:6">
      <c r="B667" s="216" t="str">
        <f>'2H'!AK25</f>
        <v>CR1030SCU</v>
      </c>
      <c r="C667" s="216" t="s">
        <v>4713</v>
      </c>
      <c r="E667" s="246" t="s">
        <v>3652</v>
      </c>
      <c r="F667" s="253" t="str">
        <f>IF(ISBLANK('2H'!F25),"##BLANK",'2H'!F25)</f>
        <v>##BLANK</v>
      </c>
    </row>
    <row r="668" spans="2:6">
      <c r="B668" s="216" t="str">
        <f>'2H'!AL25</f>
        <v>CR1030SRPC</v>
      </c>
      <c r="C668" s="216" t="s">
        <v>4720</v>
      </c>
      <c r="E668" s="246" t="s">
        <v>3652</v>
      </c>
      <c r="F668" s="253">
        <f>IF(ISBLANK('2H'!G25),"##BLANK",'2H'!G25)</f>
        <v>0</v>
      </c>
    </row>
    <row r="669" spans="2:6">
      <c r="B669" s="216" t="str">
        <f>'2I'!AA8</f>
        <v>CR581</v>
      </c>
      <c r="C669" s="216" t="s">
        <v>4721</v>
      </c>
      <c r="E669" s="246" t="s">
        <v>3652</v>
      </c>
      <c r="F669" s="253" t="str">
        <f>IF(ISBLANK('2I'!E8),"##BLANK",'2I'!E8)</f>
        <v>##BLANK</v>
      </c>
    </row>
    <row r="670" spans="2:6">
      <c r="B670" s="216" t="str">
        <f>'2I'!AB8</f>
        <v>CR583</v>
      </c>
      <c r="C670" s="216" t="s">
        <v>4722</v>
      </c>
      <c r="E670" s="246" t="s">
        <v>3652</v>
      </c>
      <c r="F670" s="253" t="str">
        <f>IF(ISBLANK('2I'!F8),"##BLANK",'2I'!F8)</f>
        <v>##BLANK</v>
      </c>
    </row>
    <row r="671" spans="2:6">
      <c r="B671" s="216" t="str">
        <f>'2I'!AC8</f>
        <v>CR585</v>
      </c>
      <c r="C671" s="216" t="s">
        <v>4723</v>
      </c>
      <c r="E671" s="246" t="s">
        <v>3652</v>
      </c>
      <c r="F671" s="253">
        <f>IF(ISBLANK('2I'!G8),"##BLANK",'2I'!G8)</f>
        <v>0</v>
      </c>
    </row>
    <row r="672" spans="2:6">
      <c r="B672" s="216" t="str">
        <f>'2I'!AD8</f>
        <v>B0091UWR</v>
      </c>
      <c r="C672" s="216" t="s">
        <v>4724</v>
      </c>
      <c r="E672" s="246" t="s">
        <v>3652</v>
      </c>
      <c r="F672" s="253" t="str">
        <f>IF(ISBLANK('2I'!H8),"##BLANK",'2I'!H8)</f>
        <v>##BLANK</v>
      </c>
    </row>
    <row r="673" spans="2:6">
      <c r="B673" s="216" t="str">
        <f>'2I'!AE8</f>
        <v>B0091UWNP</v>
      </c>
      <c r="C673" s="216" t="s">
        <v>4725</v>
      </c>
      <c r="E673" s="246" t="s">
        <v>3652</v>
      </c>
      <c r="F673" s="253" t="str">
        <f>IF(ISBLANK('2I'!I8),"##BLANK",'2I'!I8)</f>
        <v>##BLANK</v>
      </c>
    </row>
    <row r="674" spans="2:6">
      <c r="B674" s="216" t="str">
        <f>'2I'!AF8</f>
        <v>B0091UTOT</v>
      </c>
      <c r="C674" s="216" t="s">
        <v>4726</v>
      </c>
      <c r="E674" s="246" t="s">
        <v>3652</v>
      </c>
      <c r="F674" s="253">
        <f>IF(ISBLANK('2I'!J8),"##BLANK",'2I'!J8)</f>
        <v>0</v>
      </c>
    </row>
    <row r="675" spans="2:6">
      <c r="B675" s="216" t="str">
        <f>'2I'!AA9</f>
        <v>CR582</v>
      </c>
      <c r="C675" s="216" t="s">
        <v>4727</v>
      </c>
      <c r="E675" s="246" t="s">
        <v>3652</v>
      </c>
      <c r="F675" s="253" t="str">
        <f>IF(ISBLANK('2I'!E9),"##BLANK",'2I'!E9)</f>
        <v>##BLANK</v>
      </c>
    </row>
    <row r="676" spans="2:6">
      <c r="B676" s="216" t="str">
        <f>'2I'!AB9</f>
        <v>CR584</v>
      </c>
      <c r="C676" s="216" t="s">
        <v>4728</v>
      </c>
      <c r="E676" s="246" t="s">
        <v>3652</v>
      </c>
      <c r="F676" s="253" t="str">
        <f>IF(ISBLANK('2I'!F9),"##BLANK",'2I'!F9)</f>
        <v>##BLANK</v>
      </c>
    </row>
    <row r="677" spans="2:6">
      <c r="B677" s="216" t="str">
        <f>'2I'!AC9</f>
        <v>CR586</v>
      </c>
      <c r="C677" s="216" t="s">
        <v>4729</v>
      </c>
      <c r="E677" s="246" t="s">
        <v>3652</v>
      </c>
      <c r="F677" s="253">
        <f>IF(ISBLANK('2I'!G9),"##BLANK",'2I'!G9)</f>
        <v>0</v>
      </c>
    </row>
    <row r="678" spans="2:6">
      <c r="B678" s="216" t="str">
        <f>'2I'!AD9</f>
        <v>B0092MWR</v>
      </c>
      <c r="C678" s="216" t="s">
        <v>4730</v>
      </c>
      <c r="E678" s="246" t="s">
        <v>3652</v>
      </c>
      <c r="F678" s="253" t="str">
        <f>IF(ISBLANK('2I'!H9),"##BLANK",'2I'!H9)</f>
        <v>##BLANK</v>
      </c>
    </row>
    <row r="679" spans="2:6">
      <c r="B679" s="216" t="str">
        <f>'2I'!AE9</f>
        <v>B0092MWNP</v>
      </c>
      <c r="C679" s="216" t="s">
        <v>4731</v>
      </c>
      <c r="E679" s="246" t="s">
        <v>3652</v>
      </c>
      <c r="F679" s="253" t="str">
        <f>IF(ISBLANK('2I'!I9),"##BLANK",'2I'!I9)</f>
        <v>##BLANK</v>
      </c>
    </row>
    <row r="680" spans="2:6">
      <c r="B680" s="216" t="str">
        <f>'2I'!AF9</f>
        <v>B0092MTOT</v>
      </c>
      <c r="C680" s="216" t="s">
        <v>4732</v>
      </c>
      <c r="E680" s="246" t="s">
        <v>3652</v>
      </c>
      <c r="F680" s="253">
        <f>IF(ISBLANK('2I'!J9),"##BLANK",'2I'!J9)</f>
        <v>0</v>
      </c>
    </row>
    <row r="681" spans="2:6">
      <c r="B681" s="216" t="str">
        <f>'2I'!AA10</f>
        <v>W9008HH</v>
      </c>
      <c r="C681" s="216" t="s">
        <v>4733</v>
      </c>
      <c r="E681" s="246" t="s">
        <v>3652</v>
      </c>
      <c r="F681" s="253" t="str">
        <f>IF(ISBLANK('2I'!E10),"##BLANK",'2I'!E10)</f>
        <v>##BLANK</v>
      </c>
    </row>
    <row r="682" spans="2:6">
      <c r="B682" s="216" t="str">
        <f>'2I'!AB10</f>
        <v>W9008NHH</v>
      </c>
      <c r="C682" s="216" t="s">
        <v>4734</v>
      </c>
      <c r="E682" s="246" t="s">
        <v>3652</v>
      </c>
      <c r="F682" s="253" t="str">
        <f>IF(ISBLANK('2I'!F10),"##BLANK",'2I'!F10)</f>
        <v>##BLANK</v>
      </c>
    </row>
    <row r="683" spans="2:6">
      <c r="B683" s="216" t="str">
        <f>'2I'!AC10</f>
        <v>W9008WW</v>
      </c>
      <c r="C683" s="216" t="s">
        <v>4735</v>
      </c>
      <c r="E683" s="246" t="s">
        <v>3652</v>
      </c>
      <c r="F683" s="253">
        <f>IF(ISBLANK('2I'!G10),"##BLANK",'2I'!G10)</f>
        <v>0</v>
      </c>
    </row>
    <row r="684" spans="2:6">
      <c r="B684" s="216" t="str">
        <f>'2I'!AD10</f>
        <v>B0093TWR</v>
      </c>
      <c r="C684" s="216" t="s">
        <v>4736</v>
      </c>
      <c r="E684" s="246" t="s">
        <v>3652</v>
      </c>
      <c r="F684" s="253" t="str">
        <f>IF(ISBLANK('2I'!H10),"##BLANK",'2I'!H10)</f>
        <v>##BLANK</v>
      </c>
    </row>
    <row r="685" spans="2:6">
      <c r="B685" s="216" t="str">
        <f>'2I'!AE10</f>
        <v>B0093TWNP</v>
      </c>
      <c r="C685" s="216" t="s">
        <v>4737</v>
      </c>
      <c r="E685" s="246" t="s">
        <v>3652</v>
      </c>
      <c r="F685" s="253" t="str">
        <f>IF(ISBLANK('2I'!I10),"##BLANK",'2I'!I10)</f>
        <v>##BLANK</v>
      </c>
    </row>
    <row r="686" spans="2:6">
      <c r="B686" s="216" t="str">
        <f>'2I'!AF10</f>
        <v>B0093TTOT</v>
      </c>
      <c r="C686" s="216" t="s">
        <v>4738</v>
      </c>
      <c r="E686" s="246" t="s">
        <v>3652</v>
      </c>
      <c r="F686" s="253">
        <f>IF(ISBLANK('2I'!J10),"##BLANK",'2I'!J10)</f>
        <v>0</v>
      </c>
    </row>
    <row r="687" spans="2:6">
      <c r="B687" s="216" t="str">
        <f>'2I'!AA11</f>
        <v>BR586</v>
      </c>
      <c r="C687" s="216" t="s">
        <v>4739</v>
      </c>
      <c r="E687" s="246" t="s">
        <v>3652</v>
      </c>
      <c r="F687" s="253">
        <f>IF(ISBLANK('2I'!E11),"##BLANK",'2I'!E11)</f>
        <v>0</v>
      </c>
    </row>
    <row r="688" spans="2:6">
      <c r="B688" s="216" t="str">
        <f>'2I'!AB11</f>
        <v>BR588</v>
      </c>
      <c r="C688" s="216" t="s">
        <v>4740</v>
      </c>
      <c r="E688" s="246" t="s">
        <v>3652</v>
      </c>
      <c r="F688" s="253">
        <f>IF(ISBLANK('2I'!F11),"##BLANK",'2I'!F11)</f>
        <v>0</v>
      </c>
    </row>
    <row r="689" spans="2:6">
      <c r="B689" s="216" t="str">
        <f>'2I'!AC11</f>
        <v>BR589</v>
      </c>
      <c r="C689" s="216" t="s">
        <v>4741</v>
      </c>
      <c r="E689" s="246" t="s">
        <v>3652</v>
      </c>
      <c r="F689" s="253">
        <f>IF(ISBLANK('2I'!G11),"##BLANK",'2I'!G11)</f>
        <v>0</v>
      </c>
    </row>
    <row r="690" spans="2:6">
      <c r="B690" s="216" t="str">
        <f>'2I'!AD11</f>
        <v>B0094TOTWR</v>
      </c>
      <c r="C690" s="216" t="s">
        <v>4742</v>
      </c>
      <c r="E690" s="246" t="s">
        <v>3652</v>
      </c>
      <c r="F690" s="253">
        <f>IF(ISBLANK('2I'!H11),"##BLANK",'2I'!H11)</f>
        <v>0</v>
      </c>
    </row>
    <row r="691" spans="2:6">
      <c r="B691" s="216" t="str">
        <f>'2I'!AE11</f>
        <v>B0094TOTWNP</v>
      </c>
      <c r="C691" s="216" t="s">
        <v>4743</v>
      </c>
      <c r="E691" s="246" t="s">
        <v>3652</v>
      </c>
      <c r="F691" s="253">
        <f>IF(ISBLANK('2I'!I11),"##BLANK",'2I'!I11)</f>
        <v>0</v>
      </c>
    </row>
    <row r="692" spans="2:6">
      <c r="B692" s="216" t="str">
        <f>'2I'!AF11</f>
        <v>B0094TOTTOT</v>
      </c>
      <c r="C692" s="216" t="s">
        <v>4744</v>
      </c>
      <c r="E692" s="246" t="s">
        <v>3652</v>
      </c>
      <c r="F692" s="253">
        <f>IF(ISBLANK('2I'!J11),"##BLANK",'2I'!J11)</f>
        <v>0</v>
      </c>
    </row>
    <row r="693" spans="2:6">
      <c r="B693" s="216" t="str">
        <f>'2I'!AA16</f>
        <v>B0095UFH</v>
      </c>
      <c r="C693" s="216" t="s">
        <v>4745</v>
      </c>
      <c r="E693" s="246" t="s">
        <v>3652</v>
      </c>
      <c r="F693" s="253" t="str">
        <f>IF(ISBLANK('2I'!E16),"##BLANK",'2I'!E16)</f>
        <v>##BLANK</v>
      </c>
    </row>
    <row r="694" spans="2:6">
      <c r="B694" s="216" t="str">
        <f>'2I'!AB16</f>
        <v>B0095UFNH</v>
      </c>
      <c r="C694" s="216" t="s">
        <v>4746</v>
      </c>
      <c r="E694" s="246" t="s">
        <v>3652</v>
      </c>
      <c r="F694" s="253" t="str">
        <f>IF(ISBLANK('2I'!F16),"##BLANK",'2I'!F16)</f>
        <v>##BLANK</v>
      </c>
    </row>
    <row r="695" spans="2:6">
      <c r="B695" s="216" t="str">
        <f>'2I'!AC16</f>
        <v>B0095UFTOT</v>
      </c>
      <c r="C695" s="216" t="s">
        <v>4747</v>
      </c>
      <c r="E695" s="246" t="s">
        <v>3652</v>
      </c>
      <c r="F695" s="253">
        <f>IF(ISBLANK('2I'!G16),"##BLANK",'2I'!G16)</f>
        <v>0</v>
      </c>
    </row>
    <row r="696" spans="2:6">
      <c r="B696" s="216" t="str">
        <f>'2I'!AD16</f>
        <v>B0095UFWR</v>
      </c>
      <c r="C696" s="216" t="s">
        <v>4748</v>
      </c>
      <c r="E696" s="246" t="s">
        <v>3652</v>
      </c>
      <c r="F696" s="253" t="str">
        <f>IF(ISBLANK('2I'!H16),"##BLANK",'2I'!H16)</f>
        <v>##BLANK</v>
      </c>
    </row>
    <row r="697" spans="2:6">
      <c r="B697" s="216" t="str">
        <f>'2I'!AE16</f>
        <v>B0095UFWNP</v>
      </c>
      <c r="C697" s="216" t="s">
        <v>4749</v>
      </c>
      <c r="E697" s="246" t="s">
        <v>3652</v>
      </c>
      <c r="F697" s="253" t="str">
        <f>IF(ISBLANK('2I'!I16),"##BLANK",'2I'!I16)</f>
        <v>##BLANK</v>
      </c>
    </row>
    <row r="698" spans="2:6">
      <c r="B698" s="216" t="str">
        <f>'2I'!AF16</f>
        <v>B0095UFTOTT</v>
      </c>
      <c r="C698" s="216" t="s">
        <v>4747</v>
      </c>
      <c r="E698" s="246" t="s">
        <v>3652</v>
      </c>
      <c r="F698" s="253">
        <f>IF(ISBLANK('2I'!J16),"##BLANK",'2I'!J16)</f>
        <v>0</v>
      </c>
    </row>
    <row r="699" spans="2:6">
      <c r="B699" s="216" t="str">
        <f>'2I'!AA17</f>
        <v>B0096USH</v>
      </c>
      <c r="C699" s="216" t="s">
        <v>4750</v>
      </c>
      <c r="E699" s="246" t="s">
        <v>3652</v>
      </c>
      <c r="F699" s="253" t="str">
        <f>IF(ISBLANK('2I'!E17),"##BLANK",'2I'!E17)</f>
        <v>##BLANK</v>
      </c>
    </row>
    <row r="700" spans="2:6">
      <c r="B700" s="216" t="str">
        <f>'2I'!AB17</f>
        <v>B0096USNH</v>
      </c>
      <c r="C700" s="216" t="s">
        <v>4751</v>
      </c>
      <c r="E700" s="246" t="s">
        <v>3652</v>
      </c>
      <c r="F700" s="253" t="str">
        <f>IF(ISBLANK('2I'!F17),"##BLANK",'2I'!F17)</f>
        <v>##BLANK</v>
      </c>
    </row>
    <row r="701" spans="2:6">
      <c r="B701" s="216" t="str">
        <f>'2I'!AC17</f>
        <v>B0096USTOT</v>
      </c>
      <c r="C701" s="216" t="s">
        <v>4752</v>
      </c>
      <c r="E701" s="246" t="s">
        <v>3652</v>
      </c>
      <c r="F701" s="253">
        <f>IF(ISBLANK('2I'!G17),"##BLANK",'2I'!G17)</f>
        <v>0</v>
      </c>
    </row>
    <row r="702" spans="2:6">
      <c r="B702" s="216" t="str">
        <f>'2I'!AD17</f>
        <v>B0096USWR</v>
      </c>
      <c r="C702" s="216" t="s">
        <v>4753</v>
      </c>
      <c r="E702" s="246" t="s">
        <v>3652</v>
      </c>
      <c r="F702" s="253" t="str">
        <f>IF(ISBLANK('2I'!H17),"##BLANK",'2I'!H17)</f>
        <v>##BLANK</v>
      </c>
    </row>
    <row r="703" spans="2:6">
      <c r="B703" s="216" t="str">
        <f>'2I'!AE17</f>
        <v>B0096USWNP</v>
      </c>
      <c r="C703" s="216" t="s">
        <v>4754</v>
      </c>
      <c r="E703" s="246" t="s">
        <v>3652</v>
      </c>
      <c r="F703" s="253" t="str">
        <f>IF(ISBLANK('2I'!I17),"##BLANK",'2I'!I17)</f>
        <v>##BLANK</v>
      </c>
    </row>
    <row r="704" spans="2:6">
      <c r="B704" s="216" t="str">
        <f>'2I'!AF17</f>
        <v>B0096USTOTT</v>
      </c>
      <c r="C704" s="216" t="s">
        <v>4752</v>
      </c>
      <c r="E704" s="246" t="s">
        <v>3652</v>
      </c>
      <c r="F704" s="253">
        <f>IF(ISBLANK('2I'!J17),"##BLANK",'2I'!J17)</f>
        <v>0</v>
      </c>
    </row>
    <row r="705" spans="2:6">
      <c r="B705" s="216" t="str">
        <f>'2I'!AA18</f>
        <v>B0097UHH</v>
      </c>
      <c r="C705" s="216" t="s">
        <v>4755</v>
      </c>
      <c r="E705" s="246" t="s">
        <v>3652</v>
      </c>
      <c r="F705" s="253" t="str">
        <f>IF(ISBLANK('2I'!E18),"##BLANK",'2I'!E18)</f>
        <v>##BLANK</v>
      </c>
    </row>
    <row r="706" spans="2:6">
      <c r="B706" s="216" t="str">
        <f>'2I'!AB18</f>
        <v>B0097UHNH</v>
      </c>
      <c r="C706" s="216" t="s">
        <v>4756</v>
      </c>
      <c r="E706" s="246" t="s">
        <v>3652</v>
      </c>
      <c r="F706" s="253" t="str">
        <f>IF(ISBLANK('2I'!F18),"##BLANK",'2I'!F18)</f>
        <v>##BLANK</v>
      </c>
    </row>
    <row r="707" spans="2:6">
      <c r="B707" s="216" t="str">
        <f>'2I'!AC18</f>
        <v>B0097UHTOT</v>
      </c>
      <c r="C707" s="216" t="s">
        <v>4757</v>
      </c>
      <c r="E707" s="246" t="s">
        <v>3652</v>
      </c>
      <c r="F707" s="253">
        <f>IF(ISBLANK('2I'!G18),"##BLANK",'2I'!G18)</f>
        <v>0</v>
      </c>
    </row>
    <row r="708" spans="2:6">
      <c r="B708" s="216" t="str">
        <f>'2I'!AD18</f>
        <v>B0097UHWR</v>
      </c>
      <c r="C708" s="216" t="s">
        <v>4758</v>
      </c>
      <c r="E708" s="246" t="s">
        <v>3652</v>
      </c>
      <c r="F708" s="253" t="str">
        <f>IF(ISBLANK('2I'!H18),"##BLANK",'2I'!H18)</f>
        <v>##BLANK</v>
      </c>
    </row>
    <row r="709" spans="2:6">
      <c r="B709" s="216" t="str">
        <f>'2I'!AE18</f>
        <v>B0097UHWNP</v>
      </c>
      <c r="C709" s="216" t="s">
        <v>4759</v>
      </c>
      <c r="E709" s="246" t="s">
        <v>3652</v>
      </c>
      <c r="F709" s="253" t="str">
        <f>IF(ISBLANK('2I'!I18),"##BLANK",'2I'!I18)</f>
        <v>##BLANK</v>
      </c>
    </row>
    <row r="710" spans="2:6">
      <c r="B710" s="216" t="str">
        <f>'2I'!AF18</f>
        <v>B0097UHTOTT</v>
      </c>
      <c r="C710" s="216" t="s">
        <v>4757</v>
      </c>
      <c r="E710" s="246" t="s">
        <v>3652</v>
      </c>
      <c r="F710" s="253">
        <f>IF(ISBLANK('2I'!J18),"##BLANK",'2I'!J18)</f>
        <v>0</v>
      </c>
    </row>
    <row r="711" spans="2:6">
      <c r="B711" s="216" t="str">
        <f>'2I'!AA19</f>
        <v>B0098MFH</v>
      </c>
      <c r="C711" s="216" t="s">
        <v>4760</v>
      </c>
      <c r="E711" s="246" t="s">
        <v>3652</v>
      </c>
      <c r="F711" s="253" t="str">
        <f>IF(ISBLANK('2I'!E19),"##BLANK",'2I'!E19)</f>
        <v>##BLANK</v>
      </c>
    </row>
    <row r="712" spans="2:6">
      <c r="B712" s="216" t="str">
        <f>'2I'!AB19</f>
        <v>B0098MFNH</v>
      </c>
      <c r="C712" s="216" t="s">
        <v>4761</v>
      </c>
      <c r="E712" s="246" t="s">
        <v>3652</v>
      </c>
      <c r="F712" s="253" t="str">
        <f>IF(ISBLANK('2I'!F19),"##BLANK",'2I'!F19)</f>
        <v>##BLANK</v>
      </c>
    </row>
    <row r="713" spans="2:6">
      <c r="B713" s="216" t="str">
        <f>'2I'!AC19</f>
        <v>B0098MFTOT</v>
      </c>
      <c r="C713" s="216" t="s">
        <v>4762</v>
      </c>
      <c r="E713" s="246" t="s">
        <v>3652</v>
      </c>
      <c r="F713" s="253">
        <f>IF(ISBLANK('2I'!G19),"##BLANK",'2I'!G19)</f>
        <v>0</v>
      </c>
    </row>
    <row r="714" spans="2:6">
      <c r="B714" s="216" t="str">
        <f>'2I'!AD19</f>
        <v>B0098MFWR</v>
      </c>
      <c r="C714" s="216" t="s">
        <v>4763</v>
      </c>
      <c r="E714" s="246" t="s">
        <v>3652</v>
      </c>
      <c r="F714" s="253" t="str">
        <f>IF(ISBLANK('2I'!H19),"##BLANK",'2I'!H19)</f>
        <v>##BLANK</v>
      </c>
    </row>
    <row r="715" spans="2:6">
      <c r="B715" s="216" t="str">
        <f>'2I'!AE19</f>
        <v>B0098MFWNP</v>
      </c>
      <c r="C715" s="216" t="s">
        <v>4764</v>
      </c>
      <c r="E715" s="246" t="s">
        <v>3652</v>
      </c>
      <c r="F715" s="252" t="str">
        <f>IF(ISBLANK('2I'!I19),"##BLANK",'2I'!I19)</f>
        <v>##BLANK</v>
      </c>
    </row>
    <row r="716" spans="2:6">
      <c r="B716" s="216" t="str">
        <f>'2I'!AF19</f>
        <v>B0098MFTOTT</v>
      </c>
      <c r="C716" s="216" t="s">
        <v>4762</v>
      </c>
      <c r="E716" s="246" t="s">
        <v>3652</v>
      </c>
      <c r="F716" s="252">
        <f>IF(ISBLANK('2I'!J19),"##BLANK",'2I'!J19)</f>
        <v>0</v>
      </c>
    </row>
    <row r="717" spans="2:6">
      <c r="B717" s="216" t="str">
        <f>'2I'!AA20</f>
        <v>B0098MSH</v>
      </c>
      <c r="C717" s="216" t="s">
        <v>4765</v>
      </c>
      <c r="E717" s="246" t="s">
        <v>3652</v>
      </c>
      <c r="F717" s="252" t="str">
        <f>IF(ISBLANK('2I'!E20),"##BLANK",'2I'!E20)</f>
        <v>##BLANK</v>
      </c>
    </row>
    <row r="718" spans="2:6">
      <c r="B718" s="216" t="str">
        <f>'2I'!AB20</f>
        <v>B0098MSNH</v>
      </c>
      <c r="C718" s="216" t="s">
        <v>4766</v>
      </c>
      <c r="E718" s="246" t="s">
        <v>3652</v>
      </c>
      <c r="F718" s="252" t="str">
        <f>IF(ISBLANK('2I'!F20),"##BLANK",'2I'!F20)</f>
        <v>##BLANK</v>
      </c>
    </row>
    <row r="719" spans="2:6">
      <c r="B719" s="216" t="str">
        <f>'2I'!AC20</f>
        <v>B0098MSTOT</v>
      </c>
      <c r="C719" s="216" t="s">
        <v>4767</v>
      </c>
      <c r="E719" s="246" t="s">
        <v>3652</v>
      </c>
      <c r="F719" s="252">
        <f>IF(ISBLANK('2I'!G20),"##BLANK",'2I'!G20)</f>
        <v>0</v>
      </c>
    </row>
    <row r="720" spans="2:6">
      <c r="B720" s="216" t="str">
        <f>'2I'!AD20</f>
        <v>B0098MSWR</v>
      </c>
      <c r="C720" s="216" t="s">
        <v>4768</v>
      </c>
      <c r="E720" s="246" t="s">
        <v>3652</v>
      </c>
      <c r="F720" s="252" t="str">
        <f>IF(ISBLANK('2I'!H20),"##BLANK",'2I'!H20)</f>
        <v>##BLANK</v>
      </c>
    </row>
    <row r="721" spans="2:6">
      <c r="B721" s="216" t="str">
        <f>'2I'!AE20</f>
        <v>B0098MSWNP</v>
      </c>
      <c r="C721" s="216" t="s">
        <v>4769</v>
      </c>
      <c r="E721" s="246" t="s">
        <v>3652</v>
      </c>
      <c r="F721" s="252" t="str">
        <f>IF(ISBLANK('2I'!I20),"##BLANK",'2I'!I20)</f>
        <v>##BLANK</v>
      </c>
    </row>
    <row r="722" spans="2:6">
      <c r="B722" s="216" t="str">
        <f>'2I'!AF20</f>
        <v>B0098MSTOTT</v>
      </c>
      <c r="C722" s="216" t="s">
        <v>4767</v>
      </c>
      <c r="E722" s="246" t="s">
        <v>3652</v>
      </c>
      <c r="F722" s="252">
        <f>IF(ISBLANK('2I'!J20),"##BLANK",'2I'!J20)</f>
        <v>0</v>
      </c>
    </row>
    <row r="723" spans="2:6">
      <c r="B723" s="216" t="str">
        <f>'2I'!AA21</f>
        <v>B0099MHH</v>
      </c>
      <c r="C723" s="216" t="s">
        <v>4770</v>
      </c>
      <c r="E723" s="246" t="s">
        <v>3652</v>
      </c>
      <c r="F723" s="252" t="str">
        <f>IF(ISBLANK('2I'!E21),"##BLANK",'2I'!E21)</f>
        <v>##BLANK</v>
      </c>
    </row>
    <row r="724" spans="2:6">
      <c r="B724" s="216" t="str">
        <f>'2I'!AB21</f>
        <v>B0099MHNH</v>
      </c>
      <c r="C724" s="216" t="s">
        <v>4771</v>
      </c>
      <c r="E724" s="246" t="s">
        <v>3652</v>
      </c>
      <c r="F724" s="252" t="str">
        <f>IF(ISBLANK('2I'!F21),"##BLANK",'2I'!F21)</f>
        <v>##BLANK</v>
      </c>
    </row>
    <row r="725" spans="2:6">
      <c r="B725" s="216" t="str">
        <f>'2I'!AC21</f>
        <v>B0099MHTOT</v>
      </c>
      <c r="C725" s="216" t="s">
        <v>4772</v>
      </c>
      <c r="E725" s="246" t="s">
        <v>3652</v>
      </c>
      <c r="F725" s="252">
        <f>IF(ISBLANK('2I'!G21),"##BLANK",'2I'!G21)</f>
        <v>0</v>
      </c>
    </row>
    <row r="726" spans="2:6">
      <c r="B726" s="216" t="str">
        <f>'2I'!AD21</f>
        <v>B0099MHWR</v>
      </c>
      <c r="C726" s="216" t="s">
        <v>4773</v>
      </c>
      <c r="E726" s="246" t="s">
        <v>3652</v>
      </c>
      <c r="F726" s="252" t="str">
        <f>IF(ISBLANK('2I'!H21),"##BLANK",'2I'!H21)</f>
        <v>##BLANK</v>
      </c>
    </row>
    <row r="727" spans="2:6">
      <c r="B727" s="216" t="str">
        <f>'2I'!AE21</f>
        <v>B0099MHWNP</v>
      </c>
      <c r="C727" s="216" t="s">
        <v>4774</v>
      </c>
      <c r="E727" s="246" t="s">
        <v>3652</v>
      </c>
      <c r="F727" s="252" t="str">
        <f>IF(ISBLANK('2I'!I21),"##BLANK",'2I'!I21)</f>
        <v>##BLANK</v>
      </c>
    </row>
    <row r="728" spans="2:6">
      <c r="B728" s="216" t="str">
        <f>'2I'!AF21</f>
        <v>B0099MHTOTT</v>
      </c>
      <c r="C728" s="216" t="s">
        <v>4772</v>
      </c>
      <c r="E728" s="246" t="s">
        <v>3652</v>
      </c>
      <c r="F728" s="252">
        <f>IF(ISBLANK('2I'!J21),"##BLANK",'2I'!J21)</f>
        <v>0</v>
      </c>
    </row>
    <row r="729" spans="2:6">
      <c r="B729" s="216" t="str">
        <f>'2I'!AA22</f>
        <v>B0100TPH</v>
      </c>
      <c r="C729" s="216" t="s">
        <v>4775</v>
      </c>
      <c r="E729" s="246" t="s">
        <v>3652</v>
      </c>
      <c r="F729" s="252" t="str">
        <f>IF(ISBLANK('2I'!E22),"##BLANK",'2I'!E22)</f>
        <v>##BLANK</v>
      </c>
    </row>
    <row r="730" spans="2:6">
      <c r="B730" s="216" t="str">
        <f>'2I'!AB22</f>
        <v>B0100TPNH</v>
      </c>
      <c r="C730" s="216" t="s">
        <v>4776</v>
      </c>
      <c r="E730" s="246" t="s">
        <v>3652</v>
      </c>
      <c r="F730" s="252" t="str">
        <f>IF(ISBLANK('2I'!F22),"##BLANK",'2I'!F22)</f>
        <v>##BLANK</v>
      </c>
    </row>
    <row r="731" spans="2:6">
      <c r="B731" s="216" t="str">
        <f>'2I'!AC22</f>
        <v>B0100TPTOT</v>
      </c>
      <c r="C731" s="216" t="s">
        <v>4777</v>
      </c>
      <c r="E731" s="246" t="s">
        <v>3652</v>
      </c>
      <c r="F731" s="252">
        <f>IF(ISBLANK('2I'!G22),"##BLANK",'2I'!G22)</f>
        <v>0</v>
      </c>
    </row>
    <row r="732" spans="2:6">
      <c r="B732" s="216" t="str">
        <f>'2I'!AD22</f>
        <v>B0100TPWR</v>
      </c>
      <c r="C732" s="216" t="s">
        <v>4778</v>
      </c>
      <c r="E732" s="246" t="s">
        <v>3652</v>
      </c>
      <c r="F732" s="252" t="str">
        <f>IF(ISBLANK('2I'!H22),"##BLANK",'2I'!H22)</f>
        <v>##BLANK</v>
      </c>
    </row>
    <row r="733" spans="2:6">
      <c r="B733" s="216" t="str">
        <f>'2I'!AE22</f>
        <v>B0100TPWNP</v>
      </c>
      <c r="C733" s="216" t="s">
        <v>4779</v>
      </c>
      <c r="E733" s="246" t="s">
        <v>3652</v>
      </c>
      <c r="F733" s="252" t="str">
        <f>IF(ISBLANK('2I'!I22),"##BLANK",'2I'!I22)</f>
        <v>##BLANK</v>
      </c>
    </row>
    <row r="734" spans="2:6">
      <c r="B734" s="216" t="str">
        <f>'2I'!AF22</f>
        <v>B0100TPTOTT</v>
      </c>
      <c r="C734" s="216" t="s">
        <v>4777</v>
      </c>
      <c r="E734" s="246" t="s">
        <v>3652</v>
      </c>
      <c r="F734" s="252">
        <f>IF(ISBLANK('2I'!J22),"##BLANK",'2I'!J22)</f>
        <v>0</v>
      </c>
    </row>
    <row r="735" spans="2:6">
      <c r="B735" s="216" t="str">
        <f>'2I'!AA23</f>
        <v>B0101TWH</v>
      </c>
      <c r="C735" s="216" t="s">
        <v>4780</v>
      </c>
      <c r="E735" s="246" t="s">
        <v>3652</v>
      </c>
      <c r="F735" s="252">
        <f>IF(ISBLANK('2I'!E23),"##BLANK",'2I'!E23)</f>
        <v>0</v>
      </c>
    </row>
    <row r="736" spans="2:6">
      <c r="B736" s="216" t="str">
        <f>'2I'!AB23</f>
        <v>B0101TWNH</v>
      </c>
      <c r="C736" s="216" t="s">
        <v>4781</v>
      </c>
      <c r="E736" s="246" t="s">
        <v>3652</v>
      </c>
      <c r="F736" s="252">
        <f>IF(ISBLANK('2I'!F23),"##BLANK",'2I'!F23)</f>
        <v>0</v>
      </c>
    </row>
    <row r="737" spans="2:6">
      <c r="B737" s="216" t="str">
        <f>'2I'!AC23</f>
        <v>B0101TWTOT</v>
      </c>
      <c r="C737" s="216" t="s">
        <v>4782</v>
      </c>
      <c r="E737" s="246" t="s">
        <v>3652</v>
      </c>
      <c r="F737" s="252">
        <f>IF(ISBLANK('2I'!G23),"##BLANK",'2I'!G23)</f>
        <v>0</v>
      </c>
    </row>
    <row r="738" spans="2:6">
      <c r="B738" s="216" t="str">
        <f>'2I'!AD23</f>
        <v>B0101TWWR</v>
      </c>
      <c r="C738" s="216" t="s">
        <v>4783</v>
      </c>
      <c r="E738" s="246" t="s">
        <v>3652</v>
      </c>
      <c r="F738" s="252">
        <f>IF(ISBLANK('2I'!H23),"##BLANK",'2I'!H23)</f>
        <v>0</v>
      </c>
    </row>
    <row r="739" spans="2:6">
      <c r="B739" s="216" t="str">
        <f>'2I'!AE23</f>
        <v>B0101TWWNP</v>
      </c>
      <c r="C739" s="216" t="s">
        <v>4784</v>
      </c>
      <c r="E739" s="246" t="s">
        <v>3652</v>
      </c>
      <c r="F739" s="252">
        <f>IF(ISBLANK('2I'!I23),"##BLANK",'2I'!I23)</f>
        <v>0</v>
      </c>
    </row>
    <row r="740" spans="2:6">
      <c r="B740" s="216" t="str">
        <f>'2I'!AF23</f>
        <v>B0101TWTOTT</v>
      </c>
      <c r="C740" s="216" t="s">
        <v>4782</v>
      </c>
      <c r="E740" s="246" t="s">
        <v>3652</v>
      </c>
      <c r="F740" s="252">
        <f>IF(ISBLANK('2I'!J23),"##BLANK",'2I'!J23)</f>
        <v>0</v>
      </c>
    </row>
    <row r="741" spans="2:6">
      <c r="B741" s="216" t="str">
        <f>'2I'!AA26</f>
        <v>B0102AUH</v>
      </c>
      <c r="C741" s="216" t="s">
        <v>4785</v>
      </c>
      <c r="E741" s="246" t="s">
        <v>3652</v>
      </c>
      <c r="F741" s="252" t="str">
        <f>IF(ISBLANK('2I'!E26),"##BLANK",'2I'!E26)</f>
        <v>##BLANK</v>
      </c>
    </row>
    <row r="742" spans="2:6">
      <c r="B742" s="216" t="str">
        <f>'2I'!AB26</f>
        <v>B0102AUNH</v>
      </c>
      <c r="C742" s="216" t="s">
        <v>4786</v>
      </c>
      <c r="E742" s="246" t="s">
        <v>3652</v>
      </c>
      <c r="F742" s="252" t="str">
        <f>IF(ISBLANK('2I'!F26),"##BLANK",'2I'!F26)</f>
        <v>##BLANK</v>
      </c>
    </row>
    <row r="743" spans="2:6">
      <c r="B743" s="216" t="str">
        <f>'2I'!AC26</f>
        <v>B0102AUTOT</v>
      </c>
      <c r="C743" s="216" t="s">
        <v>4787</v>
      </c>
      <c r="E743" s="246" t="s">
        <v>3652</v>
      </c>
      <c r="F743" s="252">
        <f>IF(ISBLANK('2I'!G26),"##BLANK",'2I'!G26)</f>
        <v>0</v>
      </c>
    </row>
    <row r="744" spans="2:6">
      <c r="B744" s="216" t="str">
        <f>'2I'!AA27</f>
        <v>B0103AOH</v>
      </c>
      <c r="C744" s="216" t="s">
        <v>4788</v>
      </c>
      <c r="E744" s="246" t="s">
        <v>3652</v>
      </c>
      <c r="F744" s="252" t="str">
        <f>IF(ISBLANK('2I'!E27),"##BLANK",'2I'!E27)</f>
        <v>##BLANK</v>
      </c>
    </row>
    <row r="745" spans="2:6">
      <c r="B745" s="216" t="str">
        <f>'2I'!AB27</f>
        <v>B0103AONH</v>
      </c>
      <c r="C745" s="216" t="s">
        <v>4789</v>
      </c>
      <c r="E745" s="246" t="s">
        <v>3652</v>
      </c>
      <c r="F745" s="252" t="str">
        <f>IF(ISBLANK('2I'!F27),"##BLANK",'2I'!F27)</f>
        <v>##BLANK</v>
      </c>
    </row>
    <row r="746" spans="2:6">
      <c r="B746" s="216" t="str">
        <f>'2I'!AC27</f>
        <v>B0103AOTOT</v>
      </c>
      <c r="C746" s="216" t="s">
        <v>4790</v>
      </c>
      <c r="E746" s="246" t="s">
        <v>3652</v>
      </c>
      <c r="F746" s="252">
        <f>IF(ISBLANK('2I'!G27),"##BLANK",'2I'!G27)</f>
        <v>0</v>
      </c>
    </row>
    <row r="747" spans="2:6">
      <c r="B747" s="216" t="str">
        <f>'2I'!AA28</f>
        <v>B0104ATH</v>
      </c>
      <c r="C747" s="216" t="s">
        <v>4791</v>
      </c>
      <c r="E747" s="246" t="s">
        <v>3652</v>
      </c>
      <c r="F747" s="252">
        <f>IF(ISBLANK('2I'!E28),"##BLANK",'2I'!E28)</f>
        <v>0</v>
      </c>
    </row>
    <row r="748" spans="2:6">
      <c r="B748" s="216" t="str">
        <f>'2I'!AB28</f>
        <v>B0104ATNH</v>
      </c>
      <c r="C748" s="216" t="s">
        <v>4792</v>
      </c>
      <c r="E748" s="246" t="s">
        <v>3652</v>
      </c>
      <c r="F748" s="253">
        <f>IF(ISBLANK('2I'!F28),"##BLANK",'2I'!F28)</f>
        <v>0</v>
      </c>
    </row>
    <row r="749" spans="2:6">
      <c r="B749" s="216" t="str">
        <f>'2I'!AC28</f>
        <v>B0104ATTOT</v>
      </c>
      <c r="C749" s="216" t="s">
        <v>4793</v>
      </c>
      <c r="E749" s="246" t="s">
        <v>3652</v>
      </c>
      <c r="F749" s="253">
        <f>IF(ISBLANK('2I'!G28),"##BLANK",'2I'!G28)</f>
        <v>0</v>
      </c>
    </row>
    <row r="750" spans="2:6">
      <c r="B750" s="216" t="str">
        <f>'2I'!AA30</f>
        <v>B0105WTUH</v>
      </c>
      <c r="C750" s="216" t="s">
        <v>4794</v>
      </c>
      <c r="E750" s="246" t="s">
        <v>3652</v>
      </c>
      <c r="F750" s="253">
        <f>IF(ISBLANK('2I'!E30),"##BLANK",'2I'!E30)</f>
        <v>0</v>
      </c>
    </row>
    <row r="751" spans="2:6">
      <c r="B751" s="216" t="str">
        <f>'2I'!AB30</f>
        <v>B0105WTNH</v>
      </c>
      <c r="C751" s="216" t="s">
        <v>4795</v>
      </c>
      <c r="E751" s="246" t="s">
        <v>3652</v>
      </c>
      <c r="F751" s="253">
        <f>IF(ISBLANK('2I'!F30),"##BLANK",'2I'!F30)</f>
        <v>0</v>
      </c>
    </row>
    <row r="752" spans="2:6">
      <c r="B752" s="216" t="str">
        <f>'2I'!AC30</f>
        <v>B0105WTTOT</v>
      </c>
      <c r="C752" s="216" t="s">
        <v>4796</v>
      </c>
      <c r="E752" s="246" t="s">
        <v>3652</v>
      </c>
      <c r="F752" s="253">
        <f>IF(ISBLANK('2I'!G30),"##BLANK",'2I'!G30)</f>
        <v>0</v>
      </c>
    </row>
    <row r="753" spans="2:6">
      <c r="B753" s="216" t="str">
        <f>'2I'!AA33</f>
        <v>A19002RRH</v>
      </c>
      <c r="C753" s="216" t="s">
        <v>4797</v>
      </c>
      <c r="E753" s="246" t="s">
        <v>3652</v>
      </c>
      <c r="F753" s="253" t="str">
        <f>IF(ISBLANK('2I'!E33),"##BLANK",'2I'!E33)</f>
        <v>##BLANK</v>
      </c>
    </row>
    <row r="754" spans="2:6">
      <c r="B754" s="216" t="str">
        <f>'2I'!AB33</f>
        <v>A19002RRNH</v>
      </c>
      <c r="C754" s="216" t="s">
        <v>4798</v>
      </c>
      <c r="E754" s="246" t="s">
        <v>3652</v>
      </c>
      <c r="F754" s="253" t="str">
        <f>IF(ISBLANK('2I'!F33),"##BLANK",'2I'!F33)</f>
        <v>##BLANK</v>
      </c>
    </row>
    <row r="755" spans="2:6">
      <c r="B755" s="216" t="str">
        <f>'2I'!AC33</f>
        <v>A19002RRA</v>
      </c>
      <c r="C755" s="216" t="s">
        <v>4799</v>
      </c>
      <c r="E755" s="246" t="s">
        <v>3652</v>
      </c>
      <c r="F755" s="253">
        <f>IF(ISBLANK('2I'!G33),"##BLANK",'2I'!G33)</f>
        <v>0</v>
      </c>
    </row>
    <row r="756" spans="2:6">
      <c r="B756" s="216" t="str">
        <f>'2I'!AA34</f>
        <v>A19003RRH</v>
      </c>
      <c r="C756" s="216" t="s">
        <v>4800</v>
      </c>
      <c r="E756" s="246" t="s">
        <v>3652</v>
      </c>
      <c r="F756" s="253" t="str">
        <f>IF(ISBLANK('2I'!E34),"##BLANK",'2I'!E34)</f>
        <v>##BLANK</v>
      </c>
    </row>
    <row r="757" spans="2:6">
      <c r="B757" s="216" t="str">
        <f>'2I'!AB34</f>
        <v>A19003RRNH</v>
      </c>
      <c r="C757" s="216" t="s">
        <v>4801</v>
      </c>
      <c r="E757" s="246" t="s">
        <v>3652</v>
      </c>
      <c r="F757" s="253" t="str">
        <f>IF(ISBLANK('2I'!F34),"##BLANK",'2I'!F34)</f>
        <v>##BLANK</v>
      </c>
    </row>
    <row r="758" spans="2:6">
      <c r="B758" s="216" t="str">
        <f>'2I'!AC34</f>
        <v>A19003RRA</v>
      </c>
      <c r="C758" s="216" t="s">
        <v>4802</v>
      </c>
      <c r="E758" s="246" t="s">
        <v>3652</v>
      </c>
      <c r="F758" s="253">
        <f>IF(ISBLANK('2I'!G34),"##BLANK",'2I'!G34)</f>
        <v>0</v>
      </c>
    </row>
    <row r="759" spans="2:6">
      <c r="B759" s="216" t="str">
        <f>'2I'!AA35</f>
        <v>A19039RRH</v>
      </c>
      <c r="C759" s="216" t="s">
        <v>4803</v>
      </c>
      <c r="E759" s="246" t="s">
        <v>3652</v>
      </c>
      <c r="F759" s="253" t="str">
        <f>IF(ISBLANK('2I'!E35),"##BLANK",'2I'!E35)</f>
        <v>##BLANK</v>
      </c>
    </row>
    <row r="760" spans="2:6">
      <c r="B760" s="216" t="str">
        <f>'2I'!AB35</f>
        <v>A19039RRNH</v>
      </c>
      <c r="C760" s="216" t="s">
        <v>4804</v>
      </c>
      <c r="E760" s="246" t="s">
        <v>3652</v>
      </c>
      <c r="F760" s="253" t="str">
        <f>IF(ISBLANK('2I'!F35),"##BLANK",'2I'!F35)</f>
        <v>##BLANK</v>
      </c>
    </row>
    <row r="761" spans="2:6">
      <c r="B761" s="216" t="str">
        <f>'2I'!AC35</f>
        <v>A19039RRA</v>
      </c>
      <c r="C761" s="216" t="s">
        <v>4805</v>
      </c>
      <c r="E761" s="246" t="s">
        <v>3652</v>
      </c>
      <c r="F761" s="253">
        <f>IF(ISBLANK('2I'!G35),"##BLANK",'2I'!G35)</f>
        <v>0</v>
      </c>
    </row>
    <row r="762" spans="2:6">
      <c r="B762" s="216" t="str">
        <f>'2I'!AA36</f>
        <v>A19004RRH</v>
      </c>
      <c r="C762" s="216" t="s">
        <v>4806</v>
      </c>
      <c r="E762" s="246" t="s">
        <v>3652</v>
      </c>
      <c r="F762" s="253">
        <f>IF(ISBLANK('2I'!E36),"##BLANK",'2I'!E36)</f>
        <v>0</v>
      </c>
    </row>
    <row r="763" spans="2:6">
      <c r="B763" s="216" t="str">
        <f>'2I'!AB36</f>
        <v>A19004RRNH</v>
      </c>
      <c r="C763" s="216" t="s">
        <v>4807</v>
      </c>
      <c r="E763" s="246" t="s">
        <v>3652</v>
      </c>
      <c r="F763" s="253">
        <f>IF(ISBLANK('2I'!F36),"##BLANK",'2I'!F36)</f>
        <v>0</v>
      </c>
    </row>
    <row r="764" spans="2:6">
      <c r="B764" s="216" t="str">
        <f>'2I'!AC36</f>
        <v>A19004RRA</v>
      </c>
      <c r="C764" s="216" t="s">
        <v>4808</v>
      </c>
      <c r="E764" s="246" t="s">
        <v>3652</v>
      </c>
      <c r="F764" s="253">
        <f>IF(ISBLANK('2I'!G36),"##BLANK",'2I'!G36)</f>
        <v>0</v>
      </c>
    </row>
    <row r="765" spans="2:6">
      <c r="B765" s="216" t="str">
        <f>'2I'!AC39</f>
        <v>BM340NPCW</v>
      </c>
      <c r="C765" s="216" t="s">
        <v>4809</v>
      </c>
      <c r="E765" s="246" t="s">
        <v>3652</v>
      </c>
      <c r="F765" s="253" t="str">
        <f>IF(ISBLANK('2I'!G39),"##BLANK",'2I'!G39)</f>
        <v>##BLANK</v>
      </c>
    </row>
    <row r="766" spans="2:6">
      <c r="B766" s="216" t="str">
        <f>'2I'!AC40</f>
        <v>BM340NPCWW</v>
      </c>
      <c r="C766" s="216" t="s">
        <v>4810</v>
      </c>
      <c r="E766" s="246" t="s">
        <v>3652</v>
      </c>
      <c r="F766" s="253" t="str">
        <f>IF(ISBLANK('2I'!G40),"##BLANK",'2I'!G40)</f>
        <v>##BLANK</v>
      </c>
    </row>
    <row r="767" spans="2:6">
      <c r="B767" s="216" t="str">
        <f>'2I'!AC41</f>
        <v>A19039NPC</v>
      </c>
      <c r="C767" s="216" t="s">
        <v>4811</v>
      </c>
      <c r="E767" s="246" t="s">
        <v>3652</v>
      </c>
      <c r="F767" s="253" t="str">
        <f>IF(ISBLANK('2I'!G41),"##BLANK",'2I'!G41)</f>
        <v>##BLANK</v>
      </c>
    </row>
    <row r="768" spans="2:6">
      <c r="B768" s="216" t="str">
        <f>'2I'!AC44</f>
        <v>BR973NPC</v>
      </c>
      <c r="C768" s="216" t="s">
        <v>4812</v>
      </c>
      <c r="E768" s="246" t="s">
        <v>3652</v>
      </c>
      <c r="F768" s="253" t="str">
        <f>IF(ISBLANK('2I'!G44),"##BLANK",'2I'!G44)</f>
        <v>##BLANK</v>
      </c>
    </row>
    <row r="769" spans="2:6">
      <c r="B769" s="216" t="str">
        <f>'2I'!AC46</f>
        <v>BO1183</v>
      </c>
      <c r="C769" s="216" t="s">
        <v>4813</v>
      </c>
      <c r="E769" s="246" t="s">
        <v>3652</v>
      </c>
      <c r="F769" s="253">
        <f>IF(ISBLANK('2I'!G46),"##BLANK",'2I'!G46)</f>
        <v>0</v>
      </c>
    </row>
    <row r="770" spans="2:6">
      <c r="B770" s="216" t="str">
        <f>'2J'!T8</f>
        <v>BC30449DT</v>
      </c>
      <c r="C770" s="216" t="s">
        <v>4814</v>
      </c>
      <c r="E770" s="246" t="s">
        <v>3652</v>
      </c>
      <c r="F770" s="253" t="str">
        <f>IF(ISBLANK('2J'!E8),"##BLANK",'2J'!E8)</f>
        <v>##BLANK</v>
      </c>
    </row>
    <row r="771" spans="2:6">
      <c r="B771" s="216" t="str">
        <f>'2J'!U8</f>
        <v>BC30449DTM</v>
      </c>
      <c r="C771" s="216" t="s">
        <v>4815</v>
      </c>
      <c r="E771" s="246" t="s">
        <v>3652</v>
      </c>
      <c r="F771" s="253" t="str">
        <f>IF(ISBLANK('2J'!F8),"##BLANK",'2J'!F8)</f>
        <v>##BLANK</v>
      </c>
    </row>
    <row r="772" spans="2:6">
      <c r="B772" s="216" t="str">
        <f>'2J'!T9</f>
        <v>BC30449PS</v>
      </c>
      <c r="C772" s="216" t="s">
        <v>4816</v>
      </c>
      <c r="E772" s="246" t="s">
        <v>3652</v>
      </c>
      <c r="F772" s="253" t="str">
        <f>IF(ISBLANK('2J'!E9),"##BLANK",'2J'!E9)</f>
        <v>##BLANK</v>
      </c>
    </row>
    <row r="773" spans="2:6">
      <c r="B773" s="216" t="str">
        <f>'2J'!U9</f>
        <v>BC30449PSM</v>
      </c>
      <c r="C773" s="216" t="s">
        <v>4817</v>
      </c>
      <c r="E773" s="246" t="s">
        <v>3652</v>
      </c>
      <c r="F773" s="253" t="str">
        <f>IF(ISBLANK('2J'!F9),"##BLANK",'2J'!F9)</f>
        <v>##BLANK</v>
      </c>
    </row>
    <row r="774" spans="2:6">
      <c r="B774" s="216" t="str">
        <f>'2J'!T10</f>
        <v>BC30449O</v>
      </c>
      <c r="C774" s="216" t="s">
        <v>4818</v>
      </c>
      <c r="E774" s="246" t="s">
        <v>3652</v>
      </c>
      <c r="F774" s="253" t="str">
        <f>IF(ISBLANK('2J'!E10),"##BLANK",'2J'!E10)</f>
        <v>##BLANK</v>
      </c>
    </row>
    <row r="775" spans="2:6">
      <c r="B775" s="216" t="str">
        <f>'2J'!U10</f>
        <v>BC30449OM</v>
      </c>
      <c r="C775" s="216" t="s">
        <v>4819</v>
      </c>
      <c r="E775" s="246" t="s">
        <v>3652</v>
      </c>
      <c r="F775" s="253" t="str">
        <f>IF(ISBLANK('2J'!F10),"##BLANK",'2J'!F10)</f>
        <v>##BLANK</v>
      </c>
    </row>
    <row r="776" spans="2:6">
      <c r="B776" s="216" t="str">
        <f>'2J'!T11</f>
        <v>BC30449TWDT</v>
      </c>
      <c r="C776" s="216" t="s">
        <v>4820</v>
      </c>
      <c r="E776" s="246" t="s">
        <v>3652</v>
      </c>
      <c r="F776" s="253">
        <f>IF(ISBLANK('2J'!E11),"##BLANK",'2J'!E11)</f>
        <v>0</v>
      </c>
    </row>
    <row r="777" spans="2:6">
      <c r="B777" s="216" t="str">
        <f>'2J'!U11</f>
        <v>BC30449TM</v>
      </c>
      <c r="C777" s="216" t="s">
        <v>4821</v>
      </c>
      <c r="E777" s="246" t="s">
        <v>3652</v>
      </c>
      <c r="F777" s="253">
        <f>IF(ISBLANK('2J'!F11),"##BLANK",'2J'!F11)</f>
        <v>0</v>
      </c>
    </row>
    <row r="778" spans="2:6">
      <c r="B778" s="216" t="str">
        <f>'2J'!T14</f>
        <v>BC30849FC</v>
      </c>
      <c r="C778" s="216" t="s">
        <v>4822</v>
      </c>
      <c r="E778" s="246" t="s">
        <v>3652</v>
      </c>
      <c r="F778" s="253" t="str">
        <f>IF(ISBLANK('2J'!E14),"##BLANK",'2J'!E14)</f>
        <v>##BLANK</v>
      </c>
    </row>
    <row r="779" spans="2:6">
      <c r="B779" s="216" t="str">
        <f>'2J'!U14</f>
        <v>BC30849FCM</v>
      </c>
      <c r="C779" s="216" t="s">
        <v>4823</v>
      </c>
      <c r="E779" s="246" t="s">
        <v>3652</v>
      </c>
      <c r="F779" s="253" t="str">
        <f>IF(ISBLANK('2J'!F14),"##BLANK",'2J'!F14)</f>
        <v>##BLANK</v>
      </c>
    </row>
    <row r="780" spans="2:6">
      <c r="B780" s="216" t="str">
        <f>'2J'!T15</f>
        <v>BC30849SW</v>
      </c>
      <c r="C780" s="216" t="s">
        <v>4824</v>
      </c>
      <c r="E780" s="246" t="s">
        <v>3652</v>
      </c>
      <c r="F780" s="253" t="str">
        <f>IF(ISBLANK('2J'!E15),"##BLANK",'2J'!E15)</f>
        <v>##BLANK</v>
      </c>
    </row>
    <row r="781" spans="2:6">
      <c r="B781" s="216" t="str">
        <f>'2J'!U15</f>
        <v>BC30849SWM</v>
      </c>
      <c r="C781" s="216" t="s">
        <v>4825</v>
      </c>
      <c r="E781" s="246" t="s">
        <v>3652</v>
      </c>
      <c r="F781" s="253" t="str">
        <f>IF(ISBLANK('2J'!F15),"##BLANK",'2J'!F15)</f>
        <v>##BLANK</v>
      </c>
    </row>
    <row r="782" spans="2:6">
      <c r="B782" s="216" t="str">
        <f>'2J'!T16</f>
        <v>BC30849PS</v>
      </c>
      <c r="C782" s="216" t="s">
        <v>4826</v>
      </c>
      <c r="E782" s="246" t="s">
        <v>3652</v>
      </c>
      <c r="F782" s="253" t="str">
        <f>IF(ISBLANK('2J'!E16),"##BLANK",'2J'!E16)</f>
        <v>##BLANK</v>
      </c>
    </row>
    <row r="783" spans="2:6">
      <c r="B783" s="216" t="str">
        <f>'2J'!U16</f>
        <v>BC30849PSM</v>
      </c>
      <c r="C783" s="216" t="s">
        <v>4827</v>
      </c>
      <c r="E783" s="246" t="s">
        <v>3652</v>
      </c>
      <c r="F783" s="253" t="str">
        <f>IF(ISBLANK('2J'!F16),"##BLANK",'2J'!F16)</f>
        <v>##BLANK</v>
      </c>
    </row>
    <row r="784" spans="2:6">
      <c r="B784" s="216" t="str">
        <f>'2J'!T17</f>
        <v>BC30849O</v>
      </c>
      <c r="C784" s="216" t="s">
        <v>4828</v>
      </c>
      <c r="E784" s="246" t="s">
        <v>3652</v>
      </c>
      <c r="F784" s="253" t="str">
        <f>IF(ISBLANK('2J'!E17),"##BLANK",'2J'!E17)</f>
        <v>##BLANK</v>
      </c>
    </row>
    <row r="785" spans="2:6">
      <c r="B785" s="216" t="str">
        <f>'2J'!U17</f>
        <v>BC30849OM</v>
      </c>
      <c r="C785" s="216" t="s">
        <v>4829</v>
      </c>
      <c r="E785" s="246" t="s">
        <v>3652</v>
      </c>
      <c r="F785" s="253" t="str">
        <f>IF(ISBLANK('2J'!F17),"##BLANK",'2J'!F17)</f>
        <v>##BLANK</v>
      </c>
    </row>
    <row r="786" spans="2:6">
      <c r="B786" s="216" t="str">
        <f>'2J'!T18</f>
        <v>BC30849SCT</v>
      </c>
      <c r="C786" s="216" t="s">
        <v>4830</v>
      </c>
      <c r="E786" s="246" t="s">
        <v>3652</v>
      </c>
      <c r="F786" s="253">
        <f>IF(ISBLANK('2J'!E18),"##BLANK",'2J'!E18)</f>
        <v>0</v>
      </c>
    </row>
    <row r="787" spans="2:6">
      <c r="B787" s="216" t="str">
        <f>'2J'!U18</f>
        <v>BC30849SCTM</v>
      </c>
      <c r="C787" s="216" t="s">
        <v>4831</v>
      </c>
      <c r="E787" s="246" t="s">
        <v>3652</v>
      </c>
      <c r="F787" s="253">
        <f>IF(ISBLANK('2J'!F18),"##BLANK",'2J'!F18)</f>
        <v>0</v>
      </c>
    </row>
    <row r="788" spans="2:6">
      <c r="B788" s="216" t="str">
        <f>'2K'!W8</f>
        <v>BC11470</v>
      </c>
      <c r="C788" s="216" t="s">
        <v>4832</v>
      </c>
      <c r="E788" s="246" t="s">
        <v>3652</v>
      </c>
      <c r="F788" s="253">
        <f>IF(ISBLANK('2K'!G8),"##BLANK",'2K'!G8)</f>
        <v>0</v>
      </c>
    </row>
    <row r="789" spans="2:6">
      <c r="B789" s="216" t="str">
        <f>'2K'!U9</f>
        <v>BC11270DIS</v>
      </c>
      <c r="C789" s="216" t="s">
        <v>4833</v>
      </c>
      <c r="E789" s="246" t="s">
        <v>3652</v>
      </c>
      <c r="F789" s="253" t="str">
        <f>IF(ISBLANK('2K'!E9),"##BLANK",'2K'!E9)</f>
        <v>##BLANK</v>
      </c>
    </row>
    <row r="790" spans="2:6">
      <c r="B790" s="216" t="str">
        <f>'2K'!V9</f>
        <v>BC11370DIS</v>
      </c>
      <c r="C790" s="216" t="s">
        <v>4834</v>
      </c>
      <c r="E790" s="246" t="s">
        <v>3652</v>
      </c>
      <c r="F790" s="253" t="str">
        <f>IF(ISBLANK('2K'!F9),"##BLANK",'2K'!F9)</f>
        <v>##BLANK</v>
      </c>
    </row>
    <row r="791" spans="2:6">
      <c r="B791" s="216" t="str">
        <f>'2K'!W9</f>
        <v>BC11470DIS</v>
      </c>
      <c r="C791" s="216" t="s">
        <v>4835</v>
      </c>
      <c r="E791" s="246" t="s">
        <v>3652</v>
      </c>
      <c r="F791" s="253">
        <f>IF(ISBLANK('2K'!G9),"##BLANK",'2K'!G9)</f>
        <v>0</v>
      </c>
    </row>
    <row r="792" spans="2:6">
      <c r="B792" s="216" t="str">
        <f>'2K'!U10</f>
        <v>BC11270GROSS</v>
      </c>
      <c r="C792" s="216" t="s">
        <v>4836</v>
      </c>
      <c r="E792" s="246" t="s">
        <v>3652</v>
      </c>
      <c r="F792" s="253">
        <f>IF(ISBLANK('2K'!E10),"##BLANK",'2K'!E10)</f>
        <v>0</v>
      </c>
    </row>
    <row r="793" spans="2:6">
      <c r="B793" s="216" t="str">
        <f>'2K'!V10</f>
        <v>BC11370GROSS</v>
      </c>
      <c r="C793" s="216" t="s">
        <v>4837</v>
      </c>
      <c r="E793" s="246" t="s">
        <v>3652</v>
      </c>
      <c r="F793" s="253">
        <f>IF(ISBLANK('2K'!F10),"##BLANK",'2K'!F10)</f>
        <v>0</v>
      </c>
    </row>
    <row r="794" spans="2:6">
      <c r="B794" s="216" t="str">
        <f>'2K'!W10</f>
        <v>BC11470GROSS</v>
      </c>
      <c r="C794" s="216" t="s">
        <v>4838</v>
      </c>
      <c r="E794" s="246" t="s">
        <v>3652</v>
      </c>
      <c r="F794" s="253">
        <f>IF(ISBLANK('2K'!G10),"##BLANK",'2K'!G10)</f>
        <v>0</v>
      </c>
    </row>
    <row r="795" spans="2:6">
      <c r="B795" s="216" t="str">
        <f>'2K'!U13</f>
        <v>B0375VB_W</v>
      </c>
      <c r="C795" s="216" t="s">
        <v>4839</v>
      </c>
      <c r="E795" s="246" t="s">
        <v>3652</v>
      </c>
      <c r="F795" s="253" t="str">
        <f>IF(ISBLANK('2K'!E13),"##BLANK",'2K'!E13)</f>
        <v>##BLANK</v>
      </c>
    </row>
    <row r="796" spans="2:6">
      <c r="B796" s="216" t="str">
        <f>'2K'!V13</f>
        <v>B0375VB_WS</v>
      </c>
      <c r="C796" s="216" t="s">
        <v>4840</v>
      </c>
      <c r="E796" s="246" t="s">
        <v>3652</v>
      </c>
      <c r="F796" s="253" t="str">
        <f>IF(ISBLANK('2K'!F13),"##BLANK",'2K'!F13)</f>
        <v>##BLANK</v>
      </c>
    </row>
    <row r="797" spans="2:6">
      <c r="B797" s="216" t="str">
        <f>'2K'!W13</f>
        <v>BC11470VARBFWD</v>
      </c>
      <c r="C797" s="216" t="s">
        <v>4841</v>
      </c>
      <c r="E797" s="246" t="s">
        <v>3652</v>
      </c>
      <c r="F797" s="253">
        <f>IF(ISBLANK('2K'!G13),"##BLANK",'2K'!G13)</f>
        <v>0</v>
      </c>
    </row>
    <row r="798" spans="2:6">
      <c r="B798" s="216" t="str">
        <f>'2K'!U15</f>
        <v>BC11270NRC</v>
      </c>
      <c r="C798" s="216" t="s">
        <v>4842</v>
      </c>
      <c r="E798" s="246" t="s">
        <v>3652</v>
      </c>
      <c r="F798" s="253">
        <f>IF(ISBLANK('2K'!E15),"##BLANK",'2K'!E15)</f>
        <v>0</v>
      </c>
    </row>
    <row r="799" spans="2:6">
      <c r="B799" s="216" t="str">
        <f>'2K'!V15</f>
        <v>BC11370NRC</v>
      </c>
      <c r="C799" s="216" t="s">
        <v>4843</v>
      </c>
      <c r="E799" s="246" t="s">
        <v>3652</v>
      </c>
      <c r="F799" s="253">
        <f>IF(ISBLANK('2K'!F15),"##BLANK",'2K'!F15)</f>
        <v>0</v>
      </c>
    </row>
    <row r="800" spans="2:6">
      <c r="B800" s="216" t="str">
        <f>'2K'!W15</f>
        <v>BC11470NRC</v>
      </c>
      <c r="C800" s="216" t="s">
        <v>4844</v>
      </c>
      <c r="E800" s="246" t="s">
        <v>3652</v>
      </c>
      <c r="F800" s="253">
        <f>IF(ISBLANK('2K'!G15),"##BLANK",'2K'!G15)</f>
        <v>0</v>
      </c>
    </row>
    <row r="801" spans="2:6">
      <c r="B801" s="216" t="str">
        <f>'2K'!U16</f>
        <v>BC11270VARCFWD</v>
      </c>
      <c r="C801" s="216" t="s">
        <v>4845</v>
      </c>
      <c r="E801" s="246" t="s">
        <v>3652</v>
      </c>
      <c r="F801" s="253">
        <f>IF(ISBLANK('2K'!E16),"##BLANK",'2K'!E16)</f>
        <v>0</v>
      </c>
    </row>
    <row r="802" spans="2:6">
      <c r="B802" s="216" t="str">
        <f>'2K'!V16</f>
        <v>BC11370VARCFWD</v>
      </c>
      <c r="C802" s="216" t="s">
        <v>4846</v>
      </c>
      <c r="E802" s="246" t="s">
        <v>3652</v>
      </c>
      <c r="F802" s="253">
        <f>IF(ISBLANK('2K'!F16),"##BLANK",'2K'!F16)</f>
        <v>0</v>
      </c>
    </row>
    <row r="803" spans="2:6">
      <c r="B803" s="216" t="str">
        <f>'2K'!W16</f>
        <v>BC11470VARCFWD</v>
      </c>
      <c r="C803" s="216" t="s">
        <v>4847</v>
      </c>
      <c r="E803" s="246" t="s">
        <v>3652</v>
      </c>
      <c r="F803" s="253">
        <f>IF(ISBLANK('2K'!G16),"##BLANK",'2K'!G16)</f>
        <v>0</v>
      </c>
    </row>
    <row r="804" spans="2:6">
      <c r="B804" s="216" t="str">
        <f>'2L'!Y7</f>
        <v>B0374LD_WR</v>
      </c>
      <c r="C804" s="216" t="s">
        <v>4848</v>
      </c>
      <c r="E804" s="246" t="s">
        <v>3652</v>
      </c>
      <c r="F804" s="253" t="str">
        <f>IF(ISBLANK('2L'!E7),"##BLANK",'2L'!E7)</f>
        <v>##BLANK</v>
      </c>
    </row>
    <row r="805" spans="2:6">
      <c r="B805" s="216" t="str">
        <f>'2L'!Z7</f>
        <v>B0374LD_WN</v>
      </c>
      <c r="C805" s="216" t="s">
        <v>4849</v>
      </c>
      <c r="E805" s="246" t="s">
        <v>3652</v>
      </c>
      <c r="F805" s="253" t="str">
        <f>IF(ISBLANK('2L'!F7),"##BLANK",'2L'!F7)</f>
        <v>##BLANK</v>
      </c>
    </row>
    <row r="806" spans="2:6">
      <c r="B806" s="216" t="str">
        <f>'2L'!AA7</f>
        <v>BT39301PS</v>
      </c>
      <c r="C806" s="216" t="s">
        <v>4850</v>
      </c>
      <c r="E806" s="246" t="s">
        <v>3652</v>
      </c>
      <c r="F806" s="253" t="str">
        <f>IF(ISBLANK('2L'!G7),"##BLANK",'2L'!G7)</f>
        <v>##BLANK</v>
      </c>
    </row>
    <row r="807" spans="2:6">
      <c r="B807" s="216" t="str">
        <f>'2L'!AB7</f>
        <v>B0374LD_AC</v>
      </c>
      <c r="C807" s="216" t="s">
        <v>4851</v>
      </c>
      <c r="E807" s="246" t="s">
        <v>3652</v>
      </c>
      <c r="F807" s="253" t="str">
        <f>IF(ISBLANK('2L'!H7),"##BLANK",'2L'!H7)</f>
        <v>##BLANK</v>
      </c>
    </row>
    <row r="808" spans="2:6">
      <c r="B808" s="216" t="str">
        <f>'2L'!AC7</f>
        <v>BT39301P</v>
      </c>
      <c r="C808" s="216" t="s">
        <v>4852</v>
      </c>
      <c r="E808" s="246" t="s">
        <v>3652</v>
      </c>
      <c r="F808" s="253">
        <f>IF(ISBLANK('2L'!I7),"##BLANK",'2L'!I7)</f>
        <v>0</v>
      </c>
    </row>
    <row r="809" spans="2:6">
      <c r="B809" s="216" t="str">
        <f>'2M'!AF8</f>
        <v>B0106WRTOT</v>
      </c>
      <c r="C809" s="216" t="s">
        <v>4853</v>
      </c>
      <c r="E809" s="246" t="s">
        <v>3652</v>
      </c>
      <c r="F809" s="253">
        <f>IF(ISBLANK('2M'!J8),"##BLANK",'2M'!J8)</f>
        <v>0</v>
      </c>
    </row>
    <row r="810" spans="2:6">
      <c r="B810" s="216" t="str">
        <f>'2M'!AD9</f>
        <v>B0107GCBIO</v>
      </c>
      <c r="C810" s="216" t="s">
        <v>4854</v>
      </c>
      <c r="E810" s="246" t="s">
        <v>3652</v>
      </c>
      <c r="F810" s="253" t="str">
        <f>IF(ISBLANK('2M'!H9),"##BLANK",'2M'!H9)</f>
        <v>##BLANK</v>
      </c>
    </row>
    <row r="811" spans="2:6">
      <c r="B811" s="216" t="str">
        <f>'2M'!AE9</f>
        <v>B0107GCAPC</v>
      </c>
      <c r="C811" s="216" t="s">
        <v>4855</v>
      </c>
      <c r="E811" s="246" t="s">
        <v>3652</v>
      </c>
      <c r="F811" s="253" t="str">
        <f>IF(ISBLANK('2M'!I9),"##BLANK",'2M'!I9)</f>
        <v>##BLANK</v>
      </c>
    </row>
    <row r="812" spans="2:6">
      <c r="B812" s="216" t="str">
        <f>'2M'!AF9</f>
        <v>B0107GCTOT</v>
      </c>
      <c r="C812" s="216" t="s">
        <v>4856</v>
      </c>
      <c r="E812" s="246" t="s">
        <v>3652</v>
      </c>
      <c r="F812" s="253">
        <f>IF(ISBLANK('2M'!J9),"##BLANK",'2M'!J9)</f>
        <v>0</v>
      </c>
    </row>
    <row r="813" spans="2:6">
      <c r="B813" s="216" t="str">
        <f>'2M'!AA10</f>
        <v>B0108TRWR</v>
      </c>
      <c r="C813" s="216" t="s">
        <v>4857</v>
      </c>
      <c r="E813" s="246" t="s">
        <v>3652</v>
      </c>
      <c r="F813" s="252">
        <f>IF(ISBLANK('2M'!E10),"##BLANK",'2M'!E10)</f>
        <v>0</v>
      </c>
    </row>
    <row r="814" spans="2:6">
      <c r="B814" s="216" t="str">
        <f>'2M'!AB10</f>
        <v>B0108TRWNP</v>
      </c>
      <c r="C814" s="216" t="s">
        <v>4858</v>
      </c>
      <c r="E814" s="246" t="s">
        <v>3652</v>
      </c>
      <c r="F814" s="252">
        <f>IF(ISBLANK('2M'!F10),"##BLANK",'2M'!F10)</f>
        <v>0</v>
      </c>
    </row>
    <row r="815" spans="2:6">
      <c r="B815" s="216" t="str">
        <f>'2M'!AC10</f>
        <v>B0108TRWWP</v>
      </c>
      <c r="C815" s="216" t="s">
        <v>4859</v>
      </c>
      <c r="E815" s="246" t="s">
        <v>3652</v>
      </c>
      <c r="F815" s="252">
        <f>IF(ISBLANK('2M'!G10),"##BLANK",'2M'!G10)</f>
        <v>0</v>
      </c>
    </row>
    <row r="816" spans="2:6">
      <c r="B816" s="216" t="str">
        <f>'2M'!AF10</f>
        <v>B0108TRTOT</v>
      </c>
      <c r="C816" s="216" t="s">
        <v>4860</v>
      </c>
      <c r="E816" s="246" t="s">
        <v>3652</v>
      </c>
      <c r="F816" s="252">
        <f>IF(ISBLANK('2M'!J10),"##BLANK",'2M'!J10)</f>
        <v>0</v>
      </c>
    </row>
    <row r="817" spans="2:6">
      <c r="B817" s="216" t="str">
        <f>'2M'!AA13</f>
        <v>B0109AWWR</v>
      </c>
      <c r="C817" s="216" t="s">
        <v>4861</v>
      </c>
      <c r="E817" s="246" t="s">
        <v>3652</v>
      </c>
      <c r="F817" s="252" t="str">
        <f>IF(ISBLANK('2M'!E13),"##BLANK",'2M'!E13)</f>
        <v>##BLANK</v>
      </c>
    </row>
    <row r="818" spans="2:6">
      <c r="B818" s="216" t="str">
        <f>'2M'!AB13</f>
        <v>B0109AWWNP</v>
      </c>
      <c r="C818" s="216" t="s">
        <v>4862</v>
      </c>
      <c r="E818" s="246" t="s">
        <v>3652</v>
      </c>
      <c r="F818" s="252" t="str">
        <f>IF(ISBLANK('2M'!F13),"##BLANK",'2M'!F13)</f>
        <v>##BLANK</v>
      </c>
    </row>
    <row r="819" spans="2:6">
      <c r="B819" s="216" t="str">
        <f>'2M'!AC13</f>
        <v>B0109AWWWP</v>
      </c>
      <c r="C819" s="216" t="s">
        <v>4863</v>
      </c>
      <c r="E819" s="246" t="s">
        <v>3652</v>
      </c>
      <c r="F819" s="252" t="str">
        <f>IF(ISBLANK('2M'!G13),"##BLANK",'2M'!G13)</f>
        <v>##BLANK</v>
      </c>
    </row>
    <row r="820" spans="2:6">
      <c r="B820" s="216" t="str">
        <f>'2M'!AD13</f>
        <v>B0109AWBIO</v>
      </c>
      <c r="C820" s="216" t="s">
        <v>4864</v>
      </c>
      <c r="E820" s="246" t="s">
        <v>3652</v>
      </c>
      <c r="F820" s="252" t="str">
        <f>IF(ISBLANK('2M'!H13),"##BLANK",'2M'!H13)</f>
        <v>##BLANK</v>
      </c>
    </row>
    <row r="821" spans="2:6">
      <c r="B821" s="216" t="str">
        <f>'2M'!AE13</f>
        <v>B0109AWAPC</v>
      </c>
      <c r="C821" s="216" t="s">
        <v>4865</v>
      </c>
      <c r="E821" s="246" t="s">
        <v>3652</v>
      </c>
      <c r="F821" s="252" t="str">
        <f>IF(ISBLANK('2M'!I13),"##BLANK",'2M'!I13)</f>
        <v>##BLANK</v>
      </c>
    </row>
    <row r="822" spans="2:6">
      <c r="B822" s="216" t="str">
        <f>'2M'!AF13</f>
        <v>B0109AWTOT</v>
      </c>
      <c r="C822" s="216" t="s">
        <v>4866</v>
      </c>
      <c r="E822" s="246" t="s">
        <v>3652</v>
      </c>
      <c r="F822" s="252">
        <f>IF(ISBLANK('2M'!J13),"##BLANK",'2M'!J13)</f>
        <v>0</v>
      </c>
    </row>
    <row r="823" spans="2:6">
      <c r="B823" s="216" t="str">
        <f>'2M'!AA14</f>
        <v>B0110AGWR</v>
      </c>
      <c r="C823" s="216" t="s">
        <v>4867</v>
      </c>
      <c r="E823" s="246" t="s">
        <v>3652</v>
      </c>
      <c r="F823" s="252" t="str">
        <f>IF(ISBLANK('2M'!E14),"##BLANK",'2M'!E14)</f>
        <v>##BLANK</v>
      </c>
    </row>
    <row r="824" spans="2:6">
      <c r="B824" s="216" t="str">
        <f>'2M'!AB14</f>
        <v>B0110AGWNP</v>
      </c>
      <c r="C824" s="216" t="s">
        <v>4868</v>
      </c>
      <c r="E824" s="246" t="s">
        <v>3652</v>
      </c>
      <c r="F824" s="252" t="str">
        <f>IF(ISBLANK('2M'!F14),"##BLANK",'2M'!F14)</f>
        <v>##BLANK</v>
      </c>
    </row>
    <row r="825" spans="2:6">
      <c r="B825" s="216" t="str">
        <f>'2M'!AC14</f>
        <v>B0110AGWWP</v>
      </c>
      <c r="C825" s="216" t="s">
        <v>4869</v>
      </c>
      <c r="E825" s="246" t="s">
        <v>3652</v>
      </c>
      <c r="F825" s="252" t="str">
        <f>IF(ISBLANK('2M'!G14),"##BLANK",'2M'!G14)</f>
        <v>##BLANK</v>
      </c>
    </row>
    <row r="826" spans="2:6">
      <c r="B826" s="216" t="str">
        <f>'2M'!AD14</f>
        <v>B0110AGBIO</v>
      </c>
      <c r="C826" s="216" t="s">
        <v>4870</v>
      </c>
      <c r="E826" s="246" t="s">
        <v>3652</v>
      </c>
      <c r="F826" s="252" t="str">
        <f>IF(ISBLANK('2M'!H14),"##BLANK",'2M'!H14)</f>
        <v>##BLANK</v>
      </c>
    </row>
    <row r="827" spans="2:6">
      <c r="B827" s="216" t="str">
        <f>'2M'!AE14</f>
        <v>B0110AGAPC</v>
      </c>
      <c r="C827" s="216" t="s">
        <v>4871</v>
      </c>
      <c r="E827" s="246" t="s">
        <v>3652</v>
      </c>
      <c r="F827" s="252" t="str">
        <f>IF(ISBLANK('2M'!I14),"##BLANK",'2M'!I14)</f>
        <v>##BLANK</v>
      </c>
    </row>
    <row r="828" spans="2:6">
      <c r="B828" s="216" t="str">
        <f>'2M'!AF14</f>
        <v>B0110AGTOT</v>
      </c>
      <c r="C828" s="216" t="s">
        <v>4872</v>
      </c>
      <c r="E828" s="246" t="s">
        <v>3652</v>
      </c>
      <c r="F828" s="252">
        <f>IF(ISBLANK('2M'!J14),"##BLANK",'2M'!J14)</f>
        <v>0</v>
      </c>
    </row>
    <row r="829" spans="2:6">
      <c r="B829" s="216" t="str">
        <f>'2M'!AA15</f>
        <v>B0111RAWR</v>
      </c>
      <c r="C829" s="216" t="s">
        <v>4873</v>
      </c>
      <c r="E829" s="246" t="s">
        <v>3652</v>
      </c>
      <c r="F829" s="252" t="str">
        <f>IF(ISBLANK('2M'!E15),"##BLANK",'2M'!E15)</f>
        <v>##BLANK</v>
      </c>
    </row>
    <row r="830" spans="2:6">
      <c r="B830" s="216" t="str">
        <f>'2M'!AB15</f>
        <v>B0111RAWNP</v>
      </c>
      <c r="C830" s="216" t="s">
        <v>4874</v>
      </c>
      <c r="E830" s="246" t="s">
        <v>3652</v>
      </c>
      <c r="F830" s="252" t="str">
        <f>IF(ISBLANK('2M'!F15),"##BLANK",'2M'!F15)</f>
        <v>##BLANK</v>
      </c>
    </row>
    <row r="831" spans="2:6">
      <c r="B831" s="216" t="str">
        <f>'2M'!AC15</f>
        <v>B0111RAWWP</v>
      </c>
      <c r="C831" s="216" t="s">
        <v>4875</v>
      </c>
      <c r="E831" s="246" t="s">
        <v>3652</v>
      </c>
      <c r="F831" s="252" t="str">
        <f>IF(ISBLANK('2M'!G15),"##BLANK",'2M'!G15)</f>
        <v>##BLANK</v>
      </c>
    </row>
    <row r="832" spans="2:6">
      <c r="B832" s="216" t="str">
        <f>'2M'!AD15</f>
        <v>B0111RABIO</v>
      </c>
      <c r="C832" s="216" t="s">
        <v>4876</v>
      </c>
      <c r="E832" s="246" t="s">
        <v>3652</v>
      </c>
      <c r="F832" s="252" t="str">
        <f>IF(ISBLANK('2M'!H15),"##BLANK",'2M'!H15)</f>
        <v>##BLANK</v>
      </c>
    </row>
    <row r="833" spans="2:6">
      <c r="B833" s="216" t="str">
        <f>'2M'!AE15</f>
        <v>B0111RAAPC</v>
      </c>
      <c r="C833" s="216" t="s">
        <v>4877</v>
      </c>
      <c r="E833" s="246" t="s">
        <v>3652</v>
      </c>
      <c r="F833" s="252" t="str">
        <f>IF(ISBLANK('2M'!I15),"##BLANK",'2M'!I15)</f>
        <v>##BLANK</v>
      </c>
    </row>
    <row r="834" spans="2:6">
      <c r="B834" s="216" t="str">
        <f>'2M'!AF15</f>
        <v>B0111RATOT</v>
      </c>
      <c r="C834" s="216" t="s">
        <v>4878</v>
      </c>
      <c r="E834" s="246" t="s">
        <v>3652</v>
      </c>
      <c r="F834" s="252">
        <f>IF(ISBLANK('2M'!J15),"##BLANK",'2M'!J15)</f>
        <v>0</v>
      </c>
    </row>
    <row r="835" spans="2:6">
      <c r="B835" s="216" t="str">
        <f>'2M'!AA16</f>
        <v>B0112OAWR</v>
      </c>
      <c r="C835" s="216" t="s">
        <v>4879</v>
      </c>
      <c r="E835" s="246" t="s">
        <v>3652</v>
      </c>
      <c r="F835" s="252" t="str">
        <f>IF(ISBLANK('2M'!E16),"##BLANK",'2M'!E16)</f>
        <v>##BLANK</v>
      </c>
    </row>
    <row r="836" spans="2:6">
      <c r="B836" s="216" t="str">
        <f>'2M'!AB16</f>
        <v>B0112OAWNP</v>
      </c>
      <c r="C836" s="216" t="s">
        <v>4880</v>
      </c>
      <c r="E836" s="246" t="s">
        <v>3652</v>
      </c>
      <c r="F836" s="252" t="str">
        <f>IF(ISBLANK('2M'!F16),"##BLANK",'2M'!F16)</f>
        <v>##BLANK</v>
      </c>
    </row>
    <row r="837" spans="2:6">
      <c r="B837" s="216" t="str">
        <f>'2M'!AC16</f>
        <v>B0112OAWWP</v>
      </c>
      <c r="C837" s="216" t="s">
        <v>4881</v>
      </c>
      <c r="E837" s="246" t="s">
        <v>3652</v>
      </c>
      <c r="F837" s="252" t="str">
        <f>IF(ISBLANK('2M'!G16),"##BLANK",'2M'!G16)</f>
        <v>##BLANK</v>
      </c>
    </row>
    <row r="838" spans="2:6">
      <c r="B838" s="216" t="str">
        <f>'2M'!AD16</f>
        <v>B0112OABIO</v>
      </c>
      <c r="C838" s="216" t="s">
        <v>4882</v>
      </c>
      <c r="E838" s="246" t="s">
        <v>3652</v>
      </c>
      <c r="F838" s="252" t="str">
        <f>IF(ISBLANK('2M'!H16),"##BLANK",'2M'!H16)</f>
        <v>##BLANK</v>
      </c>
    </row>
    <row r="839" spans="2:6">
      <c r="B839" s="216" t="str">
        <f>'2M'!AE16</f>
        <v>B0112OAAPC</v>
      </c>
      <c r="C839" s="216" t="s">
        <v>4883</v>
      </c>
      <c r="E839" s="246" t="s">
        <v>3652</v>
      </c>
      <c r="F839" s="252" t="str">
        <f>IF(ISBLANK('2M'!I16),"##BLANK",'2M'!I16)</f>
        <v>##BLANK</v>
      </c>
    </row>
    <row r="840" spans="2:6">
      <c r="B840" s="216" t="str">
        <f>'2M'!AF16</f>
        <v>B0112OATOT</v>
      </c>
      <c r="C840" s="216" t="s">
        <v>4884</v>
      </c>
      <c r="E840" s="246" t="s">
        <v>3652</v>
      </c>
      <c r="F840" s="252">
        <f>IF(ISBLANK('2M'!J16),"##BLANK",'2M'!J16)</f>
        <v>0</v>
      </c>
    </row>
    <row r="841" spans="2:6">
      <c r="B841" s="216" t="str">
        <f>'2M'!AA17</f>
        <v>B0113RCWR</v>
      </c>
      <c r="C841" s="216" t="s">
        <v>4885</v>
      </c>
      <c r="E841" s="246" t="s">
        <v>3652</v>
      </c>
      <c r="F841" s="252">
        <f>IF(ISBLANK('2M'!E17),"##BLANK",'2M'!E17)</f>
        <v>0</v>
      </c>
    </row>
    <row r="842" spans="2:6">
      <c r="B842" s="216" t="str">
        <f>'2M'!AB17</f>
        <v>B0113RCWNP</v>
      </c>
      <c r="C842" s="216" t="s">
        <v>4886</v>
      </c>
      <c r="E842" s="246" t="s">
        <v>3652</v>
      </c>
      <c r="F842" s="252">
        <f>IF(ISBLANK('2M'!F17),"##BLANK",'2M'!F17)</f>
        <v>0</v>
      </c>
    </row>
    <row r="843" spans="2:6">
      <c r="B843" s="216" t="str">
        <f>'2M'!AC17</f>
        <v>B0113RCWWP</v>
      </c>
      <c r="C843" s="216" t="s">
        <v>4887</v>
      </c>
      <c r="E843" s="246" t="s">
        <v>3652</v>
      </c>
      <c r="F843" s="252">
        <f>IF(ISBLANK('2M'!G17),"##BLANK",'2M'!G17)</f>
        <v>0</v>
      </c>
    </row>
    <row r="844" spans="2:6">
      <c r="B844" s="216" t="str">
        <f>'2M'!AD17</f>
        <v>B0113RCBIO</v>
      </c>
      <c r="C844" s="216" t="s">
        <v>4888</v>
      </c>
      <c r="E844" s="246" t="s">
        <v>3652</v>
      </c>
      <c r="F844" s="252">
        <f>IF(ISBLANK('2M'!H17),"##BLANK",'2M'!H17)</f>
        <v>0</v>
      </c>
    </row>
    <row r="845" spans="2:6">
      <c r="B845" s="216" t="str">
        <f>'2M'!AE17</f>
        <v>B0113RCAPC</v>
      </c>
      <c r="C845" s="216" t="s">
        <v>4889</v>
      </c>
      <c r="E845" s="246" t="s">
        <v>3652</v>
      </c>
      <c r="F845" s="252">
        <f>IF(ISBLANK('2M'!I17),"##BLANK",'2M'!I17)</f>
        <v>0</v>
      </c>
    </row>
    <row r="846" spans="2:6">
      <c r="B846" s="216" t="str">
        <f>'2M'!AF17</f>
        <v>B0113RCTOT</v>
      </c>
      <c r="C846" s="216" t="s">
        <v>4890</v>
      </c>
      <c r="E846" s="246" t="s">
        <v>3652</v>
      </c>
      <c r="F846" s="252">
        <f>IF(ISBLANK('2M'!J17),"##BLANK",'2M'!J17)</f>
        <v>0</v>
      </c>
    </row>
    <row r="847" spans="2:6">
      <c r="B847" s="216" t="str">
        <f>'2M'!AF20</f>
        <v>B0114RCTOT</v>
      </c>
      <c r="C847" s="216" t="s">
        <v>4891</v>
      </c>
      <c r="E847" s="246" t="s">
        <v>3652</v>
      </c>
      <c r="F847" s="252">
        <f>IF(ISBLANK('2M'!J20),"##BLANK",'2M'!J20)</f>
        <v>0</v>
      </c>
    </row>
    <row r="848" spans="2:6">
      <c r="B848" s="216" t="str">
        <f>'2M'!AF21</f>
        <v>B0115RRTOT</v>
      </c>
      <c r="C848" s="216" t="s">
        <v>4892</v>
      </c>
      <c r="E848" s="246" t="s">
        <v>3652</v>
      </c>
      <c r="F848" s="252">
        <f>IF(ISBLANK('2M'!J21),"##BLANK",'2M'!J21)</f>
        <v>0</v>
      </c>
    </row>
    <row r="849" spans="2:6">
      <c r="B849" s="216" t="str">
        <f>'2M'!AA22</f>
        <v>B0116RIWR</v>
      </c>
      <c r="C849" s="216" t="s">
        <v>4893</v>
      </c>
      <c r="E849" s="246" t="s">
        <v>3652</v>
      </c>
      <c r="F849" s="252">
        <f>IF(ISBLANK('2M'!E22),"##BLANK",'2M'!E22)</f>
        <v>0</v>
      </c>
    </row>
    <row r="850" spans="2:6">
      <c r="B850" s="216" t="str">
        <f>'2M'!AB22</f>
        <v>B0116RIWNP</v>
      </c>
      <c r="C850" s="216" t="s">
        <v>4894</v>
      </c>
      <c r="E850" s="246" t="s">
        <v>3652</v>
      </c>
      <c r="F850" s="252">
        <f>IF(ISBLANK('2M'!F22),"##BLANK",'2M'!F22)</f>
        <v>0</v>
      </c>
    </row>
    <row r="851" spans="2:6">
      <c r="B851" s="216" t="str">
        <f>'2M'!AC22</f>
        <v>B0116RIWWP</v>
      </c>
      <c r="C851" s="216" t="s">
        <v>4895</v>
      </c>
      <c r="E851" s="246" t="s">
        <v>3652</v>
      </c>
      <c r="F851" s="252">
        <f>IF(ISBLANK('2M'!G22),"##BLANK",'2M'!G22)</f>
        <v>0</v>
      </c>
    </row>
    <row r="852" spans="2:6">
      <c r="B852" s="216" t="str">
        <f>'2M'!AD22</f>
        <v>B0116RIBIO</v>
      </c>
      <c r="C852" s="216" t="s">
        <v>4896</v>
      </c>
      <c r="E852" s="246" t="s">
        <v>3652</v>
      </c>
      <c r="F852" s="252">
        <f>IF(ISBLANK('2M'!H22),"##BLANK",'2M'!H22)</f>
        <v>0</v>
      </c>
    </row>
    <row r="853" spans="2:6">
      <c r="B853" s="216" t="str">
        <f>'2M'!AE22</f>
        <v>B0116RIAPC</v>
      </c>
      <c r="C853" s="216" t="s">
        <v>4897</v>
      </c>
      <c r="E853" s="246" t="s">
        <v>3652</v>
      </c>
      <c r="F853" s="252">
        <f>IF(ISBLANK('2M'!I22),"##BLANK",'2M'!I22)</f>
        <v>0</v>
      </c>
    </row>
    <row r="854" spans="2:6">
      <c r="B854" s="216" t="str">
        <f>'2M'!AF22</f>
        <v>B0116RITOT</v>
      </c>
      <c r="C854" s="216" t="s">
        <v>4898</v>
      </c>
      <c r="E854" s="246" t="s">
        <v>3652</v>
      </c>
      <c r="F854" s="252">
        <f>IF(ISBLANK('2M'!J22),"##BLANK",'2M'!J22)</f>
        <v>0</v>
      </c>
    </row>
    <row r="855" spans="2:6">
      <c r="B855" s="216" t="str">
        <f>'2N'!W10</f>
        <v>B0117STC</v>
      </c>
      <c r="C855" s="216" t="s">
        <v>4899</v>
      </c>
      <c r="E855" s="246" t="s">
        <v>3652</v>
      </c>
      <c r="F855" s="252" t="str">
        <f>IF(ISBLANK('2N'!E10),"##BLANK",'2N'!E10)</f>
        <v>##BLANK</v>
      </c>
    </row>
    <row r="856" spans="2:6">
      <c r="B856" s="216" t="str">
        <f>'2N'!W11</f>
        <v>B0118STC</v>
      </c>
      <c r="C856" s="216" t="s">
        <v>4900</v>
      </c>
      <c r="E856" s="246" t="s">
        <v>3652</v>
      </c>
      <c r="F856" s="252" t="str">
        <f>IF(ISBLANK('2N'!E11),"##BLANK",'2N'!E11)</f>
        <v>##BLANK</v>
      </c>
    </row>
    <row r="857" spans="2:6">
      <c r="B857" s="216" t="str">
        <f>'2N'!W12</f>
        <v>B0119STC</v>
      </c>
      <c r="C857" s="216" t="s">
        <v>4901</v>
      </c>
      <c r="E857" s="246" t="s">
        <v>3652</v>
      </c>
      <c r="F857" s="252" t="str">
        <f>IF(ISBLANK('2N'!E12),"##BLANK",'2N'!E12)</f>
        <v>##BLANK</v>
      </c>
    </row>
    <row r="858" spans="2:6">
      <c r="B858" s="216" t="str">
        <f>'2N'!W15</f>
        <v>B0117NSTC</v>
      </c>
      <c r="C858" s="216" t="s">
        <v>4902</v>
      </c>
      <c r="E858" s="246" t="s">
        <v>3652</v>
      </c>
      <c r="F858" s="252" t="str">
        <f>IF(ISBLANK('2N'!E15),"##BLANK",'2N'!E15)</f>
        <v>##BLANK</v>
      </c>
    </row>
    <row r="859" spans="2:6">
      <c r="B859" s="216" t="str">
        <f>'2N'!W16</f>
        <v>B0118NSTC</v>
      </c>
      <c r="C859" s="216" t="s">
        <v>4903</v>
      </c>
      <c r="E859" s="246" t="s">
        <v>3652</v>
      </c>
      <c r="F859" s="252" t="str">
        <f>IF(ISBLANK('2N'!E16),"##BLANK",'2N'!E16)</f>
        <v>##BLANK</v>
      </c>
    </row>
    <row r="860" spans="2:6">
      <c r="B860" s="216" t="str">
        <f>'2N'!W17</f>
        <v>B0119NSTC</v>
      </c>
      <c r="C860" s="216" t="s">
        <v>4904</v>
      </c>
      <c r="E860" s="246" t="s">
        <v>3652</v>
      </c>
      <c r="F860" s="252" t="str">
        <f>IF(ISBLANK('2N'!E17),"##BLANK",'2N'!E17)</f>
        <v>##BLANK</v>
      </c>
    </row>
    <row r="861" spans="2:6">
      <c r="B861" s="216" t="str">
        <f>'2N'!X20</f>
        <v>B0123STDC</v>
      </c>
      <c r="C861" s="216" t="s">
        <v>4905</v>
      </c>
      <c r="E861" s="246" t="s">
        <v>3652</v>
      </c>
      <c r="F861" s="252">
        <f>IF(ISBLANK('2N'!F20),"##BLANK",'2N'!F20)</f>
        <v>0</v>
      </c>
    </row>
    <row r="862" spans="2:6">
      <c r="B862" s="216" t="str">
        <f>'2N'!X21</f>
        <v>B0124STDC</v>
      </c>
      <c r="C862" s="216" t="s">
        <v>4906</v>
      </c>
      <c r="E862" s="246" t="s">
        <v>3652</v>
      </c>
      <c r="F862" s="252">
        <f>IF(ISBLANK('2N'!F21),"##BLANK",'2N'!F21)</f>
        <v>0</v>
      </c>
    </row>
    <row r="863" spans="2:6">
      <c r="B863" s="216" t="str">
        <f>'2N'!X22</f>
        <v>B0125STDC</v>
      </c>
      <c r="C863" s="216" t="s">
        <v>4907</v>
      </c>
      <c r="E863" s="246" t="s">
        <v>3652</v>
      </c>
      <c r="F863" s="252">
        <f>IF(ISBLANK('2N'!F22),"##BLANK",'2N'!F22)</f>
        <v>0</v>
      </c>
    </row>
    <row r="864" spans="2:6">
      <c r="B864" s="216" t="str">
        <f>'2N'!V25</f>
        <v>B0125STCC</v>
      </c>
      <c r="C864" s="216" t="s">
        <v>4908</v>
      </c>
      <c r="E864" s="246" t="s">
        <v>3652</v>
      </c>
      <c r="F864" s="252" t="str">
        <f>IF(ISBLANK('2N'!D25),"##BLANK",'2N'!D25)</f>
        <v>##BLANK</v>
      </c>
    </row>
    <row r="865" spans="2:6">
      <c r="B865" s="216" t="str">
        <f>'2N'!V26</f>
        <v>B0126STCC</v>
      </c>
      <c r="C865" s="216" t="s">
        <v>4909</v>
      </c>
      <c r="E865" s="246" t="s">
        <v>3652</v>
      </c>
      <c r="F865" s="252" t="str">
        <f>IF(ISBLANK('2N'!D26),"##BLANK",'2N'!D26)</f>
        <v>##BLANK</v>
      </c>
    </row>
    <row r="866" spans="2:6">
      <c r="B866" s="216" t="str">
        <f>'2N'!V27</f>
        <v>B0127STCC</v>
      </c>
      <c r="C866" s="216" t="s">
        <v>4910</v>
      </c>
      <c r="E866" s="246" t="s">
        <v>3652</v>
      </c>
      <c r="F866" s="252" t="str">
        <f>IF(ISBLANK('2N'!D27),"##BLANK",'2N'!D27)</f>
        <v>##BLANK</v>
      </c>
    </row>
    <row r="867" spans="2:6">
      <c r="B867" s="216" t="str">
        <f>'2N'!X28</f>
        <v>B0128STCC</v>
      </c>
      <c r="C867" s="216" t="s">
        <v>4911</v>
      </c>
      <c r="E867" s="246" t="s">
        <v>3652</v>
      </c>
      <c r="F867" s="252">
        <f>IF(ISBLANK('2N'!F28),"##BLANK",'2N'!F28)</f>
        <v>0</v>
      </c>
    </row>
    <row r="868" spans="2:6">
      <c r="B868" s="216" t="str">
        <f>'2N'!X29</f>
        <v>B0129STCC</v>
      </c>
      <c r="C868" s="216" t="s">
        <v>4912</v>
      </c>
      <c r="E868" s="246" t="s">
        <v>3652</v>
      </c>
      <c r="F868" s="252">
        <f>IF(ISBLANK('2N'!F29),"##BLANK",'2N'!F29)</f>
        <v>0</v>
      </c>
    </row>
    <row r="869" spans="2:6">
      <c r="B869" s="216" t="str">
        <f>'2N'!X30</f>
        <v>B0130STCC</v>
      </c>
      <c r="C869" s="216" t="s">
        <v>4913</v>
      </c>
      <c r="E869" s="246" t="s">
        <v>3652</v>
      </c>
      <c r="F869" s="252">
        <f>IF(ISBLANK('2N'!F30),"##BLANK",'2N'!F30)</f>
        <v>0</v>
      </c>
    </row>
    <row r="870" spans="2:6">
      <c r="B870" s="216" t="str">
        <f>'2N'!V33</f>
        <v>B0131STCC</v>
      </c>
      <c r="C870" s="216" t="s">
        <v>4914</v>
      </c>
      <c r="E870" s="246" t="s">
        <v>3652</v>
      </c>
      <c r="F870" s="252" t="str">
        <f>IF(ISBLANK('2N'!D33),"##BLANK",'2N'!D33)</f>
        <v>##BLANK</v>
      </c>
    </row>
    <row r="871" spans="2:6">
      <c r="B871" s="216" t="str">
        <f>'2N'!V34</f>
        <v>B0132STCC</v>
      </c>
      <c r="C871" s="216" t="s">
        <v>4915</v>
      </c>
      <c r="E871" s="246" t="s">
        <v>3652</v>
      </c>
      <c r="F871" s="252" t="str">
        <f>IF(ISBLANK('2N'!D34),"##BLANK",'2N'!D34)</f>
        <v>##BLANK</v>
      </c>
    </row>
    <row r="872" spans="2:6">
      <c r="B872" s="216" t="str">
        <f>'2N'!V35</f>
        <v>B0133STCC</v>
      </c>
      <c r="C872" s="216" t="s">
        <v>4916</v>
      </c>
      <c r="E872" s="246" t="s">
        <v>3652</v>
      </c>
      <c r="F872" s="252" t="str">
        <f>IF(ISBLANK('2N'!D35),"##BLANK",'2N'!D35)</f>
        <v>##BLANK</v>
      </c>
    </row>
    <row r="873" spans="2:6">
      <c r="B873" s="216" t="str">
        <f>'2N'!X36</f>
        <v>B0134STCC</v>
      </c>
      <c r="C873" s="216" t="s">
        <v>4917</v>
      </c>
      <c r="E873" s="246" t="s">
        <v>3652</v>
      </c>
      <c r="F873" s="252">
        <f>IF(ISBLANK('2N'!F36),"##BLANK",'2N'!F36)</f>
        <v>0</v>
      </c>
    </row>
    <row r="874" spans="2:6">
      <c r="B874" s="216" t="str">
        <f>'2N'!X37</f>
        <v>B0135STCC</v>
      </c>
      <c r="C874" s="216" t="s">
        <v>4918</v>
      </c>
      <c r="E874" s="246" t="s">
        <v>3652</v>
      </c>
      <c r="F874" s="252">
        <f>IF(ISBLANK('2N'!F37),"##BLANK",'2N'!F37)</f>
        <v>0</v>
      </c>
    </row>
    <row r="875" spans="2:6">
      <c r="B875" s="216" t="str">
        <f>'2N'!X38</f>
        <v>B0136STCC</v>
      </c>
      <c r="C875" s="216" t="s">
        <v>4919</v>
      </c>
      <c r="E875" s="246" t="s">
        <v>3652</v>
      </c>
      <c r="F875" s="252">
        <f>IF(ISBLANK('2N'!F38),"##BLANK",'2N'!F38)</f>
        <v>0</v>
      </c>
    </row>
    <row r="876" spans="2:6">
      <c r="B876" s="216" t="str">
        <f>'2N'!X41</f>
        <v>B0137STSC</v>
      </c>
      <c r="C876" s="216" t="s">
        <v>4920</v>
      </c>
      <c r="E876" s="246" t="s">
        <v>3652</v>
      </c>
      <c r="F876" s="252" t="str">
        <f>IF(ISBLANK('2N'!F41),"##BLANK",'2N'!F41)</f>
        <v>##BLANK</v>
      </c>
    </row>
    <row r="877" spans="2:6">
      <c r="B877" s="216" t="str">
        <f>'2N'!X42</f>
        <v>B0138STSC</v>
      </c>
      <c r="C877" s="216" t="s">
        <v>4921</v>
      </c>
      <c r="E877" s="246" t="s">
        <v>3652</v>
      </c>
      <c r="F877" s="252" t="str">
        <f>IF(ISBLANK('2N'!F42),"##BLANK",'2N'!F42)</f>
        <v>##BLANK</v>
      </c>
    </row>
    <row r="878" spans="2:6">
      <c r="B878" s="216" t="str">
        <f>'2O'!AE8</f>
        <v>BMA4012WR</v>
      </c>
      <c r="C878" s="216" t="s">
        <v>4922</v>
      </c>
      <c r="E878" s="246" t="s">
        <v>3652</v>
      </c>
      <c r="F878" s="252" t="str">
        <f>IF(ISBLANK('2O'!E8),"##BLANK",'2O'!E8)</f>
        <v>##BLANK</v>
      </c>
    </row>
    <row r="879" spans="2:6">
      <c r="B879" s="216" t="str">
        <f>'2O'!AF8</f>
        <v>BMA4012WN</v>
      </c>
      <c r="C879" s="216" t="s">
        <v>4923</v>
      </c>
      <c r="E879" s="246" t="s">
        <v>3652</v>
      </c>
      <c r="F879" s="252" t="str">
        <f>IF(ISBLANK('2O'!F8),"##BLANK",'2O'!F8)</f>
        <v>##BLANK</v>
      </c>
    </row>
    <row r="880" spans="2:6">
      <c r="B880" s="216" t="str">
        <f>'2O'!AG8</f>
        <v>BMA4012WNK</v>
      </c>
      <c r="C880" s="216" t="s">
        <v>4924</v>
      </c>
      <c r="E880" s="246" t="s">
        <v>3652</v>
      </c>
      <c r="F880" s="252" t="str">
        <f>IF(ISBLANK('2O'!G8),"##BLANK",'2O'!G8)</f>
        <v>##BLANK</v>
      </c>
    </row>
    <row r="881" spans="2:6">
      <c r="B881" s="216" t="str">
        <f>'2O'!AH8</f>
        <v>BMA4012SG</v>
      </c>
      <c r="C881" s="216" t="s">
        <v>4925</v>
      </c>
      <c r="E881" s="246" t="s">
        <v>3652</v>
      </c>
      <c r="F881" s="252" t="str">
        <f>IF(ISBLANK('2O'!H8),"##BLANK",'2O'!H8)</f>
        <v>##BLANK</v>
      </c>
    </row>
    <row r="882" spans="2:6">
      <c r="B882" s="216" t="str">
        <f>'2O'!AI8</f>
        <v>BMA4012STTT</v>
      </c>
      <c r="C882" s="216" t="s">
        <v>4926</v>
      </c>
      <c r="E882" s="246" t="s">
        <v>3652</v>
      </c>
      <c r="F882" s="252" t="str">
        <f>IF(ISBLANK('2O'!I8),"##BLANK",'2O'!I8)</f>
        <v>##BLANK</v>
      </c>
    </row>
    <row r="883" spans="2:6">
      <c r="B883" s="216" t="str">
        <f>'2O'!AJ8</f>
        <v>BMA4012H</v>
      </c>
      <c r="C883" s="216" t="s">
        <v>4927</v>
      </c>
      <c r="E883" s="246" t="s">
        <v>3652</v>
      </c>
      <c r="F883" s="252" t="str">
        <f>IF(ISBLANK('2O'!J8),"##BLANK",'2O'!J8)</f>
        <v>##BLANK</v>
      </c>
    </row>
    <row r="884" spans="2:6">
      <c r="B884" s="216" t="str">
        <f>'2O'!AK8</f>
        <v>BMA4012NH</v>
      </c>
      <c r="C884" s="216" t="s">
        <v>4928</v>
      </c>
      <c r="E884" s="246" t="s">
        <v>3652</v>
      </c>
      <c r="F884" s="252" t="str">
        <f>IF(ISBLANK('2O'!K8),"##BLANK",'2O'!K8)</f>
        <v>##BLANK</v>
      </c>
    </row>
    <row r="885" spans="2:6">
      <c r="B885" s="216" t="str">
        <f>'2O'!AL8</f>
        <v>BMA4012CTOT</v>
      </c>
      <c r="C885" s="216" t="s">
        <v>4929</v>
      </c>
      <c r="E885" s="246" t="s">
        <v>3652</v>
      </c>
      <c r="F885" s="252">
        <f>IF(ISBLANK('2O'!L8),"##BLANK",'2O'!L8)</f>
        <v>0</v>
      </c>
    </row>
    <row r="886" spans="2:6">
      <c r="B886" s="216" t="str">
        <f>'2O'!AE9</f>
        <v>BMA4016WR</v>
      </c>
      <c r="C886" s="216" t="s">
        <v>4930</v>
      </c>
      <c r="E886" s="246" t="s">
        <v>3652</v>
      </c>
      <c r="F886" s="252" t="str">
        <f>IF(ISBLANK('2O'!E9),"##BLANK",'2O'!E9)</f>
        <v>##BLANK</v>
      </c>
    </row>
    <row r="887" spans="2:6">
      <c r="B887" s="216" t="str">
        <f>'2O'!AF9</f>
        <v>BMA4016WN</v>
      </c>
      <c r="C887" s="216" t="s">
        <v>4931</v>
      </c>
      <c r="E887" s="246" t="s">
        <v>3652</v>
      </c>
      <c r="F887" s="252" t="str">
        <f>IF(ISBLANK('2O'!F9),"##BLANK",'2O'!F9)</f>
        <v>##BLANK</v>
      </c>
    </row>
    <row r="888" spans="2:6">
      <c r="B888" s="216" t="str">
        <f>'2O'!AG9</f>
        <v>BMA4016WNK</v>
      </c>
      <c r="C888" s="216" t="s">
        <v>4932</v>
      </c>
      <c r="E888" s="246" t="s">
        <v>3652</v>
      </c>
      <c r="F888" s="252" t="str">
        <f>IF(ISBLANK('2O'!G9),"##BLANK",'2O'!G9)</f>
        <v>##BLANK</v>
      </c>
    </row>
    <row r="889" spans="2:6">
      <c r="B889" s="216" t="str">
        <f>'2O'!AH9</f>
        <v>BMA4016SG</v>
      </c>
      <c r="C889" s="216" t="s">
        <v>4933</v>
      </c>
      <c r="E889" s="246" t="s">
        <v>3652</v>
      </c>
      <c r="F889" s="252" t="str">
        <f>IF(ISBLANK('2O'!H9),"##BLANK",'2O'!H9)</f>
        <v>##BLANK</v>
      </c>
    </row>
    <row r="890" spans="2:6">
      <c r="B890" s="216" t="str">
        <f>'2O'!AI9</f>
        <v>BMA4016STTT</v>
      </c>
      <c r="C890" s="216" t="s">
        <v>4934</v>
      </c>
      <c r="E890" s="246" t="s">
        <v>3652</v>
      </c>
      <c r="F890" s="252" t="str">
        <f>IF(ISBLANK('2O'!I9),"##BLANK",'2O'!I9)</f>
        <v>##BLANK</v>
      </c>
    </row>
    <row r="891" spans="2:6">
      <c r="B891" s="216" t="str">
        <f>'2O'!AJ9</f>
        <v>BMA4016H</v>
      </c>
      <c r="C891" s="216" t="s">
        <v>4935</v>
      </c>
      <c r="E891" s="246" t="s">
        <v>3652</v>
      </c>
      <c r="F891" s="252" t="str">
        <f>IF(ISBLANK('2O'!J9),"##BLANK",'2O'!J9)</f>
        <v>##BLANK</v>
      </c>
    </row>
    <row r="892" spans="2:6">
      <c r="B892" s="216" t="str">
        <f>'2O'!AK9</f>
        <v>BMA4016NH</v>
      </c>
      <c r="C892" s="216" t="s">
        <v>4936</v>
      </c>
      <c r="E892" s="246" t="s">
        <v>3652</v>
      </c>
      <c r="F892" s="252" t="str">
        <f>IF(ISBLANK('2O'!K9),"##BLANK",'2O'!K9)</f>
        <v>##BLANK</v>
      </c>
    </row>
    <row r="893" spans="2:6">
      <c r="B893" s="216" t="str">
        <f>'2O'!AL9</f>
        <v>BMA4016CTOT</v>
      </c>
      <c r="C893" s="216" t="s">
        <v>4937</v>
      </c>
      <c r="E893" s="246" t="s">
        <v>3652</v>
      </c>
      <c r="F893" s="252">
        <f>IF(ISBLANK('2O'!L9),"##BLANK",'2O'!L9)</f>
        <v>0</v>
      </c>
    </row>
    <row r="894" spans="2:6">
      <c r="B894" s="216" t="str">
        <f>'2O'!AE10</f>
        <v>BMA4017WR</v>
      </c>
      <c r="C894" s="216" t="s">
        <v>4938</v>
      </c>
      <c r="E894" s="246" t="s">
        <v>3652</v>
      </c>
      <c r="F894" s="252" t="str">
        <f>IF(ISBLANK('2O'!E10),"##BLANK",'2O'!E10)</f>
        <v>##BLANK</v>
      </c>
    </row>
    <row r="895" spans="2:6">
      <c r="B895" s="216" t="str">
        <f>'2O'!AF10</f>
        <v>BMA4017WN</v>
      </c>
      <c r="C895" s="216" t="s">
        <v>4939</v>
      </c>
      <c r="E895" s="246" t="s">
        <v>3652</v>
      </c>
      <c r="F895" s="252" t="str">
        <f>IF(ISBLANK('2O'!F10),"##BLANK",'2O'!F10)</f>
        <v>##BLANK</v>
      </c>
    </row>
    <row r="896" spans="2:6">
      <c r="B896" s="216" t="str">
        <f>'2O'!AG10</f>
        <v>BMA4017WNK</v>
      </c>
      <c r="C896" s="216" t="s">
        <v>4940</v>
      </c>
      <c r="E896" s="246" t="s">
        <v>3652</v>
      </c>
      <c r="F896" s="252" t="str">
        <f>IF(ISBLANK('2O'!G10),"##BLANK",'2O'!G10)</f>
        <v>##BLANK</v>
      </c>
    </row>
    <row r="897" spans="2:6">
      <c r="B897" s="216" t="str">
        <f>'2O'!AH10</f>
        <v>BMA4017SG</v>
      </c>
      <c r="C897" s="216" t="s">
        <v>4941</v>
      </c>
      <c r="E897" s="246" t="s">
        <v>3652</v>
      </c>
      <c r="F897" s="252" t="str">
        <f>IF(ISBLANK('2O'!H10),"##BLANK",'2O'!H10)</f>
        <v>##BLANK</v>
      </c>
    </row>
    <row r="898" spans="2:6">
      <c r="B898" s="216" t="str">
        <f>'2O'!AI10</f>
        <v>BMA4017STTT</v>
      </c>
      <c r="C898" s="216" t="s">
        <v>4942</v>
      </c>
      <c r="E898" s="246" t="s">
        <v>3652</v>
      </c>
      <c r="F898" s="252" t="str">
        <f>IF(ISBLANK('2O'!I10),"##BLANK",'2O'!I10)</f>
        <v>##BLANK</v>
      </c>
    </row>
    <row r="899" spans="2:6">
      <c r="B899" s="216" t="str">
        <f>'2O'!AJ10</f>
        <v>BMA4017H</v>
      </c>
      <c r="C899" s="216" t="s">
        <v>4943</v>
      </c>
      <c r="E899" s="246" t="s">
        <v>3652</v>
      </c>
      <c r="F899" s="252" t="str">
        <f>IF(ISBLANK('2O'!J10),"##BLANK",'2O'!J10)</f>
        <v>##BLANK</v>
      </c>
    </row>
    <row r="900" spans="2:6">
      <c r="B900" s="216" t="str">
        <f>'2O'!AK10</f>
        <v>BMA4017NH</v>
      </c>
      <c r="C900" s="216" t="s">
        <v>4944</v>
      </c>
      <c r="E900" s="246" t="s">
        <v>3652</v>
      </c>
      <c r="F900" s="252" t="str">
        <f>IF(ISBLANK('2O'!K10),"##BLANK",'2O'!K10)</f>
        <v>##BLANK</v>
      </c>
    </row>
    <row r="901" spans="2:6">
      <c r="B901" s="216" t="str">
        <f>'2O'!AL10</f>
        <v>BMA4017CTOT</v>
      </c>
      <c r="C901" s="216" t="s">
        <v>4945</v>
      </c>
      <c r="E901" s="246" t="s">
        <v>3652</v>
      </c>
      <c r="F901" s="252">
        <f>IF(ISBLANK('2O'!L10),"##BLANK",'2O'!L10)</f>
        <v>0</v>
      </c>
    </row>
    <row r="902" spans="2:6">
      <c r="B902" s="216" t="str">
        <f>'2O'!AE11</f>
        <v>BMA4021WR</v>
      </c>
      <c r="C902" s="216" t="s">
        <v>4946</v>
      </c>
      <c r="E902" s="246" t="s">
        <v>3652</v>
      </c>
      <c r="F902" s="252" t="str">
        <f>IF(ISBLANK('2O'!E11),"##BLANK",'2O'!E11)</f>
        <v>##BLANK</v>
      </c>
    </row>
    <row r="903" spans="2:6">
      <c r="B903" s="216" t="str">
        <f>'2O'!AF11</f>
        <v>BMA4021WN</v>
      </c>
      <c r="C903" s="216" t="s">
        <v>4947</v>
      </c>
      <c r="E903" s="246" t="s">
        <v>3652</v>
      </c>
      <c r="F903" s="252" t="str">
        <f>IF(ISBLANK('2O'!F11),"##BLANK",'2O'!F11)</f>
        <v>##BLANK</v>
      </c>
    </row>
    <row r="904" spans="2:6">
      <c r="B904" s="216" t="str">
        <f>'2O'!AG11</f>
        <v>BMA4021WNK</v>
      </c>
      <c r="C904" s="216" t="s">
        <v>4948</v>
      </c>
      <c r="E904" s="246" t="s">
        <v>3652</v>
      </c>
      <c r="F904" s="252" t="str">
        <f>IF(ISBLANK('2O'!G11),"##BLANK",'2O'!G11)</f>
        <v>##BLANK</v>
      </c>
    </row>
    <row r="905" spans="2:6">
      <c r="B905" s="216" t="str">
        <f>'2O'!AH11</f>
        <v>BMA4021SG</v>
      </c>
      <c r="C905" s="216" t="s">
        <v>4949</v>
      </c>
      <c r="E905" s="246" t="s">
        <v>3652</v>
      </c>
      <c r="F905" s="252" t="str">
        <f>IF(ISBLANK('2O'!H11),"##BLANK",'2O'!H11)</f>
        <v>##BLANK</v>
      </c>
    </row>
    <row r="906" spans="2:6">
      <c r="B906" s="216" t="str">
        <f>'2O'!AI11</f>
        <v>BMA4021STTT</v>
      </c>
      <c r="C906" s="216" t="s">
        <v>4950</v>
      </c>
      <c r="E906" s="246" t="s">
        <v>3652</v>
      </c>
      <c r="F906" s="252" t="str">
        <f>IF(ISBLANK('2O'!I11),"##BLANK",'2O'!I11)</f>
        <v>##BLANK</v>
      </c>
    </row>
    <row r="907" spans="2:6">
      <c r="B907" s="216" t="str">
        <f>'2O'!AJ11</f>
        <v>BMA4021H</v>
      </c>
      <c r="C907" s="216" t="s">
        <v>4951</v>
      </c>
      <c r="E907" s="246" t="s">
        <v>3652</v>
      </c>
      <c r="F907" s="252" t="str">
        <f>IF(ISBLANK('2O'!J11),"##BLANK",'2O'!J11)</f>
        <v>##BLANK</v>
      </c>
    </row>
    <row r="908" spans="2:6">
      <c r="B908" s="216" t="str">
        <f>'2O'!AK11</f>
        <v>BMA4021NH</v>
      </c>
      <c r="C908" s="216" t="s">
        <v>4952</v>
      </c>
      <c r="E908" s="246" t="s">
        <v>3652</v>
      </c>
      <c r="F908" s="252" t="str">
        <f>IF(ISBLANK('2O'!K11),"##BLANK",'2O'!K11)</f>
        <v>##BLANK</v>
      </c>
    </row>
    <row r="909" spans="2:6">
      <c r="B909" s="216" t="str">
        <f>'2O'!AL11</f>
        <v>BMA4021CTOT</v>
      </c>
      <c r="C909" s="216" t="s">
        <v>4953</v>
      </c>
      <c r="E909" s="246" t="s">
        <v>3652</v>
      </c>
      <c r="F909" s="252">
        <f>IF(ISBLANK('2O'!L11),"##BLANK",'2O'!L11)</f>
        <v>0</v>
      </c>
    </row>
    <row r="910" spans="2:6">
      <c r="B910" s="216" t="str">
        <f>'2O'!AE12</f>
        <v>BMA4019WR</v>
      </c>
      <c r="C910" s="216" t="s">
        <v>4954</v>
      </c>
      <c r="E910" s="246" t="s">
        <v>3652</v>
      </c>
      <c r="F910" s="252" t="str">
        <f>IF(ISBLANK('2O'!E12),"##BLANK",'2O'!E12)</f>
        <v>##BLANK</v>
      </c>
    </row>
    <row r="911" spans="2:6">
      <c r="B911" s="216" t="str">
        <f>'2O'!AF12</f>
        <v>BMA4019WN</v>
      </c>
      <c r="C911" s="216" t="s">
        <v>4955</v>
      </c>
      <c r="E911" s="246" t="s">
        <v>3652</v>
      </c>
      <c r="F911" s="252" t="str">
        <f>IF(ISBLANK('2O'!F12),"##BLANK",'2O'!F12)</f>
        <v>##BLANK</v>
      </c>
    </row>
    <row r="912" spans="2:6">
      <c r="B912" s="216" t="str">
        <f>'2O'!AG12</f>
        <v>BMA4019WNK</v>
      </c>
      <c r="C912" s="216" t="s">
        <v>4956</v>
      </c>
      <c r="E912" s="246" t="s">
        <v>3652</v>
      </c>
      <c r="F912" s="252" t="str">
        <f>IF(ISBLANK('2O'!G12),"##BLANK",'2O'!G12)</f>
        <v>##BLANK</v>
      </c>
    </row>
    <row r="913" spans="2:6">
      <c r="B913" s="216" t="str">
        <f>'2O'!AH12</f>
        <v>BMA4019SG</v>
      </c>
      <c r="C913" s="216" t="s">
        <v>4957</v>
      </c>
      <c r="E913" s="246" t="s">
        <v>3652</v>
      </c>
      <c r="F913" s="252" t="str">
        <f>IF(ISBLANK('2O'!H12),"##BLANK",'2O'!H12)</f>
        <v>##BLANK</v>
      </c>
    </row>
    <row r="914" spans="2:6">
      <c r="B914" s="216" t="str">
        <f>'2O'!AI12</f>
        <v>BMA4019STTT</v>
      </c>
      <c r="C914" s="216" t="s">
        <v>4958</v>
      </c>
      <c r="E914" s="246" t="s">
        <v>3652</v>
      </c>
      <c r="F914" s="252" t="str">
        <f>IF(ISBLANK('2O'!I12),"##BLANK",'2O'!I12)</f>
        <v>##BLANK</v>
      </c>
    </row>
    <row r="915" spans="2:6">
      <c r="B915" s="216" t="str">
        <f>'2O'!AJ12</f>
        <v>BMA4019H</v>
      </c>
      <c r="C915" s="216" t="s">
        <v>4959</v>
      </c>
      <c r="E915" s="246" t="s">
        <v>3652</v>
      </c>
      <c r="F915" s="252" t="str">
        <f>IF(ISBLANK('2O'!J12),"##BLANK",'2O'!J12)</f>
        <v>##BLANK</v>
      </c>
    </row>
    <row r="916" spans="2:6">
      <c r="B916" s="216" t="str">
        <f>'2O'!AK12</f>
        <v>BMA4019NH</v>
      </c>
      <c r="C916" s="216" t="s">
        <v>4960</v>
      </c>
      <c r="E916" s="246" t="s">
        <v>3652</v>
      </c>
      <c r="F916" s="252" t="str">
        <f>IF(ISBLANK('2O'!K12),"##BLANK",'2O'!K12)</f>
        <v>##BLANK</v>
      </c>
    </row>
    <row r="917" spans="2:6">
      <c r="B917" s="216" t="str">
        <f>'2O'!AL12</f>
        <v>BMA4019CTOT</v>
      </c>
      <c r="C917" s="216" t="s">
        <v>4961</v>
      </c>
      <c r="E917" s="246" t="s">
        <v>3652</v>
      </c>
      <c r="F917" s="252">
        <f>IF(ISBLANK('2O'!L12),"##BLANK",'2O'!L12)</f>
        <v>0</v>
      </c>
    </row>
    <row r="918" spans="2:6">
      <c r="B918" s="216" t="str">
        <f>'2O'!AE13</f>
        <v>BMA4018WR</v>
      </c>
      <c r="C918" s="216" t="s">
        <v>4962</v>
      </c>
      <c r="E918" s="246" t="s">
        <v>3652</v>
      </c>
      <c r="F918" s="252">
        <f>IF(ISBLANK('2O'!E13),"##BLANK",'2O'!E13)</f>
        <v>0</v>
      </c>
    </row>
    <row r="919" spans="2:6">
      <c r="B919" s="216" t="str">
        <f>'2O'!AF13</f>
        <v>BMA4018WN</v>
      </c>
      <c r="C919" s="216" t="s">
        <v>4963</v>
      </c>
      <c r="E919" s="246" t="s">
        <v>3652</v>
      </c>
      <c r="F919" s="252">
        <f>IF(ISBLANK('2O'!F13),"##BLANK",'2O'!F13)</f>
        <v>0</v>
      </c>
    </row>
    <row r="920" spans="2:6">
      <c r="B920" s="216" t="str">
        <f>'2O'!AG13</f>
        <v>BMA4018WNK</v>
      </c>
      <c r="C920" s="216" t="s">
        <v>4964</v>
      </c>
      <c r="E920" s="246" t="s">
        <v>3652</v>
      </c>
      <c r="F920" s="252">
        <f>IF(ISBLANK('2O'!G13),"##BLANK",'2O'!G13)</f>
        <v>0</v>
      </c>
    </row>
    <row r="921" spans="2:6">
      <c r="B921" s="216" t="str">
        <f>'2O'!AH13</f>
        <v>BMA4018SG</v>
      </c>
      <c r="C921" s="216" t="s">
        <v>4965</v>
      </c>
      <c r="E921" s="246" t="s">
        <v>3652</v>
      </c>
      <c r="F921" s="252">
        <f>IF(ISBLANK('2O'!H13),"##BLANK",'2O'!H13)</f>
        <v>0</v>
      </c>
    </row>
    <row r="922" spans="2:6">
      <c r="B922" s="216" t="str">
        <f>'2O'!AI13</f>
        <v>BMA4018STTT</v>
      </c>
      <c r="C922" s="216" t="s">
        <v>4966</v>
      </c>
      <c r="E922" s="246" t="s">
        <v>3652</v>
      </c>
      <c r="F922" s="252">
        <f>IF(ISBLANK('2O'!I13),"##BLANK",'2O'!I13)</f>
        <v>0</v>
      </c>
    </row>
    <row r="923" spans="2:6">
      <c r="B923" s="216" t="str">
        <f>'2O'!AJ13</f>
        <v>BMA4018H</v>
      </c>
      <c r="C923" s="216" t="s">
        <v>4967</v>
      </c>
      <c r="E923" s="246" t="s">
        <v>3652</v>
      </c>
      <c r="F923" s="252">
        <f>IF(ISBLANK('2O'!J13),"##BLANK",'2O'!J13)</f>
        <v>0</v>
      </c>
    </row>
    <row r="924" spans="2:6">
      <c r="B924" s="216" t="str">
        <f>'2O'!AK13</f>
        <v>BMA4018NH</v>
      </c>
      <c r="C924" s="216" t="s">
        <v>4968</v>
      </c>
      <c r="E924" s="246" t="s">
        <v>3652</v>
      </c>
      <c r="F924" s="252">
        <f>IF(ISBLANK('2O'!K13),"##BLANK",'2O'!K13)</f>
        <v>0</v>
      </c>
    </row>
    <row r="925" spans="2:6">
      <c r="B925" s="216" t="str">
        <f>'2O'!AL13</f>
        <v>BMA4018CTOT</v>
      </c>
      <c r="C925" s="216" t="s">
        <v>4969</v>
      </c>
      <c r="E925" s="246" t="s">
        <v>3652</v>
      </c>
      <c r="F925" s="252">
        <f>IF(ISBLANK('2O'!L13),"##BLANK",'2O'!L13)</f>
        <v>0</v>
      </c>
    </row>
    <row r="926" spans="2:6">
      <c r="B926" s="216" t="str">
        <f>'2O'!AE16</f>
        <v>BMA4041WR</v>
      </c>
      <c r="C926" s="216" t="s">
        <v>4970</v>
      </c>
      <c r="E926" s="246" t="s">
        <v>3652</v>
      </c>
      <c r="F926" s="252" t="str">
        <f>IF(ISBLANK('2O'!E16),"##BLANK",'2O'!E16)</f>
        <v>##BLANK</v>
      </c>
    </row>
    <row r="927" spans="2:6">
      <c r="B927" s="216" t="str">
        <f>'2O'!AF16</f>
        <v>BMA4041WN</v>
      </c>
      <c r="C927" s="216" t="s">
        <v>4971</v>
      </c>
      <c r="E927" s="246" t="s">
        <v>3652</v>
      </c>
      <c r="F927" s="252" t="str">
        <f>IF(ISBLANK('2O'!F16),"##BLANK",'2O'!F16)</f>
        <v>##BLANK</v>
      </c>
    </row>
    <row r="928" spans="2:6">
      <c r="B928" s="216" t="str">
        <f>'2O'!AG16</f>
        <v>BMA4041WNK</v>
      </c>
      <c r="C928" s="216" t="s">
        <v>4972</v>
      </c>
      <c r="E928" s="246" t="s">
        <v>3652</v>
      </c>
      <c r="F928" s="252" t="str">
        <f>IF(ISBLANK('2O'!G16),"##BLANK",'2O'!G16)</f>
        <v>##BLANK</v>
      </c>
    </row>
    <row r="929" spans="2:6">
      <c r="B929" s="216" t="str">
        <f>'2O'!AH16</f>
        <v>BMA4041SG</v>
      </c>
      <c r="C929" s="216" t="s">
        <v>4973</v>
      </c>
      <c r="E929" s="246" t="s">
        <v>3652</v>
      </c>
      <c r="F929" s="252" t="str">
        <f>IF(ISBLANK('2O'!H16),"##BLANK",'2O'!H16)</f>
        <v>##BLANK</v>
      </c>
    </row>
    <row r="930" spans="2:6">
      <c r="B930" s="216" t="str">
        <f>'2O'!AI16</f>
        <v>BMA4041STTT</v>
      </c>
      <c r="C930" s="216" t="s">
        <v>4974</v>
      </c>
      <c r="E930" s="246" t="s">
        <v>3652</v>
      </c>
      <c r="F930" s="252" t="str">
        <f>IF(ISBLANK('2O'!I16),"##BLANK",'2O'!I16)</f>
        <v>##BLANK</v>
      </c>
    </row>
    <row r="931" spans="2:6">
      <c r="B931" s="216" t="str">
        <f>'2O'!AJ16</f>
        <v>BMA4041H</v>
      </c>
      <c r="C931" s="216" t="s">
        <v>4975</v>
      </c>
      <c r="E931" s="246" t="s">
        <v>3652</v>
      </c>
      <c r="F931" s="252" t="str">
        <f>IF(ISBLANK('2O'!J16),"##BLANK",'2O'!J16)</f>
        <v>##BLANK</v>
      </c>
    </row>
    <row r="932" spans="2:6">
      <c r="B932" s="216" t="str">
        <f>'2O'!AK16</f>
        <v>BMA4041NH</v>
      </c>
      <c r="C932" s="216" t="s">
        <v>4976</v>
      </c>
      <c r="E932" s="246" t="s">
        <v>3652</v>
      </c>
      <c r="F932" s="252" t="str">
        <f>IF(ISBLANK('2O'!K16),"##BLANK",'2O'!K16)</f>
        <v>##BLANK</v>
      </c>
    </row>
    <row r="933" spans="2:6">
      <c r="B933" s="216" t="str">
        <f>'2O'!AL16</f>
        <v>BMA041CTOT</v>
      </c>
      <c r="C933" s="216" t="s">
        <v>4977</v>
      </c>
      <c r="E933" s="246" t="s">
        <v>3652</v>
      </c>
      <c r="F933" s="252">
        <f>IF(ISBLANK('2O'!L16),"##BLANK",'2O'!L16)</f>
        <v>0</v>
      </c>
    </row>
    <row r="934" spans="2:6">
      <c r="B934" s="216" t="str">
        <f>'2O'!AE17</f>
        <v>BMA4045WR</v>
      </c>
      <c r="C934" s="216" t="s">
        <v>4978</v>
      </c>
      <c r="E934" s="246" t="s">
        <v>3652</v>
      </c>
      <c r="F934" s="252" t="str">
        <f>IF(ISBLANK('2O'!E17),"##BLANK",'2O'!E17)</f>
        <v>##BLANK</v>
      </c>
    </row>
    <row r="935" spans="2:6">
      <c r="B935" s="216" t="str">
        <f>'2O'!AF17</f>
        <v>BMA4045WN</v>
      </c>
      <c r="C935" s="216" t="s">
        <v>4979</v>
      </c>
      <c r="E935" s="246" t="s">
        <v>3652</v>
      </c>
      <c r="F935" s="252" t="str">
        <f>IF(ISBLANK('2O'!F17),"##BLANK",'2O'!F17)</f>
        <v>##BLANK</v>
      </c>
    </row>
    <row r="936" spans="2:6">
      <c r="B936" s="216" t="str">
        <f>'2O'!AG17</f>
        <v>BMA4045WNK</v>
      </c>
      <c r="C936" s="216" t="s">
        <v>4980</v>
      </c>
      <c r="E936" s="246" t="s">
        <v>3652</v>
      </c>
      <c r="F936" s="252" t="str">
        <f>IF(ISBLANK('2O'!G17),"##BLANK",'2O'!G17)</f>
        <v>##BLANK</v>
      </c>
    </row>
    <row r="937" spans="2:6">
      <c r="B937" s="216" t="str">
        <f>'2O'!AH17</f>
        <v>BMA4045SG</v>
      </c>
      <c r="C937" s="216" t="s">
        <v>4981</v>
      </c>
      <c r="E937" s="246" t="s">
        <v>3652</v>
      </c>
      <c r="F937" s="252" t="str">
        <f>IF(ISBLANK('2O'!H17),"##BLANK",'2O'!H17)</f>
        <v>##BLANK</v>
      </c>
    </row>
    <row r="938" spans="2:6">
      <c r="B938" s="216" t="str">
        <f>'2O'!AI17</f>
        <v>BMA4045STTT</v>
      </c>
      <c r="C938" s="216" t="s">
        <v>4982</v>
      </c>
      <c r="E938" s="246" t="s">
        <v>3652</v>
      </c>
      <c r="F938" s="252" t="str">
        <f>IF(ISBLANK('2O'!I17),"##BLANK",'2O'!I17)</f>
        <v>##BLANK</v>
      </c>
    </row>
    <row r="939" spans="2:6">
      <c r="B939" s="216" t="str">
        <f>'2O'!AJ17</f>
        <v>BMA4045H</v>
      </c>
      <c r="C939" s="216" t="s">
        <v>4983</v>
      </c>
      <c r="E939" s="246" t="s">
        <v>3652</v>
      </c>
      <c r="F939" s="252" t="str">
        <f>IF(ISBLANK('2O'!J17),"##BLANK",'2O'!J17)</f>
        <v>##BLANK</v>
      </c>
    </row>
    <row r="940" spans="2:6">
      <c r="B940" s="216" t="str">
        <f>'2O'!AK17</f>
        <v>BMA4045NH</v>
      </c>
      <c r="C940" s="216" t="s">
        <v>4984</v>
      </c>
      <c r="E940" s="246" t="s">
        <v>3652</v>
      </c>
      <c r="F940" s="252" t="str">
        <f>IF(ISBLANK('2O'!K17),"##BLANK",'2O'!K17)</f>
        <v>##BLANK</v>
      </c>
    </row>
    <row r="941" spans="2:6">
      <c r="B941" s="216" t="str">
        <f>'2O'!AL17</f>
        <v>BMA4045CTOT</v>
      </c>
      <c r="C941" s="216" t="s">
        <v>4985</v>
      </c>
      <c r="E941" s="246" t="s">
        <v>3652</v>
      </c>
      <c r="F941" s="252">
        <f>IF(ISBLANK('2O'!L17),"##BLANK",'2O'!L17)</f>
        <v>0</v>
      </c>
    </row>
    <row r="942" spans="2:6">
      <c r="B942" s="216" t="str">
        <f>'2O'!AE18</f>
        <v>BMA4053WR</v>
      </c>
      <c r="C942" s="216" t="s">
        <v>4986</v>
      </c>
      <c r="E942" s="246" t="s">
        <v>3652</v>
      </c>
      <c r="F942" s="252" t="str">
        <f>IF(ISBLANK('2O'!E18),"##BLANK",'2O'!E18)</f>
        <v>##BLANK</v>
      </c>
    </row>
    <row r="943" spans="2:6">
      <c r="B943" s="216" t="str">
        <f>'2O'!AF18</f>
        <v>BMA4053WN</v>
      </c>
      <c r="C943" s="216" t="s">
        <v>4987</v>
      </c>
      <c r="E943" s="246" t="s">
        <v>3652</v>
      </c>
      <c r="F943" s="252" t="str">
        <f>IF(ISBLANK('2O'!F18),"##BLANK",'2O'!F18)</f>
        <v>##BLANK</v>
      </c>
    </row>
    <row r="944" spans="2:6">
      <c r="B944" s="216" t="str">
        <f>'2O'!AG18</f>
        <v>BMA4053WWNK</v>
      </c>
      <c r="C944" s="216" t="s">
        <v>4988</v>
      </c>
      <c r="E944" s="246" t="s">
        <v>3652</v>
      </c>
      <c r="F944" s="252" t="str">
        <f>IF(ISBLANK('2O'!G18),"##BLANK",'2O'!G18)</f>
        <v>##BLANK</v>
      </c>
    </row>
    <row r="945" spans="2:6">
      <c r="B945" s="216" t="str">
        <f>'2O'!AH18</f>
        <v>BMA4053SG</v>
      </c>
      <c r="C945" s="216" t="s">
        <v>4989</v>
      </c>
      <c r="E945" s="246" t="s">
        <v>3652</v>
      </c>
      <c r="F945" s="252" t="str">
        <f>IF(ISBLANK('2O'!H18),"##BLANK",'2O'!H18)</f>
        <v>##BLANK</v>
      </c>
    </row>
    <row r="946" spans="2:6">
      <c r="B946" s="216" t="str">
        <f>'2O'!AI18</f>
        <v>BMA4053STTT</v>
      </c>
      <c r="C946" s="216" t="s">
        <v>4990</v>
      </c>
      <c r="E946" s="246" t="s">
        <v>3652</v>
      </c>
      <c r="F946" s="252" t="str">
        <f>IF(ISBLANK('2O'!I18),"##BLANK",'2O'!I18)</f>
        <v>##BLANK</v>
      </c>
    </row>
    <row r="947" spans="2:6">
      <c r="B947" s="216" t="str">
        <f>'2O'!AJ18</f>
        <v>BMA4053H</v>
      </c>
      <c r="C947" s="216" t="s">
        <v>4991</v>
      </c>
      <c r="E947" s="246" t="s">
        <v>3652</v>
      </c>
      <c r="F947" s="252" t="str">
        <f>IF(ISBLANK('2O'!J18),"##BLANK",'2O'!J18)</f>
        <v>##BLANK</v>
      </c>
    </row>
    <row r="948" spans="2:6" ht="15" customHeight="1">
      <c r="B948" s="216" t="str">
        <f>'2O'!AK18</f>
        <v>BMA4053NH</v>
      </c>
      <c r="C948" s="216" t="s">
        <v>4992</v>
      </c>
      <c r="E948" s="246" t="s">
        <v>3652</v>
      </c>
      <c r="F948" s="252" t="str">
        <f>IF(ISBLANK('2O'!K18),"##BLANK",'2O'!K18)</f>
        <v>##BLANK</v>
      </c>
    </row>
    <row r="949" spans="2:6">
      <c r="B949" s="216" t="str">
        <f>'2O'!AL18</f>
        <v>BMA4053TOT</v>
      </c>
      <c r="C949" s="216" t="s">
        <v>4993</v>
      </c>
      <c r="E949" s="246" t="s">
        <v>3652</v>
      </c>
      <c r="F949" s="252">
        <f>IF(ISBLANK('2O'!L18),"##BLANK",'2O'!L18)</f>
        <v>0</v>
      </c>
    </row>
    <row r="950" spans="2:6">
      <c r="B950" s="216" t="str">
        <f>'2O'!AE19</f>
        <v>BMA4046WR</v>
      </c>
      <c r="C950" s="216" t="s">
        <v>4994</v>
      </c>
      <c r="E950" s="246" t="s">
        <v>3652</v>
      </c>
      <c r="F950" s="252" t="str">
        <f>IF(ISBLANK('2O'!E19),"##BLANK",'2O'!E19)</f>
        <v>##BLANK</v>
      </c>
    </row>
    <row r="951" spans="2:6">
      <c r="B951" s="216" t="str">
        <f>'2O'!AF19</f>
        <v>BMA4046WN</v>
      </c>
      <c r="C951" s="216" t="s">
        <v>4995</v>
      </c>
      <c r="E951" s="246" t="s">
        <v>3652</v>
      </c>
      <c r="F951" s="252" t="str">
        <f>IF(ISBLANK('2O'!F19),"##BLANK",'2O'!F19)</f>
        <v>##BLANK</v>
      </c>
    </row>
    <row r="952" spans="2:6">
      <c r="B952" s="216" t="str">
        <f>'2O'!AG19</f>
        <v>BMA4046WNK</v>
      </c>
      <c r="C952" s="216" t="s">
        <v>4996</v>
      </c>
      <c r="E952" s="246" t="s">
        <v>3652</v>
      </c>
      <c r="F952" s="252" t="str">
        <f>IF(ISBLANK('2O'!G19),"##BLANK",'2O'!G19)</f>
        <v>##BLANK</v>
      </c>
    </row>
    <row r="953" spans="2:6">
      <c r="B953" s="216" t="str">
        <f>'2O'!AH19</f>
        <v>BMA4046SG</v>
      </c>
      <c r="C953" s="216" t="s">
        <v>4997</v>
      </c>
      <c r="E953" s="246" t="s">
        <v>3652</v>
      </c>
      <c r="F953" s="252" t="str">
        <f>IF(ISBLANK('2O'!H19),"##BLANK",'2O'!H19)</f>
        <v>##BLANK</v>
      </c>
    </row>
    <row r="954" spans="2:6">
      <c r="B954" s="216" t="str">
        <f>'2O'!AI19</f>
        <v>BMA4046STTT</v>
      </c>
      <c r="C954" s="216" t="s">
        <v>4998</v>
      </c>
      <c r="E954" s="246" t="s">
        <v>3652</v>
      </c>
      <c r="F954" s="252" t="str">
        <f>IF(ISBLANK('2O'!I19),"##BLANK",'2O'!I19)</f>
        <v>##BLANK</v>
      </c>
    </row>
    <row r="955" spans="2:6">
      <c r="B955" s="216" t="str">
        <f>'2O'!AJ19</f>
        <v>BMA4046H</v>
      </c>
      <c r="C955" s="216" t="s">
        <v>4999</v>
      </c>
      <c r="E955" s="246" t="s">
        <v>3652</v>
      </c>
      <c r="F955" s="252" t="str">
        <f>IF(ISBLANK('2O'!J19),"##BLANK",'2O'!J19)</f>
        <v>##BLANK</v>
      </c>
    </row>
    <row r="956" spans="2:6">
      <c r="B956" s="216" t="str">
        <f>'2O'!AK19</f>
        <v>BMA4046NH</v>
      </c>
      <c r="C956" s="216" t="s">
        <v>5000</v>
      </c>
      <c r="E956" s="246" t="s">
        <v>3652</v>
      </c>
      <c r="F956" s="252" t="str">
        <f>IF(ISBLANK('2O'!K19),"##BLANK",'2O'!K19)</f>
        <v>##BLANK</v>
      </c>
    </row>
    <row r="957" spans="2:6">
      <c r="B957" s="216" t="str">
        <f>'2O'!AL19</f>
        <v>BMA4046CTOT</v>
      </c>
      <c r="C957" s="216" t="s">
        <v>5001</v>
      </c>
      <c r="E957" s="246" t="s">
        <v>3652</v>
      </c>
      <c r="F957" s="252">
        <f>IF(ISBLANK('2O'!L19),"##BLANK",'2O'!L19)</f>
        <v>0</v>
      </c>
    </row>
    <row r="958" spans="2:6">
      <c r="B958" s="216" t="str">
        <f>'2O'!AE20</f>
        <v>BMA4047WR</v>
      </c>
      <c r="C958" s="216" t="s">
        <v>5002</v>
      </c>
      <c r="E958" s="246" t="s">
        <v>3652</v>
      </c>
      <c r="F958" s="252">
        <f>IF(ISBLANK('2O'!E20),"##BLANK",'2O'!E20)</f>
        <v>0</v>
      </c>
    </row>
    <row r="959" spans="2:6">
      <c r="B959" s="216" t="str">
        <f>'2O'!AF20</f>
        <v>BMA4047WN</v>
      </c>
      <c r="C959" s="216" t="s">
        <v>5003</v>
      </c>
      <c r="E959" s="246" t="s">
        <v>3652</v>
      </c>
      <c r="F959" s="252">
        <f>IF(ISBLANK('2O'!F20),"##BLANK",'2O'!F20)</f>
        <v>0</v>
      </c>
    </row>
    <row r="960" spans="2:6">
      <c r="B960" s="216" t="str">
        <f>'2O'!AG20</f>
        <v>BMA4047WNK</v>
      </c>
      <c r="C960" s="216" t="s">
        <v>5004</v>
      </c>
      <c r="E960" s="246" t="s">
        <v>3652</v>
      </c>
      <c r="F960" s="252">
        <f>IF(ISBLANK('2O'!G20),"##BLANK",'2O'!G20)</f>
        <v>0</v>
      </c>
    </row>
    <row r="961" spans="2:6">
      <c r="B961" s="216" t="str">
        <f>'2O'!AH20</f>
        <v>BMA4047SG</v>
      </c>
      <c r="C961" s="216" t="s">
        <v>5005</v>
      </c>
      <c r="E961" s="246" t="s">
        <v>3652</v>
      </c>
      <c r="F961" s="252">
        <f>IF(ISBLANK('2O'!H20),"##BLANK",'2O'!H20)</f>
        <v>0</v>
      </c>
    </row>
    <row r="962" spans="2:6">
      <c r="B962" s="216" t="str">
        <f>'2O'!AI20</f>
        <v>BMA4047STTT</v>
      </c>
      <c r="C962" s="216" t="s">
        <v>5006</v>
      </c>
      <c r="E962" s="246" t="s">
        <v>3652</v>
      </c>
      <c r="F962" s="252">
        <f>IF(ISBLANK('2O'!I20),"##BLANK",'2O'!I20)</f>
        <v>0</v>
      </c>
    </row>
    <row r="963" spans="2:6">
      <c r="B963" s="216" t="str">
        <f>'2O'!AJ20</f>
        <v>BMA4047H</v>
      </c>
      <c r="C963" s="216" t="s">
        <v>5007</v>
      </c>
      <c r="E963" s="246" t="s">
        <v>3652</v>
      </c>
      <c r="F963" s="252">
        <f>IF(ISBLANK('2O'!J20),"##BLANK",'2O'!J20)</f>
        <v>0</v>
      </c>
    </row>
    <row r="964" spans="2:6">
      <c r="B964" s="216" t="str">
        <f>'2O'!AK20</f>
        <v>BMA4047NH</v>
      </c>
      <c r="C964" s="216" t="s">
        <v>5008</v>
      </c>
      <c r="E964" s="246" t="s">
        <v>3652</v>
      </c>
      <c r="F964" s="252">
        <f>IF(ISBLANK('2O'!K20),"##BLANK",'2O'!K20)</f>
        <v>0</v>
      </c>
    </row>
    <row r="965" spans="2:6">
      <c r="B965" s="216" t="str">
        <f>'2O'!AL20</f>
        <v>BMA4047CTOT</v>
      </c>
      <c r="C965" s="216" t="s">
        <v>5009</v>
      </c>
      <c r="E965" s="246" t="s">
        <v>3652</v>
      </c>
      <c r="F965" s="252">
        <f>IF(ISBLANK('2O'!L20),"##BLANK",'2O'!L20)</f>
        <v>0</v>
      </c>
    </row>
    <row r="966" spans="2:6">
      <c r="B966" s="216" t="str">
        <f>'2O'!AE22</f>
        <v>BMA4048WR</v>
      </c>
      <c r="C966" s="216" t="s">
        <v>5010</v>
      </c>
      <c r="E966" s="246" t="s">
        <v>3652</v>
      </c>
      <c r="F966" s="252">
        <f>IF(ISBLANK('2O'!E22),"##BLANK",'2O'!E22)</f>
        <v>0</v>
      </c>
    </row>
    <row r="967" spans="2:6">
      <c r="B967" s="216" t="str">
        <f>'2O'!AF22</f>
        <v>BMA4048WN</v>
      </c>
      <c r="C967" s="216" t="s">
        <v>5011</v>
      </c>
      <c r="E967" s="246" t="s">
        <v>3652</v>
      </c>
      <c r="F967" s="252">
        <f>IF(ISBLANK('2O'!F22),"##BLANK",'2O'!F22)</f>
        <v>0</v>
      </c>
    </row>
    <row r="968" spans="2:6">
      <c r="B968" s="216" t="str">
        <f>'2O'!AG22</f>
        <v>BMA4048WNK</v>
      </c>
      <c r="C968" s="216" t="s">
        <v>5012</v>
      </c>
      <c r="E968" s="246" t="s">
        <v>3652</v>
      </c>
      <c r="F968" s="252">
        <f>IF(ISBLANK('2O'!G22),"##BLANK",'2O'!G22)</f>
        <v>0</v>
      </c>
    </row>
    <row r="969" spans="2:6">
      <c r="B969" s="216" t="str">
        <f>'2O'!AH22</f>
        <v>BMA4048SG</v>
      </c>
      <c r="C969" s="216" t="s">
        <v>5013</v>
      </c>
      <c r="E969" s="246" t="s">
        <v>3652</v>
      </c>
      <c r="F969" s="252">
        <f>IF(ISBLANK('2O'!H22),"##BLANK",'2O'!H22)</f>
        <v>0</v>
      </c>
    </row>
    <row r="970" spans="2:6">
      <c r="B970" s="216" t="str">
        <f>'2O'!AI22</f>
        <v>BMA4048STTT</v>
      </c>
      <c r="C970" s="216" t="s">
        <v>5014</v>
      </c>
      <c r="E970" s="246" t="s">
        <v>3652</v>
      </c>
      <c r="F970" s="252">
        <f>IF(ISBLANK('2O'!I22),"##BLANK",'2O'!I22)</f>
        <v>0</v>
      </c>
    </row>
    <row r="971" spans="2:6">
      <c r="B971" s="216" t="str">
        <f>'2O'!AJ22</f>
        <v>BMA4048H</v>
      </c>
      <c r="C971" s="216" t="s">
        <v>5015</v>
      </c>
      <c r="E971" s="246" t="s">
        <v>3652</v>
      </c>
      <c r="F971" s="252">
        <f>IF(ISBLANK('2O'!J22),"##BLANK",'2O'!J22)</f>
        <v>0</v>
      </c>
    </row>
    <row r="972" spans="2:6">
      <c r="B972" s="216" t="str">
        <f>'2O'!AK22</f>
        <v>BMA4048NH</v>
      </c>
      <c r="C972" s="216" t="s">
        <v>5016</v>
      </c>
      <c r="E972" s="246" t="s">
        <v>3652</v>
      </c>
      <c r="F972" s="252">
        <f>IF(ISBLANK('2O'!K22),"##BLANK",'2O'!K22)</f>
        <v>0</v>
      </c>
    </row>
    <row r="973" spans="2:6">
      <c r="B973" s="216" t="str">
        <f>'2O'!AL22</f>
        <v>BMA4048CTOT</v>
      </c>
      <c r="C973" s="216" t="s">
        <v>5017</v>
      </c>
      <c r="E973" s="246" t="s">
        <v>3652</v>
      </c>
      <c r="F973" s="252">
        <f>IF(ISBLANK('2O'!L22),"##BLANK",'2O'!L22)</f>
        <v>0</v>
      </c>
    </row>
    <row r="974" spans="2:6">
      <c r="B974" s="216" t="str">
        <f>'2O'!AE24</f>
        <v>BMA4049WR</v>
      </c>
      <c r="C974" s="216" t="s">
        <v>5018</v>
      </c>
      <c r="E974" s="246" t="s">
        <v>3652</v>
      </c>
      <c r="F974" s="252">
        <f>IF(ISBLANK('2O'!E24),"##BLANK",'2O'!E24)</f>
        <v>0</v>
      </c>
    </row>
    <row r="975" spans="2:6">
      <c r="B975" s="216" t="str">
        <f>'2O'!AF24</f>
        <v>BMA4049WN</v>
      </c>
      <c r="C975" s="216" t="s">
        <v>5019</v>
      </c>
      <c r="E975" s="246" t="s">
        <v>3652</v>
      </c>
      <c r="F975" s="252">
        <f>IF(ISBLANK('2O'!F24),"##BLANK",'2O'!F24)</f>
        <v>0</v>
      </c>
    </row>
    <row r="976" spans="2:6">
      <c r="B976" s="216" t="str">
        <f>'2O'!AG24</f>
        <v>BMA4049WNK</v>
      </c>
      <c r="C976" s="216" t="s">
        <v>5020</v>
      </c>
      <c r="E976" s="246" t="s">
        <v>3652</v>
      </c>
      <c r="F976" s="252">
        <f>IF(ISBLANK('2O'!G24),"##BLANK",'2O'!G24)</f>
        <v>0</v>
      </c>
    </row>
    <row r="977" spans="2:6">
      <c r="B977" s="216" t="str">
        <f>'2O'!AH24</f>
        <v>BMA4049SG</v>
      </c>
      <c r="C977" s="216" t="s">
        <v>5021</v>
      </c>
      <c r="E977" s="246" t="s">
        <v>3652</v>
      </c>
      <c r="F977" s="252">
        <f>IF(ISBLANK('2O'!H24),"##BLANK",'2O'!H24)</f>
        <v>0</v>
      </c>
    </row>
    <row r="978" spans="2:6">
      <c r="B978" s="216" t="str">
        <f>'2O'!AI24</f>
        <v>BMA4049STTT</v>
      </c>
      <c r="C978" s="216" t="s">
        <v>5022</v>
      </c>
      <c r="E978" s="246" t="s">
        <v>3652</v>
      </c>
      <c r="F978" s="252">
        <f>IF(ISBLANK('2O'!I24),"##BLANK",'2O'!I24)</f>
        <v>0</v>
      </c>
    </row>
    <row r="979" spans="2:6">
      <c r="B979" s="254" t="str">
        <f>'2O'!AJ24</f>
        <v>BMA4049H</v>
      </c>
      <c r="C979" s="216" t="s">
        <v>5023</v>
      </c>
      <c r="E979" s="246" t="s">
        <v>3652</v>
      </c>
      <c r="F979" s="252">
        <f>IF(ISBLANK('2O'!J24),"##BLANK",'2O'!J24)</f>
        <v>0</v>
      </c>
    </row>
    <row r="980" spans="2:6">
      <c r="B980" s="216" t="str">
        <f>'2O'!AK24</f>
        <v>BMA4049NH</v>
      </c>
      <c r="C980" s="216" t="s">
        <v>5024</v>
      </c>
      <c r="E980" s="246" t="s">
        <v>3652</v>
      </c>
      <c r="F980" s="252">
        <f>IF(ISBLANK('2O'!K24),"##BLANK",'2O'!K24)</f>
        <v>0</v>
      </c>
    </row>
    <row r="981" spans="2:6">
      <c r="B981" s="216" t="str">
        <f>'2O'!AL24</f>
        <v>BMA4049CTOT</v>
      </c>
      <c r="C981" s="216" t="s">
        <v>5025</v>
      </c>
      <c r="E981" s="246" t="s">
        <v>3652</v>
      </c>
      <c r="F981" s="252">
        <f>IF(ISBLANK('2O'!L24),"##BLANK",'2O'!L24)</f>
        <v>0</v>
      </c>
    </row>
    <row r="982" spans="2:6">
      <c r="B982" s="216" t="str">
        <f>'2O'!AE27</f>
        <v>BMA4051WR</v>
      </c>
      <c r="C982" s="216" t="s">
        <v>5026</v>
      </c>
      <c r="E982" s="246" t="s">
        <v>3652</v>
      </c>
      <c r="F982" s="252" t="str">
        <f>IF(ISBLANK('2O'!E27),"##BLANK",'2O'!E27)</f>
        <v>##BLANK</v>
      </c>
    </row>
    <row r="983" spans="2:6">
      <c r="B983" s="216" t="str">
        <f>'2O'!AF27</f>
        <v>BMA4051WN</v>
      </c>
      <c r="C983" s="216" t="s">
        <v>5027</v>
      </c>
      <c r="E983" s="246" t="s">
        <v>3652</v>
      </c>
      <c r="F983" s="252" t="str">
        <f>IF(ISBLANK('2O'!F27),"##BLANK",'2O'!F27)</f>
        <v>##BLANK</v>
      </c>
    </row>
    <row r="984" spans="2:6">
      <c r="B984" s="216" t="str">
        <f>'2O'!AG27</f>
        <v>BMA4051WNK</v>
      </c>
      <c r="C984" s="216" t="s">
        <v>5028</v>
      </c>
      <c r="E984" s="246" t="s">
        <v>3652</v>
      </c>
      <c r="F984" s="252" t="str">
        <f>IF(ISBLANK('2O'!G27),"##BLANK",'2O'!G27)</f>
        <v>##BLANK</v>
      </c>
    </row>
    <row r="985" spans="2:6">
      <c r="B985" s="216" t="str">
        <f>'2O'!AH27</f>
        <v>BMA4051SG</v>
      </c>
      <c r="C985" s="216" t="s">
        <v>5029</v>
      </c>
      <c r="E985" s="246" t="s">
        <v>3652</v>
      </c>
      <c r="F985" s="252" t="str">
        <f>IF(ISBLANK('2O'!H27),"##BLANK",'2O'!H27)</f>
        <v>##BLANK</v>
      </c>
    </row>
    <row r="986" spans="2:6">
      <c r="B986" s="216" t="str">
        <f>'2O'!AI27</f>
        <v>BMA4051STTT</v>
      </c>
      <c r="C986" s="216" t="s">
        <v>5030</v>
      </c>
      <c r="E986" s="246" t="s">
        <v>3652</v>
      </c>
      <c r="F986" s="252" t="str">
        <f>IF(ISBLANK('2O'!I27),"##BLANK",'2O'!I27)</f>
        <v>##BLANK</v>
      </c>
    </row>
    <row r="987" spans="2:6">
      <c r="B987" s="216" t="str">
        <f>'2O'!AJ27</f>
        <v>BMA4051H</v>
      </c>
      <c r="C987" s="216" t="s">
        <v>5031</v>
      </c>
      <c r="E987" s="246" t="s">
        <v>3652</v>
      </c>
      <c r="F987" s="252" t="str">
        <f>IF(ISBLANK('2O'!J27),"##BLANK",'2O'!J27)</f>
        <v>##BLANK</v>
      </c>
    </row>
    <row r="988" spans="2:6">
      <c r="B988" s="216" t="str">
        <f>'2O'!AK27</f>
        <v>BMA4051NH</v>
      </c>
      <c r="C988" s="216" t="s">
        <v>5032</v>
      </c>
      <c r="E988" s="246" t="s">
        <v>3652</v>
      </c>
      <c r="F988" s="252" t="str">
        <f>IF(ISBLANK('2O'!K27),"##BLANK",'2O'!K27)</f>
        <v>##BLANK</v>
      </c>
    </row>
    <row r="989" spans="2:6">
      <c r="B989" s="216" t="str">
        <f>'2O'!AL27</f>
        <v>BMA4051CTOT</v>
      </c>
      <c r="C989" s="216" t="s">
        <v>5033</v>
      </c>
      <c r="E989" s="246" t="s">
        <v>3652</v>
      </c>
      <c r="F989" s="252">
        <f>IF(ISBLANK('2O'!L27),"##BLANK",'2O'!L27)</f>
        <v>0</v>
      </c>
    </row>
    <row r="990" spans="2:6">
      <c r="B990" s="216" t="str">
        <f>'2O'!AE28</f>
        <v>BMA334WR</v>
      </c>
      <c r="C990" s="216" t="s">
        <v>5034</v>
      </c>
      <c r="E990" s="246" t="s">
        <v>3652</v>
      </c>
      <c r="F990" s="252" t="str">
        <f>IF(ISBLANK('2O'!E28),"##BLANK",'2O'!E28)</f>
        <v>##BLANK</v>
      </c>
    </row>
    <row r="991" spans="2:6">
      <c r="B991" s="216" t="str">
        <f>'2O'!AF28</f>
        <v>BMA334WN</v>
      </c>
      <c r="C991" s="216" t="s">
        <v>5035</v>
      </c>
      <c r="E991" s="246" t="s">
        <v>3652</v>
      </c>
      <c r="F991" s="252" t="str">
        <f>IF(ISBLANK('2O'!F28),"##BLANK",'2O'!F28)</f>
        <v>##BLANK</v>
      </c>
    </row>
    <row r="992" spans="2:6">
      <c r="B992" s="216" t="str">
        <f>'2O'!AG28</f>
        <v>BMA334WNK</v>
      </c>
      <c r="C992" s="216" t="s">
        <v>5036</v>
      </c>
      <c r="E992" s="246" t="s">
        <v>3652</v>
      </c>
      <c r="F992" s="252" t="str">
        <f>IF(ISBLANK('2O'!G28),"##BLANK",'2O'!G28)</f>
        <v>##BLANK</v>
      </c>
    </row>
    <row r="993" spans="2:6">
      <c r="B993" s="216" t="str">
        <f>'2O'!AH28</f>
        <v>BMA334SG</v>
      </c>
      <c r="C993" s="216" t="s">
        <v>5037</v>
      </c>
      <c r="E993" s="246" t="s">
        <v>3652</v>
      </c>
      <c r="F993" s="252" t="str">
        <f>IF(ISBLANK('2O'!H28),"##BLANK",'2O'!H28)</f>
        <v>##BLANK</v>
      </c>
    </row>
    <row r="994" spans="2:6">
      <c r="B994" s="216" t="str">
        <f>'2O'!AI28</f>
        <v>BMA334STTT</v>
      </c>
      <c r="C994" s="216" t="s">
        <v>5038</v>
      </c>
      <c r="E994" s="246" t="s">
        <v>3652</v>
      </c>
      <c r="F994" s="252" t="str">
        <f>IF(ISBLANK('2O'!I28),"##BLANK",'2O'!I28)</f>
        <v>##BLANK</v>
      </c>
    </row>
    <row r="995" spans="2:6">
      <c r="B995" s="216" t="str">
        <f>'2O'!AJ28</f>
        <v>BMA334H</v>
      </c>
      <c r="C995" s="216" t="s">
        <v>5039</v>
      </c>
      <c r="E995" s="246" t="s">
        <v>3652</v>
      </c>
      <c r="F995" s="252" t="str">
        <f>IF(ISBLANK('2O'!J28),"##BLANK",'2O'!J28)</f>
        <v>##BLANK</v>
      </c>
    </row>
    <row r="996" spans="2:6">
      <c r="B996" s="216" t="str">
        <f>'2O'!AK28</f>
        <v>BMA334NH</v>
      </c>
      <c r="C996" s="216" t="s">
        <v>5040</v>
      </c>
      <c r="E996" s="246" t="s">
        <v>3652</v>
      </c>
      <c r="F996" s="252" t="str">
        <f>IF(ISBLANK('2O'!K28),"##BLANK",'2O'!K28)</f>
        <v>##BLANK</v>
      </c>
    </row>
    <row r="997" spans="2:6">
      <c r="B997" s="216" t="str">
        <f>'2O'!AL28</f>
        <v>BMA334CTOT</v>
      </c>
      <c r="C997" s="216" t="s">
        <v>5041</v>
      </c>
      <c r="E997" s="246" t="s">
        <v>3652</v>
      </c>
      <c r="F997" s="252">
        <f>IF(ISBLANK('2O'!L28),"##BLANK",'2O'!L28)</f>
        <v>0</v>
      </c>
    </row>
    <row r="998" spans="2:6">
      <c r="B998" s="216" t="str">
        <f>'2O'!AE29</f>
        <v>BMA4052WR</v>
      </c>
      <c r="C998" s="216" t="s">
        <v>5042</v>
      </c>
      <c r="E998" s="246" t="s">
        <v>3652</v>
      </c>
      <c r="F998" s="252">
        <f>IF(ISBLANK('2O'!E29),"##BLANK",'2O'!E29)</f>
        <v>0</v>
      </c>
    </row>
    <row r="999" spans="2:6">
      <c r="B999" s="216" t="str">
        <f>'2O'!AF29</f>
        <v>BMA4052WN</v>
      </c>
      <c r="C999" s="216" t="s">
        <v>5043</v>
      </c>
      <c r="E999" s="246" t="s">
        <v>3652</v>
      </c>
      <c r="F999" s="252">
        <f>IF(ISBLANK('2O'!F29),"##BLANK",'2O'!F29)</f>
        <v>0</v>
      </c>
    </row>
    <row r="1000" spans="2:6">
      <c r="B1000" s="216" t="str">
        <f>'2O'!AG29</f>
        <v>BMA4052WNK</v>
      </c>
      <c r="C1000" s="216" t="s">
        <v>5044</v>
      </c>
      <c r="E1000" s="246" t="s">
        <v>3652</v>
      </c>
      <c r="F1000" s="252">
        <f>IF(ISBLANK('2O'!G29),"##BLANK",'2O'!G29)</f>
        <v>0</v>
      </c>
    </row>
    <row r="1001" spans="2:6">
      <c r="B1001" s="216" t="str">
        <f>'2O'!AH29</f>
        <v>BMA4052SG</v>
      </c>
      <c r="C1001" s="216" t="s">
        <v>5045</v>
      </c>
      <c r="E1001" s="246" t="s">
        <v>3652</v>
      </c>
      <c r="F1001" s="252">
        <f>IF(ISBLANK('2O'!H29),"##BLANK",'2O'!H29)</f>
        <v>0</v>
      </c>
    </row>
    <row r="1002" spans="2:6">
      <c r="B1002" s="216" t="str">
        <f>'2O'!AI29</f>
        <v>BMA4052STTT</v>
      </c>
      <c r="C1002" s="216" t="s">
        <v>5046</v>
      </c>
      <c r="E1002" s="246" t="s">
        <v>3652</v>
      </c>
      <c r="F1002" s="252">
        <f>IF(ISBLANK('2O'!I29),"##BLANK",'2O'!I29)</f>
        <v>0</v>
      </c>
    </row>
    <row r="1003" spans="2:6">
      <c r="B1003" s="216" t="str">
        <f>'2O'!AJ29</f>
        <v>BMA4052H</v>
      </c>
      <c r="C1003" s="216" t="s">
        <v>5047</v>
      </c>
      <c r="E1003" s="246" t="s">
        <v>3652</v>
      </c>
      <c r="F1003" s="252">
        <f>IF(ISBLANK('2O'!J29),"##BLANK",'2O'!J29)</f>
        <v>0</v>
      </c>
    </row>
    <row r="1004" spans="2:6">
      <c r="B1004" s="216" t="str">
        <f>'2O'!AK29</f>
        <v>BMA4052NH</v>
      </c>
      <c r="C1004" s="216" t="s">
        <v>5048</v>
      </c>
      <c r="E1004" s="246" t="s">
        <v>3652</v>
      </c>
      <c r="F1004" s="252">
        <f>IF(ISBLANK('2O'!K29),"##BLANK",'2O'!K29)</f>
        <v>0</v>
      </c>
    </row>
    <row r="1005" spans="2:6">
      <c r="B1005" s="216" t="str">
        <f>'2O'!AL29</f>
        <v>BMA4052CTOT</v>
      </c>
      <c r="C1005" s="216" t="s">
        <v>5049</v>
      </c>
      <c r="E1005" s="246" t="s">
        <v>3652</v>
      </c>
      <c r="F1005" s="252">
        <f>IF(ISBLANK('2O'!L29),"##BLANK",'2O'!L29)</f>
        <v>0</v>
      </c>
    </row>
  </sheetData>
  <sheetProtection sort="0"/>
  <conditionalFormatting sqref="E4:E1005">
    <cfRule type="expression" dxfId="245" priority="1">
      <formula>$C4="New Bon"</formula>
    </cfRule>
  </conditionalFormatting>
  <conditionalFormatting sqref="F78:F85">
    <cfRule type="expression" dxfId="244" priority="64">
      <formula>#REF!="New Bon"</formula>
    </cfRule>
  </conditionalFormatting>
  <conditionalFormatting sqref="F86:F111 F634:F653 F759:F769">
    <cfRule type="expression" dxfId="243" priority="4">
      <formula>#REF!="New Bon"</formula>
    </cfRule>
  </conditionalFormatting>
  <conditionalFormatting sqref="F112:F215">
    <cfRule type="expression" dxfId="242" priority="36">
      <formula>#REF!="New Bon"</formula>
    </cfRule>
  </conditionalFormatting>
  <conditionalFormatting sqref="F614:F633">
    <cfRule type="expression" dxfId="241" priority="66">
      <formula>#REF!="New Bon"</formula>
    </cfRule>
  </conditionalFormatting>
  <conditionalFormatting sqref="F654:F714">
    <cfRule type="expression" dxfId="240" priority="68">
      <formula>#REF!="New Bon"</formula>
    </cfRule>
  </conditionalFormatting>
  <conditionalFormatting sqref="F748:F758">
    <cfRule type="expression" dxfId="239" priority="3">
      <formula>#REF!="New Bon"</formula>
    </cfRule>
  </conditionalFormatting>
  <conditionalFormatting sqref="F770:F812">
    <cfRule type="expression" dxfId="238" priority="5">
      <formula>#REF!="New Bon"</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8E676-7F7A-4D84-9358-A2B9A52459CC}">
  <sheetPr codeName="Sheet73">
    <tabColor rgb="FFFFFF00"/>
  </sheetPr>
  <dimension ref="A1:F1745"/>
  <sheetViews>
    <sheetView zoomScale="55" zoomScaleNormal="55" workbookViewId="0">
      <selection activeCell="A1054" sqref="A1054"/>
    </sheetView>
  </sheetViews>
  <sheetFormatPr defaultColWidth="9" defaultRowHeight="14"/>
  <cols>
    <col min="1" max="1" width="9" style="216"/>
    <col min="2" max="2" width="18.75" style="216" bestFit="1" customWidth="1"/>
    <col min="3" max="3" width="227.5" style="216" bestFit="1" customWidth="1"/>
    <col min="4" max="4" width="3.75" style="216" bestFit="1" customWidth="1"/>
    <col min="5" max="5" width="17.58203125" style="216" bestFit="1" customWidth="1"/>
    <col min="6" max="6" width="9" style="216" bestFit="1" customWidth="1"/>
    <col min="7" max="16384" width="9" style="216"/>
  </cols>
  <sheetData>
    <row r="1" spans="1:6">
      <c r="C1" s="216" t="str">
        <f>CONCATENATE(Lists!$B$60,"_APR2022_F4")</f>
        <v>BTL_APR2022_F4</v>
      </c>
    </row>
    <row r="2" spans="1:6">
      <c r="A2" s="216" t="s">
        <v>3</v>
      </c>
      <c r="B2" s="246" t="s">
        <v>3639</v>
      </c>
      <c r="C2" s="246" t="s">
        <v>3640</v>
      </c>
      <c r="D2" s="246" t="s">
        <v>670</v>
      </c>
      <c r="E2" s="246" t="s">
        <v>3641</v>
      </c>
      <c r="F2" s="248" t="s">
        <v>3650</v>
      </c>
    </row>
    <row r="3" spans="1:6">
      <c r="B3" s="236"/>
      <c r="C3" s="247"/>
      <c r="D3" s="246"/>
      <c r="E3" s="246"/>
    </row>
    <row r="4" spans="1:6">
      <c r="B4" s="216" t="str">
        <f>'4C'!AJ9</f>
        <v>B0139FDWR</v>
      </c>
      <c r="C4" s="216" t="s">
        <v>5050</v>
      </c>
      <c r="E4" s="246" t="s">
        <v>3652</v>
      </c>
      <c r="F4" s="252" t="str">
        <f>IF(ISBLANK('4C'!E9),"##BLANK",'4C'!E9)</f>
        <v>##BLANK</v>
      </c>
    </row>
    <row r="5" spans="1:6">
      <c r="B5" s="216" t="str">
        <f>'4C'!AK9</f>
        <v>B0139FDWNP</v>
      </c>
      <c r="C5" s="216" t="s">
        <v>5051</v>
      </c>
      <c r="E5" s="246" t="s">
        <v>3652</v>
      </c>
      <c r="F5" s="252" t="str">
        <f>IF(ISBLANK('4C'!F9),"##BLANK",'4C'!F9)</f>
        <v>##BLANK</v>
      </c>
    </row>
    <row r="6" spans="1:6">
      <c r="B6" s="216" t="str">
        <f>'4C'!AL9</f>
        <v>B0139FDWWNP</v>
      </c>
      <c r="C6" s="216" t="s">
        <v>5052</v>
      </c>
      <c r="E6" s="246" t="s">
        <v>3652</v>
      </c>
      <c r="F6" s="252" t="str">
        <f>IF(ISBLANK('4C'!G9),"##BLANK",'4C'!G9)</f>
        <v>##BLANK</v>
      </c>
    </row>
    <row r="7" spans="1:6">
      <c r="B7" s="216" t="str">
        <f>'4C'!AM9</f>
        <v>B0139FDBIO</v>
      </c>
      <c r="C7" s="216" t="s">
        <v>5053</v>
      </c>
      <c r="E7" s="246" t="s">
        <v>3652</v>
      </c>
      <c r="F7" s="252" t="str">
        <f>IF(ISBLANK('4C'!H9),"##BLANK",'4C'!H9)</f>
        <v>##BLANK</v>
      </c>
    </row>
    <row r="8" spans="1:6">
      <c r="B8" s="216" t="str">
        <f>'4C'!AN9</f>
        <v>B0139FDTTTH</v>
      </c>
      <c r="C8" s="216" t="s">
        <v>5054</v>
      </c>
      <c r="E8" s="246" t="s">
        <v>3652</v>
      </c>
      <c r="F8" s="252" t="str">
        <f>IF(ISBLANK('4C'!I9),"##BLANK",'4C'!I9)</f>
        <v>##BLANK</v>
      </c>
    </row>
    <row r="9" spans="1:6">
      <c r="B9" s="216" t="str">
        <f>'4C'!AO9</f>
        <v>B0139FDCWR</v>
      </c>
      <c r="C9" s="216" t="s">
        <v>5055</v>
      </c>
      <c r="E9" s="246" t="s">
        <v>3652</v>
      </c>
      <c r="F9" s="252" t="str">
        <f>IF(ISBLANK('4C'!J9),"##BLANK",'4C'!J9)</f>
        <v>##BLANK</v>
      </c>
    </row>
    <row r="10" spans="1:6">
      <c r="B10" s="216" t="str">
        <f>'4C'!AP9</f>
        <v>B0139FDCWNP</v>
      </c>
      <c r="C10" s="216" t="s">
        <v>5056</v>
      </c>
      <c r="E10" s="246" t="s">
        <v>3652</v>
      </c>
      <c r="F10" s="252" t="str">
        <f>IF(ISBLANK('4C'!K9),"##BLANK",'4C'!K9)</f>
        <v>##BLANK</v>
      </c>
    </row>
    <row r="11" spans="1:6">
      <c r="B11" s="216" t="str">
        <f>'4C'!AQ9</f>
        <v>B0139FDCWWNP</v>
      </c>
      <c r="C11" s="216" t="s">
        <v>5057</v>
      </c>
      <c r="E11" s="246" t="s">
        <v>3652</v>
      </c>
      <c r="F11" s="252" t="str">
        <f>IF(ISBLANK('4C'!L9),"##BLANK",'4C'!L9)</f>
        <v>##BLANK</v>
      </c>
    </row>
    <row r="12" spans="1:6">
      <c r="B12" s="216" t="str">
        <f>'4C'!AR9</f>
        <v>B0139FDCBIO</v>
      </c>
      <c r="C12" s="216" t="s">
        <v>5058</v>
      </c>
      <c r="E12" s="246" t="s">
        <v>3652</v>
      </c>
      <c r="F12" s="252" t="str">
        <f>IF(ISBLANK('4C'!M9),"##BLANK",'4C'!M9)</f>
        <v>##BLANK</v>
      </c>
    </row>
    <row r="13" spans="1:6">
      <c r="B13" s="216" t="str">
        <f>'4C'!AS9</f>
        <v>B0139FDCTTTH</v>
      </c>
      <c r="C13" s="216" t="s">
        <v>5059</v>
      </c>
      <c r="E13" s="246" t="s">
        <v>3652</v>
      </c>
      <c r="F13" s="252" t="str">
        <f>IF(ISBLANK('4C'!N9),"##BLANK",'4C'!N9)</f>
        <v>##BLANK</v>
      </c>
    </row>
    <row r="14" spans="1:6">
      <c r="B14" s="216" t="str">
        <f>'4C'!AJ10</f>
        <v>B0140ACWR</v>
      </c>
      <c r="C14" s="216" t="s">
        <v>5060</v>
      </c>
      <c r="E14" s="246" t="s">
        <v>3652</v>
      </c>
      <c r="F14" s="252" t="str">
        <f>IF(ISBLANK('4C'!E10),"##BLANK",'4C'!E10)</f>
        <v>##BLANK</v>
      </c>
    </row>
    <row r="15" spans="1:6">
      <c r="B15" s="216" t="str">
        <f>'4C'!AK10</f>
        <v>B0140ACWNP</v>
      </c>
      <c r="C15" s="216" t="s">
        <v>5061</v>
      </c>
      <c r="E15" s="246" t="s">
        <v>3652</v>
      </c>
      <c r="F15" s="252" t="str">
        <f>IF(ISBLANK('4C'!F10),"##BLANK",'4C'!F10)</f>
        <v>##BLANK</v>
      </c>
    </row>
    <row r="16" spans="1:6">
      <c r="B16" s="216" t="str">
        <f>'4C'!AL10</f>
        <v>B0140ACWWNP</v>
      </c>
      <c r="C16" s="216" t="s">
        <v>5062</v>
      </c>
      <c r="E16" s="246" t="s">
        <v>3652</v>
      </c>
      <c r="F16" s="252" t="str">
        <f>IF(ISBLANK('4C'!G10),"##BLANK",'4C'!G10)</f>
        <v>##BLANK</v>
      </c>
    </row>
    <row r="17" spans="2:6">
      <c r="B17" s="216" t="str">
        <f>'4C'!AM10</f>
        <v>B0140ACBIO</v>
      </c>
      <c r="C17" s="216" t="s">
        <v>5063</v>
      </c>
      <c r="E17" s="246" t="s">
        <v>3652</v>
      </c>
      <c r="F17" s="252" t="str">
        <f>IF(ISBLANK('4C'!H10),"##BLANK",'4C'!H10)</f>
        <v>##BLANK</v>
      </c>
    </row>
    <row r="18" spans="2:6">
      <c r="B18" s="216" t="str">
        <f>'4C'!AN10</f>
        <v>B0140ACTTTH</v>
      </c>
      <c r="C18" s="216" t="s">
        <v>5064</v>
      </c>
      <c r="E18" s="246" t="s">
        <v>3652</v>
      </c>
      <c r="F18" s="252" t="str">
        <f>IF(ISBLANK('4C'!I10),"##BLANK",'4C'!I10)</f>
        <v>##BLANK</v>
      </c>
    </row>
    <row r="19" spans="2:6">
      <c r="B19" s="216" t="str">
        <f>'4C'!AO10</f>
        <v>B0140ACCWR</v>
      </c>
      <c r="C19" s="216" t="s">
        <v>5065</v>
      </c>
      <c r="E19" s="246" t="s">
        <v>3652</v>
      </c>
      <c r="F19" s="252" t="str">
        <f>IF(ISBLANK('4C'!J10),"##BLANK",'4C'!J10)</f>
        <v>##BLANK</v>
      </c>
    </row>
    <row r="20" spans="2:6">
      <c r="B20" s="216" t="str">
        <f>'4C'!AP10</f>
        <v>B0140ACCWNP</v>
      </c>
      <c r="C20" s="216" t="s">
        <v>5066</v>
      </c>
      <c r="E20" s="246" t="s">
        <v>3652</v>
      </c>
      <c r="F20" s="252" t="str">
        <f>IF(ISBLANK('4C'!K10),"##BLANK",'4C'!K10)</f>
        <v>##BLANK</v>
      </c>
    </row>
    <row r="21" spans="2:6">
      <c r="B21" s="216" t="str">
        <f>'4C'!AQ10</f>
        <v>B0140ACCWWNP</v>
      </c>
      <c r="C21" s="216" t="s">
        <v>5067</v>
      </c>
      <c r="E21" s="246" t="s">
        <v>3652</v>
      </c>
      <c r="F21" s="252" t="str">
        <f>IF(ISBLANK('4C'!L10),"##BLANK",'4C'!L10)</f>
        <v>##BLANK</v>
      </c>
    </row>
    <row r="22" spans="2:6">
      <c r="B22" s="216" t="str">
        <f>'4C'!AR10</f>
        <v>B0140ACCBIO</v>
      </c>
      <c r="C22" s="216" t="s">
        <v>5068</v>
      </c>
      <c r="E22" s="246" t="s">
        <v>3652</v>
      </c>
      <c r="F22" s="252" t="str">
        <f>IF(ISBLANK('4C'!M10),"##BLANK",'4C'!M10)</f>
        <v>##BLANK</v>
      </c>
    </row>
    <row r="23" spans="2:6">
      <c r="B23" s="216" t="str">
        <f>'4C'!AS10</f>
        <v>B0140ACCTTTH</v>
      </c>
      <c r="C23" s="216" t="s">
        <v>5069</v>
      </c>
      <c r="E23" s="246" t="s">
        <v>3652</v>
      </c>
      <c r="F23" s="252" t="str">
        <f>IF(ISBLANK('4C'!N10),"##BLANK",'4C'!N10)</f>
        <v>##BLANK</v>
      </c>
    </row>
    <row r="24" spans="2:6">
      <c r="B24" s="216" t="str">
        <f>'4C'!AJ11</f>
        <v>B0141TEWR</v>
      </c>
      <c r="C24" s="216" t="s">
        <v>5070</v>
      </c>
      <c r="E24" s="246" t="s">
        <v>3652</v>
      </c>
      <c r="F24" s="252" t="str">
        <f>IF(ISBLANK('4C'!E11),"##BLANK",'4C'!E11)</f>
        <v>##BLANK</v>
      </c>
    </row>
    <row r="25" spans="2:6">
      <c r="B25" s="216" t="str">
        <f>'4C'!AK11</f>
        <v>B0141TEWNP</v>
      </c>
      <c r="C25" s="216" t="s">
        <v>5071</v>
      </c>
      <c r="E25" s="246" t="s">
        <v>3652</v>
      </c>
      <c r="F25" s="252" t="str">
        <f>IF(ISBLANK('4C'!F11),"##BLANK",'4C'!F11)</f>
        <v>##BLANK</v>
      </c>
    </row>
    <row r="26" spans="2:6">
      <c r="B26" s="216" t="str">
        <f>'4C'!AL11</f>
        <v>B0141TEWWNP</v>
      </c>
      <c r="C26" s="216" t="s">
        <v>5072</v>
      </c>
      <c r="E26" s="246" t="s">
        <v>3652</v>
      </c>
      <c r="F26" s="252" t="str">
        <f>IF(ISBLANK('4C'!G11),"##BLANK",'4C'!G11)</f>
        <v>##BLANK</v>
      </c>
    </row>
    <row r="27" spans="2:6">
      <c r="B27" s="216" t="str">
        <f>'4C'!AM11</f>
        <v>B0141TEBIO</v>
      </c>
      <c r="C27" s="216" t="s">
        <v>5073</v>
      </c>
      <c r="E27" s="246" t="s">
        <v>3652</v>
      </c>
      <c r="F27" s="252" t="str">
        <f>IF(ISBLANK('4C'!H11),"##BLANK",'4C'!H11)</f>
        <v>##BLANK</v>
      </c>
    </row>
    <row r="28" spans="2:6">
      <c r="B28" s="216" t="str">
        <f>'4C'!AN11</f>
        <v>B0141TETTTH</v>
      </c>
      <c r="C28" s="216" t="s">
        <v>5074</v>
      </c>
      <c r="E28" s="246" t="s">
        <v>3652</v>
      </c>
      <c r="F28" s="252" t="str">
        <f>IF(ISBLANK('4C'!I11),"##BLANK",'4C'!I11)</f>
        <v>##BLANK</v>
      </c>
    </row>
    <row r="29" spans="2:6">
      <c r="B29" s="216" t="str">
        <f>'4C'!AO11</f>
        <v>B0141TECWR</v>
      </c>
      <c r="C29" s="216" t="s">
        <v>5075</v>
      </c>
      <c r="E29" s="246" t="s">
        <v>3652</v>
      </c>
      <c r="F29" s="252" t="str">
        <f>IF(ISBLANK('4C'!J11),"##BLANK",'4C'!J11)</f>
        <v>##BLANK</v>
      </c>
    </row>
    <row r="30" spans="2:6">
      <c r="B30" s="216" t="str">
        <f>'4C'!AP11</f>
        <v>B0141TECWNP</v>
      </c>
      <c r="C30" s="216" t="s">
        <v>5076</v>
      </c>
      <c r="E30" s="246" t="s">
        <v>3652</v>
      </c>
      <c r="F30" s="252" t="str">
        <f>IF(ISBLANK('4C'!K11),"##BLANK",'4C'!K11)</f>
        <v>##BLANK</v>
      </c>
    </row>
    <row r="31" spans="2:6">
      <c r="B31" s="216" t="str">
        <f>'4C'!AQ11</f>
        <v>B0141TECWWNP</v>
      </c>
      <c r="C31" s="216" t="s">
        <v>5077</v>
      </c>
      <c r="E31" s="246" t="s">
        <v>3652</v>
      </c>
      <c r="F31" s="252" t="str">
        <f>IF(ISBLANK('4C'!L11),"##BLANK",'4C'!L11)</f>
        <v>##BLANK</v>
      </c>
    </row>
    <row r="32" spans="2:6">
      <c r="B32" s="216" t="str">
        <f>'4C'!AR11</f>
        <v>B0141TECBIO</v>
      </c>
      <c r="C32" s="216" t="s">
        <v>5078</v>
      </c>
      <c r="E32" s="246" t="s">
        <v>3652</v>
      </c>
      <c r="F32" s="252" t="str">
        <f>IF(ISBLANK('4C'!M11),"##BLANK",'4C'!M11)</f>
        <v>##BLANK</v>
      </c>
    </row>
    <row r="33" spans="2:6">
      <c r="B33" s="216" t="str">
        <f>'4C'!AS11</f>
        <v>B0141TECTTTH</v>
      </c>
      <c r="C33" s="216" t="s">
        <v>5079</v>
      </c>
      <c r="E33" s="246" t="s">
        <v>3652</v>
      </c>
      <c r="F33" s="252" t="str">
        <f>IF(ISBLANK('4C'!N11),"##BLANK",'4C'!N11)</f>
        <v>##BLANK</v>
      </c>
    </row>
    <row r="34" spans="2:6">
      <c r="B34" s="216" t="str">
        <f>'4C'!AJ12</f>
        <v>B0142DCWR</v>
      </c>
      <c r="C34" s="216" t="s">
        <v>5080</v>
      </c>
      <c r="E34" s="246" t="s">
        <v>3652</v>
      </c>
      <c r="F34" s="252" t="str">
        <f>IF(ISBLANK('4C'!E12),"##BLANK",'4C'!E12)</f>
        <v>##BLANK</v>
      </c>
    </row>
    <row r="35" spans="2:6">
      <c r="B35" s="216" t="str">
        <f>'4C'!AK12</f>
        <v>B0142DCWNP</v>
      </c>
      <c r="C35" s="216" t="s">
        <v>5081</v>
      </c>
      <c r="E35" s="246" t="s">
        <v>3652</v>
      </c>
      <c r="F35" s="252" t="str">
        <f>IF(ISBLANK('4C'!F12),"##BLANK",'4C'!F12)</f>
        <v>##BLANK</v>
      </c>
    </row>
    <row r="36" spans="2:6">
      <c r="B36" s="216" t="str">
        <f>'4C'!AL12</f>
        <v>B0142DCWWNP</v>
      </c>
      <c r="C36" s="216" t="s">
        <v>5082</v>
      </c>
      <c r="E36" s="246" t="s">
        <v>3652</v>
      </c>
      <c r="F36" s="252" t="str">
        <f>IF(ISBLANK('4C'!G12),"##BLANK",'4C'!G12)</f>
        <v>##BLANK</v>
      </c>
    </row>
    <row r="37" spans="2:6">
      <c r="B37" s="216" t="str">
        <f>'4C'!AM12</f>
        <v>B0142DCBIO</v>
      </c>
      <c r="C37" s="216" t="s">
        <v>5083</v>
      </c>
      <c r="E37" s="246" t="s">
        <v>3652</v>
      </c>
      <c r="F37" s="252" t="str">
        <f>IF(ISBLANK('4C'!H12),"##BLANK",'4C'!H12)</f>
        <v>##BLANK</v>
      </c>
    </row>
    <row r="38" spans="2:6">
      <c r="B38" s="216" t="str">
        <f>'4C'!AN12</f>
        <v>B0142DCTTTH</v>
      </c>
      <c r="C38" s="216" t="s">
        <v>5084</v>
      </c>
      <c r="E38" s="246" t="s">
        <v>3652</v>
      </c>
      <c r="F38" s="252" t="str">
        <f>IF(ISBLANK('4C'!I12),"##BLANK",'4C'!I12)</f>
        <v>##BLANK</v>
      </c>
    </row>
    <row r="39" spans="2:6">
      <c r="B39" s="216" t="str">
        <f>'4C'!AO12</f>
        <v>B0142DCCWR</v>
      </c>
      <c r="C39" s="216" t="s">
        <v>5085</v>
      </c>
      <c r="E39" s="246" t="s">
        <v>3652</v>
      </c>
      <c r="F39" s="252" t="str">
        <f>IF(ISBLANK('4C'!J12),"##BLANK",'4C'!J12)</f>
        <v>##BLANK</v>
      </c>
    </row>
    <row r="40" spans="2:6">
      <c r="B40" s="216" t="str">
        <f>'4C'!AP12</f>
        <v>B0142DCCWNP</v>
      </c>
      <c r="C40" s="216" t="s">
        <v>5086</v>
      </c>
      <c r="E40" s="246" t="s">
        <v>3652</v>
      </c>
      <c r="F40" s="252" t="str">
        <f>IF(ISBLANK('4C'!K12),"##BLANK",'4C'!K12)</f>
        <v>##BLANK</v>
      </c>
    </row>
    <row r="41" spans="2:6">
      <c r="B41" s="216" t="str">
        <f>'4C'!AQ12</f>
        <v>B0142DCCWWNP</v>
      </c>
      <c r="C41" s="216" t="s">
        <v>5087</v>
      </c>
      <c r="E41" s="246" t="s">
        <v>3652</v>
      </c>
      <c r="F41" s="252" t="str">
        <f>IF(ISBLANK('4C'!L12),"##BLANK",'4C'!L12)</f>
        <v>##BLANK</v>
      </c>
    </row>
    <row r="42" spans="2:6">
      <c r="B42" s="216" t="str">
        <f>'4C'!AR12</f>
        <v>B0142DCCBIO</v>
      </c>
      <c r="C42" s="216" t="s">
        <v>5088</v>
      </c>
      <c r="E42" s="246" t="s">
        <v>3652</v>
      </c>
      <c r="F42" s="252" t="str">
        <f>IF(ISBLANK('4C'!M12),"##BLANK",'4C'!M12)</f>
        <v>##BLANK</v>
      </c>
    </row>
    <row r="43" spans="2:6">
      <c r="B43" s="216" t="str">
        <f>'4C'!AS12</f>
        <v>B0142DCCTTTH</v>
      </c>
      <c r="C43" s="216" t="s">
        <v>5089</v>
      </c>
      <c r="E43" s="246" t="s">
        <v>3652</v>
      </c>
      <c r="F43" s="252" t="str">
        <f>IF(ISBLANK('4C'!N12),"##BLANK",'4C'!N12)</f>
        <v>##BLANK</v>
      </c>
    </row>
    <row r="44" spans="2:6">
      <c r="B44" s="216" t="str">
        <f>'4C'!AJ13</f>
        <v>B0143TAWR</v>
      </c>
      <c r="C44" s="216" t="s">
        <v>5090</v>
      </c>
      <c r="E44" s="246" t="s">
        <v>3652</v>
      </c>
      <c r="F44" s="252">
        <f>IF(ISBLANK('4C'!E13),"##BLANK",'4C'!E13)</f>
        <v>0</v>
      </c>
    </row>
    <row r="45" spans="2:6">
      <c r="B45" s="216" t="str">
        <f>'4C'!AK13</f>
        <v>B0143TAWNP</v>
      </c>
      <c r="C45" s="216" t="s">
        <v>5091</v>
      </c>
      <c r="E45" s="246" t="s">
        <v>3652</v>
      </c>
      <c r="F45" s="252">
        <f>IF(ISBLANK('4C'!F13),"##BLANK",'4C'!F13)</f>
        <v>0</v>
      </c>
    </row>
    <row r="46" spans="2:6">
      <c r="B46" s="216" t="str">
        <f>'4C'!AL13</f>
        <v>B0143TAWWNP</v>
      </c>
      <c r="C46" s="216" t="s">
        <v>5092</v>
      </c>
      <c r="E46" s="246" t="s">
        <v>3652</v>
      </c>
      <c r="F46" s="252">
        <f>IF(ISBLANK('4C'!G13),"##BLANK",'4C'!G13)</f>
        <v>0</v>
      </c>
    </row>
    <row r="47" spans="2:6">
      <c r="B47" s="216" t="str">
        <f>'4C'!AM13</f>
        <v>B0143TABIO</v>
      </c>
      <c r="C47" s="216" t="s">
        <v>5093</v>
      </c>
      <c r="E47" s="246" t="s">
        <v>3652</v>
      </c>
      <c r="F47" s="252">
        <f>IF(ISBLANK('4C'!H13),"##BLANK",'4C'!H13)</f>
        <v>0</v>
      </c>
    </row>
    <row r="48" spans="2:6">
      <c r="B48" s="216" t="str">
        <f>'4C'!AN13</f>
        <v>B0143TATTTH</v>
      </c>
      <c r="C48" s="216" t="s">
        <v>5094</v>
      </c>
      <c r="E48" s="246" t="s">
        <v>3652</v>
      </c>
      <c r="F48" s="252">
        <f>IF(ISBLANK('4C'!I13),"##BLANK",'4C'!I13)</f>
        <v>0</v>
      </c>
    </row>
    <row r="49" spans="2:6">
      <c r="B49" s="216" t="str">
        <f>'4C'!AO13</f>
        <v>B0143TACWR</v>
      </c>
      <c r="C49" s="216" t="s">
        <v>5095</v>
      </c>
      <c r="E49" s="246" t="s">
        <v>3652</v>
      </c>
      <c r="F49" s="252">
        <f>IF(ISBLANK('4C'!J13),"##BLANK",'4C'!J13)</f>
        <v>0</v>
      </c>
    </row>
    <row r="50" spans="2:6">
      <c r="B50" s="216" t="str">
        <f>'4C'!AP13</f>
        <v>B0143TACWNP</v>
      </c>
      <c r="C50" s="216" t="s">
        <v>5096</v>
      </c>
      <c r="E50" s="246" t="s">
        <v>3652</v>
      </c>
      <c r="F50" s="252">
        <f>IF(ISBLANK('4C'!K13),"##BLANK",'4C'!K13)</f>
        <v>0</v>
      </c>
    </row>
    <row r="51" spans="2:6">
      <c r="B51" s="216" t="str">
        <f>'4C'!AQ13</f>
        <v>B0143TACWWNP</v>
      </c>
      <c r="C51" s="216" t="s">
        <v>5097</v>
      </c>
      <c r="E51" s="246" t="s">
        <v>3652</v>
      </c>
      <c r="F51" s="252">
        <f>IF(ISBLANK('4C'!L13),"##BLANK",'4C'!L13)</f>
        <v>0</v>
      </c>
    </row>
    <row r="52" spans="2:6">
      <c r="B52" s="216" t="str">
        <f>'4C'!AR13</f>
        <v>B0143TACBIO</v>
      </c>
      <c r="C52" s="216" t="s">
        <v>5098</v>
      </c>
      <c r="E52" s="246" t="s">
        <v>3652</v>
      </c>
      <c r="F52" s="252">
        <f>IF(ISBLANK('4C'!M13),"##BLANK",'4C'!M13)</f>
        <v>0</v>
      </c>
    </row>
    <row r="53" spans="2:6">
      <c r="B53" s="216" t="str">
        <f>'4C'!AS13</f>
        <v>B0143TACTTTH</v>
      </c>
      <c r="C53" s="216" t="s">
        <v>5099</v>
      </c>
      <c r="E53" s="246" t="s">
        <v>3652</v>
      </c>
      <c r="F53" s="252">
        <f>IF(ISBLANK('4C'!N13),"##BLANK",'4C'!N13)</f>
        <v>0</v>
      </c>
    </row>
    <row r="54" spans="2:6">
      <c r="B54" s="216" t="str">
        <f>'4C'!AJ14</f>
        <v>B0144VRWR</v>
      </c>
      <c r="C54" s="216" t="s">
        <v>5100</v>
      </c>
      <c r="E54" s="246" t="s">
        <v>3652</v>
      </c>
      <c r="F54" s="252">
        <f>IF(ISBLANK('4C'!E14),"##BLANK",'4C'!E14)</f>
        <v>0</v>
      </c>
    </row>
    <row r="55" spans="2:6">
      <c r="B55" s="216" t="str">
        <f>'4C'!AK14</f>
        <v>B0144VRWNP</v>
      </c>
      <c r="C55" s="216" t="s">
        <v>5101</v>
      </c>
      <c r="E55" s="246" t="s">
        <v>3652</v>
      </c>
      <c r="F55" s="252">
        <f>IF(ISBLANK('4C'!F14),"##BLANK",'4C'!F14)</f>
        <v>0</v>
      </c>
    </row>
    <row r="56" spans="2:6">
      <c r="B56" s="216" t="str">
        <f>'4C'!AL14</f>
        <v>B0144VRWWNP</v>
      </c>
      <c r="C56" s="216" t="s">
        <v>5102</v>
      </c>
      <c r="E56" s="246" t="s">
        <v>3652</v>
      </c>
      <c r="F56" s="252">
        <f>IF(ISBLANK('4C'!G14),"##BLANK",'4C'!G14)</f>
        <v>0</v>
      </c>
    </row>
    <row r="57" spans="2:6">
      <c r="B57" s="216" t="str">
        <f>'4C'!AM14</f>
        <v>B0144VRBIO</v>
      </c>
      <c r="C57" s="216" t="s">
        <v>5103</v>
      </c>
      <c r="E57" s="246" t="s">
        <v>3652</v>
      </c>
      <c r="F57" s="252">
        <f>IF(ISBLANK('4C'!H14),"##BLANK",'4C'!H14)</f>
        <v>0</v>
      </c>
    </row>
    <row r="58" spans="2:6">
      <c r="B58" s="216" t="str">
        <f>'4C'!AN14</f>
        <v>B0144VRTTTH</v>
      </c>
      <c r="C58" s="216" t="s">
        <v>5104</v>
      </c>
      <c r="E58" s="246" t="s">
        <v>3652</v>
      </c>
      <c r="F58" s="252">
        <f>IF(ISBLANK('4C'!I14),"##BLANK",'4C'!I14)</f>
        <v>0</v>
      </c>
    </row>
    <row r="59" spans="2:6">
      <c r="B59" s="216" t="str">
        <f>'4C'!AO14</f>
        <v>B0144VRCWR</v>
      </c>
      <c r="C59" s="216" t="s">
        <v>5105</v>
      </c>
      <c r="E59" s="246" t="s">
        <v>3652</v>
      </c>
      <c r="F59" s="252">
        <f>IF(ISBLANK('4C'!J14),"##BLANK",'4C'!J14)</f>
        <v>0</v>
      </c>
    </row>
    <row r="60" spans="2:6">
      <c r="B60" s="216" t="str">
        <f>'4C'!AP14</f>
        <v>B0144VRCWNP</v>
      </c>
      <c r="C60" s="216" t="s">
        <v>5106</v>
      </c>
      <c r="E60" s="246" t="s">
        <v>3652</v>
      </c>
      <c r="F60" s="252">
        <f>IF(ISBLANK('4C'!K14),"##BLANK",'4C'!K14)</f>
        <v>0</v>
      </c>
    </row>
    <row r="61" spans="2:6">
      <c r="B61" s="216" t="str">
        <f>'4C'!AQ14</f>
        <v>B0144VRCWWNP</v>
      </c>
      <c r="C61" s="216" t="s">
        <v>5107</v>
      </c>
      <c r="E61" s="246" t="s">
        <v>3652</v>
      </c>
      <c r="F61" s="252">
        <f>IF(ISBLANK('4C'!L14),"##BLANK",'4C'!L14)</f>
        <v>0</v>
      </c>
    </row>
    <row r="62" spans="2:6">
      <c r="B62" s="216" t="str">
        <f>'4C'!AR14</f>
        <v>B0144VRCBIO</v>
      </c>
      <c r="C62" s="216" t="s">
        <v>5108</v>
      </c>
      <c r="E62" s="246" t="s">
        <v>3652</v>
      </c>
      <c r="F62" s="252">
        <f>IF(ISBLANK('4C'!M14),"##BLANK",'4C'!M14)</f>
        <v>0</v>
      </c>
    </row>
    <row r="63" spans="2:6">
      <c r="B63" s="216" t="str">
        <f>'4C'!AS14</f>
        <v>B0144VRCTTTH</v>
      </c>
      <c r="C63" s="216" t="s">
        <v>5109</v>
      </c>
      <c r="E63" s="246" t="s">
        <v>3652</v>
      </c>
      <c r="F63" s="252">
        <f>IF(ISBLANK('4C'!N14),"##BLANK",'4C'!N14)</f>
        <v>0</v>
      </c>
    </row>
    <row r="64" spans="2:6">
      <c r="B64" s="216" t="str">
        <f>'4C'!AJ15</f>
        <v>B0145VTWR</v>
      </c>
      <c r="C64" s="216" t="s">
        <v>5110</v>
      </c>
      <c r="E64" s="246" t="s">
        <v>3652</v>
      </c>
      <c r="F64" s="252" t="str">
        <f>IF(ISBLANK('4C'!E15),"##BLANK",'4C'!E15)</f>
        <v>##BLANK</v>
      </c>
    </row>
    <row r="65" spans="2:6">
      <c r="B65" s="216" t="str">
        <f>'4C'!AK15</f>
        <v>B0145VTWNP</v>
      </c>
      <c r="C65" s="216" t="s">
        <v>5111</v>
      </c>
      <c r="E65" s="246" t="s">
        <v>3652</v>
      </c>
      <c r="F65" s="252" t="str">
        <f>IF(ISBLANK('4C'!F15),"##BLANK",'4C'!F15)</f>
        <v>##BLANK</v>
      </c>
    </row>
    <row r="66" spans="2:6">
      <c r="B66" s="216" t="str">
        <f>'4C'!AL15</f>
        <v>B0145VTWWNP</v>
      </c>
      <c r="C66" s="216" t="s">
        <v>5112</v>
      </c>
      <c r="E66" s="246" t="s">
        <v>3652</v>
      </c>
      <c r="F66" s="252" t="str">
        <f>IF(ISBLANK('4C'!G15),"##BLANK",'4C'!G15)</f>
        <v>##BLANK</v>
      </c>
    </row>
    <row r="67" spans="2:6">
      <c r="B67" s="216" t="str">
        <f>'4C'!AM15</f>
        <v>B0145VTBIO</v>
      </c>
      <c r="C67" s="216" t="s">
        <v>5113</v>
      </c>
      <c r="E67" s="246" t="s">
        <v>3652</v>
      </c>
      <c r="F67" s="252" t="str">
        <f>IF(ISBLANK('4C'!H15),"##BLANK",'4C'!H15)</f>
        <v>##BLANK</v>
      </c>
    </row>
    <row r="68" spans="2:6">
      <c r="B68" s="216" t="str">
        <f>'4C'!AN15</f>
        <v>B0145VTTTTH</v>
      </c>
      <c r="C68" s="216" t="s">
        <v>5114</v>
      </c>
      <c r="E68" s="246" t="s">
        <v>3652</v>
      </c>
      <c r="F68" s="252" t="str">
        <f>IF(ISBLANK('4C'!I15),"##BLANK",'4C'!I15)</f>
        <v>##BLANK</v>
      </c>
    </row>
    <row r="69" spans="2:6">
      <c r="B69" s="216" t="str">
        <f>'4C'!AO15</f>
        <v>B0145VTCWR</v>
      </c>
      <c r="C69" s="216" t="s">
        <v>5115</v>
      </c>
      <c r="E69" s="246" t="s">
        <v>3652</v>
      </c>
      <c r="F69" s="252" t="str">
        <f>IF(ISBLANK('4C'!J15),"##BLANK",'4C'!J15)</f>
        <v>##BLANK</v>
      </c>
    </row>
    <row r="70" spans="2:6">
      <c r="B70" s="216" t="str">
        <f>'4C'!AP15</f>
        <v>B0145VTCWNP</v>
      </c>
      <c r="C70" s="216" t="s">
        <v>5116</v>
      </c>
      <c r="E70" s="246" t="s">
        <v>3652</v>
      </c>
      <c r="F70" s="252" t="str">
        <f>IF(ISBLANK('4C'!K15),"##BLANK",'4C'!K15)</f>
        <v>##BLANK</v>
      </c>
    </row>
    <row r="71" spans="2:6">
      <c r="B71" s="216" t="str">
        <f>'4C'!AQ15</f>
        <v>B0145VTCWWNP</v>
      </c>
      <c r="C71" s="216" t="s">
        <v>5117</v>
      </c>
      <c r="E71" s="246" t="s">
        <v>3652</v>
      </c>
      <c r="F71" s="252" t="str">
        <f>IF(ISBLANK('4C'!L15),"##BLANK",'4C'!L15)</f>
        <v>##BLANK</v>
      </c>
    </row>
    <row r="72" spans="2:6">
      <c r="B72" s="216" t="str">
        <f>'4C'!AR15</f>
        <v>B0145VTCBIO</v>
      </c>
      <c r="C72" s="216" t="s">
        <v>5118</v>
      </c>
      <c r="E72" s="246" t="s">
        <v>3652</v>
      </c>
      <c r="F72" s="252" t="str">
        <f>IF(ISBLANK('4C'!M15),"##BLANK",'4C'!M15)</f>
        <v>##BLANK</v>
      </c>
    </row>
    <row r="73" spans="2:6">
      <c r="B73" s="216" t="str">
        <f>'4C'!AS15</f>
        <v>B0145VTCTTTH</v>
      </c>
      <c r="C73" s="216" t="s">
        <v>5119</v>
      </c>
      <c r="E73" s="246" t="s">
        <v>3652</v>
      </c>
      <c r="F73" s="252" t="str">
        <f>IF(ISBLANK('4C'!N15),"##BLANK",'4C'!N15)</f>
        <v>##BLANK</v>
      </c>
    </row>
    <row r="74" spans="2:6">
      <c r="B74" s="216" t="str">
        <f>'4C'!AJ16</f>
        <v>B0146VDWR</v>
      </c>
      <c r="C74" s="216" t="s">
        <v>5120</v>
      </c>
      <c r="E74" s="246" t="s">
        <v>3652</v>
      </c>
      <c r="F74" s="252">
        <f>IF(ISBLANK('4C'!E16),"##BLANK",'4C'!E16)</f>
        <v>0</v>
      </c>
    </row>
    <row r="75" spans="2:6">
      <c r="B75" s="216" t="str">
        <f>'4C'!AK16</f>
        <v>B0146VDWNP</v>
      </c>
      <c r="C75" s="216" t="s">
        <v>5121</v>
      </c>
      <c r="E75" s="246" t="s">
        <v>3652</v>
      </c>
      <c r="F75" s="252">
        <f>IF(ISBLANK('4C'!F16),"##BLANK",'4C'!F16)</f>
        <v>0</v>
      </c>
    </row>
    <row r="76" spans="2:6">
      <c r="B76" s="216" t="str">
        <f>'4C'!AL16</f>
        <v>B0146VDWWNP</v>
      </c>
      <c r="C76" s="216" t="s">
        <v>5122</v>
      </c>
      <c r="E76" s="246" t="s">
        <v>3652</v>
      </c>
      <c r="F76" s="252">
        <f>IF(ISBLANK('4C'!G16),"##BLANK",'4C'!G16)</f>
        <v>0</v>
      </c>
    </row>
    <row r="77" spans="2:6">
      <c r="B77" s="216" t="str">
        <f>'4C'!AM16</f>
        <v>B0146VDBIO</v>
      </c>
      <c r="C77" s="216" t="s">
        <v>5123</v>
      </c>
      <c r="E77" s="246" t="s">
        <v>3652</v>
      </c>
      <c r="F77" s="252">
        <f>IF(ISBLANK('4C'!H16),"##BLANK",'4C'!H16)</f>
        <v>0</v>
      </c>
    </row>
    <row r="78" spans="2:6">
      <c r="B78" s="216" t="str">
        <f>'4C'!AN16</f>
        <v>B0146VDTTTH</v>
      </c>
      <c r="C78" s="216" t="s">
        <v>5124</v>
      </c>
      <c r="E78" s="246" t="s">
        <v>3652</v>
      </c>
      <c r="F78" s="252">
        <f>IF(ISBLANK('4C'!I16),"##BLANK",'4C'!I16)</f>
        <v>0</v>
      </c>
    </row>
    <row r="79" spans="2:6">
      <c r="B79" s="216" t="str">
        <f>'4C'!AO16</f>
        <v>B0146VDCWR</v>
      </c>
      <c r="C79" s="216" t="s">
        <v>5125</v>
      </c>
      <c r="E79" s="246" t="s">
        <v>3652</v>
      </c>
      <c r="F79" s="252">
        <f>IF(ISBLANK('4C'!J16),"##BLANK",'4C'!J16)</f>
        <v>0</v>
      </c>
    </row>
    <row r="80" spans="2:6">
      <c r="B80" s="216" t="str">
        <f>'4C'!AP16</f>
        <v>B0146VDCWNP</v>
      </c>
      <c r="C80" s="216" t="s">
        <v>5126</v>
      </c>
      <c r="E80" s="246" t="s">
        <v>3652</v>
      </c>
      <c r="F80" s="252">
        <f>IF(ISBLANK('4C'!K16),"##BLANK",'4C'!K16)</f>
        <v>0</v>
      </c>
    </row>
    <row r="81" spans="2:6">
      <c r="B81" s="216" t="str">
        <f>'4C'!AQ16</f>
        <v>B0146VDCWWNP</v>
      </c>
      <c r="C81" s="216" t="s">
        <v>5127</v>
      </c>
      <c r="E81" s="246" t="s">
        <v>3652</v>
      </c>
      <c r="F81" s="252">
        <f>IF(ISBLANK('4C'!L16),"##BLANK",'4C'!L16)</f>
        <v>0</v>
      </c>
    </row>
    <row r="82" spans="2:6">
      <c r="B82" s="216" t="str">
        <f>'4C'!AR16</f>
        <v>B0146VDCBIO</v>
      </c>
      <c r="C82" s="216" t="s">
        <v>5128</v>
      </c>
      <c r="E82" s="246" t="s">
        <v>3652</v>
      </c>
      <c r="F82" s="252">
        <f>IF(ISBLANK('4C'!M16),"##BLANK",'4C'!M16)</f>
        <v>0</v>
      </c>
    </row>
    <row r="83" spans="2:6">
      <c r="B83" s="216" t="str">
        <f>'4C'!AS16</f>
        <v>B0146VDCTTTH</v>
      </c>
      <c r="C83" s="216" t="s">
        <v>5129</v>
      </c>
      <c r="E83" s="246" t="s">
        <v>3652</v>
      </c>
      <c r="F83" s="252">
        <f>IF(ISBLANK('4C'!N16),"##BLANK",'4C'!N16)</f>
        <v>0</v>
      </c>
    </row>
    <row r="84" spans="2:6">
      <c r="B84" s="251" t="str">
        <f>'4C'!AJ17</f>
        <v>B0166OWR</v>
      </c>
      <c r="C84" s="216" t="s">
        <v>5130</v>
      </c>
      <c r="E84" s="246" t="s">
        <v>3652</v>
      </c>
      <c r="F84" s="252" t="str">
        <f>IF(ISBLANK('4C'!E17),"##BLANK",'4C'!E17)</f>
        <v>##BLANK</v>
      </c>
    </row>
    <row r="85" spans="2:6">
      <c r="B85" s="251" t="str">
        <f>'4C'!AK17</f>
        <v>B0166OWNP</v>
      </c>
      <c r="C85" s="216" t="s">
        <v>5131</v>
      </c>
      <c r="E85" s="246" t="s">
        <v>3652</v>
      </c>
      <c r="F85" s="252" t="str">
        <f>IF(ISBLANK('4C'!F17),"##BLANK",'4C'!F17)</f>
        <v>##BLANK</v>
      </c>
    </row>
    <row r="86" spans="2:6">
      <c r="B86" s="251" t="str">
        <f>'4C'!AL17</f>
        <v>B0166OWWNP</v>
      </c>
      <c r="C86" s="216" t="s">
        <v>5132</v>
      </c>
      <c r="E86" s="246" t="s">
        <v>3652</v>
      </c>
      <c r="F86" s="252" t="str">
        <f>IF(ISBLANK('4C'!G17),"##BLANK",'4C'!G17)</f>
        <v>##BLANK</v>
      </c>
    </row>
    <row r="87" spans="2:6">
      <c r="B87" s="251" t="str">
        <f>'4C'!AM17</f>
        <v>B0166OBIO</v>
      </c>
      <c r="C87" s="216" t="s">
        <v>5133</v>
      </c>
      <c r="E87" s="246" t="s">
        <v>3652</v>
      </c>
      <c r="F87" s="252" t="str">
        <f>IF(ISBLANK('4C'!H17),"##BLANK",'4C'!H17)</f>
        <v>##BLANK</v>
      </c>
    </row>
    <row r="88" spans="2:6">
      <c r="B88" s="251" t="str">
        <f>'4C'!AN17</f>
        <v>B0166OTTTH</v>
      </c>
      <c r="C88" s="216" t="s">
        <v>5134</v>
      </c>
      <c r="E88" s="246" t="s">
        <v>3652</v>
      </c>
      <c r="F88" s="252" t="str">
        <f>IF(ISBLANK('4C'!I17),"##BLANK",'4C'!I17)</f>
        <v>##BLANK</v>
      </c>
    </row>
    <row r="89" spans="2:6">
      <c r="B89" s="251" t="str">
        <f>'4C'!AO17</f>
        <v>B0166OCWR</v>
      </c>
      <c r="C89" s="216" t="s">
        <v>5135</v>
      </c>
      <c r="E89" s="246" t="s">
        <v>3652</v>
      </c>
      <c r="F89" s="252" t="str">
        <f>IF(ISBLANK('4C'!J17),"##BLANK",'4C'!J17)</f>
        <v>##BLANK</v>
      </c>
    </row>
    <row r="90" spans="2:6">
      <c r="B90" s="251" t="str">
        <f>'4C'!AP17</f>
        <v>B0166OCWNP</v>
      </c>
      <c r="C90" s="216" t="s">
        <v>5136</v>
      </c>
      <c r="E90" s="246" t="s">
        <v>3652</v>
      </c>
      <c r="F90" s="252" t="str">
        <f>IF(ISBLANK('4C'!K17),"##BLANK",'4C'!K17)</f>
        <v>##BLANK</v>
      </c>
    </row>
    <row r="91" spans="2:6">
      <c r="B91" s="251" t="str">
        <f>'4C'!AQ17</f>
        <v>B0166OCWWNP</v>
      </c>
      <c r="C91" s="216" t="s">
        <v>5137</v>
      </c>
      <c r="E91" s="246" t="s">
        <v>3652</v>
      </c>
      <c r="F91" s="252" t="str">
        <f>IF(ISBLANK('4C'!L17),"##BLANK",'4C'!L17)</f>
        <v>##BLANK</v>
      </c>
    </row>
    <row r="92" spans="2:6">
      <c r="B92" s="251" t="str">
        <f>'4C'!AR17</f>
        <v>B0166OCBIO</v>
      </c>
      <c r="C92" s="216" t="s">
        <v>5138</v>
      </c>
      <c r="E92" s="246" t="s">
        <v>3652</v>
      </c>
      <c r="F92" s="252" t="str">
        <f>IF(ISBLANK('4C'!M17),"##BLANK",'4C'!M17)</f>
        <v>##BLANK</v>
      </c>
    </row>
    <row r="93" spans="2:6">
      <c r="B93" s="251" t="str">
        <f>'4C'!AS17</f>
        <v>B0166OCTTTH</v>
      </c>
      <c r="C93" s="216" t="s">
        <v>5139</v>
      </c>
      <c r="E93" s="246" t="s">
        <v>3652</v>
      </c>
      <c r="F93" s="252" t="str">
        <f>IF(ISBLANK('4C'!N17),"##BLANK",'4C'!N17)</f>
        <v>##BLANK</v>
      </c>
    </row>
    <row r="94" spans="2:6">
      <c r="B94" s="251" t="str">
        <f>'4C'!AJ18</f>
        <v>B0167UWR</v>
      </c>
      <c r="C94" s="216" t="s">
        <v>5140</v>
      </c>
      <c r="E94" s="246" t="s">
        <v>3652</v>
      </c>
      <c r="F94" s="252" t="str">
        <f>IF(ISBLANK('4C'!E18),"##BLANK",'4C'!E18)</f>
        <v>##BLANK</v>
      </c>
    </row>
    <row r="95" spans="2:6">
      <c r="B95" s="251" t="str">
        <f>'4C'!AK18</f>
        <v>B0167UWNP</v>
      </c>
      <c r="C95" s="216" t="s">
        <v>5141</v>
      </c>
      <c r="E95" s="246" t="s">
        <v>3652</v>
      </c>
      <c r="F95" s="252" t="str">
        <f>IF(ISBLANK('4C'!F18),"##BLANK",'4C'!F18)</f>
        <v>##BLANK</v>
      </c>
    </row>
    <row r="96" spans="2:6">
      <c r="B96" s="251" t="str">
        <f>'4C'!AL18</f>
        <v>B0167UWWNP</v>
      </c>
      <c r="C96" s="216" t="s">
        <v>5142</v>
      </c>
      <c r="E96" s="246" t="s">
        <v>3652</v>
      </c>
      <c r="F96" s="252" t="str">
        <f>IF(ISBLANK('4C'!G18),"##BLANK",'4C'!G18)</f>
        <v>##BLANK</v>
      </c>
    </row>
    <row r="97" spans="2:6">
      <c r="B97" s="251" t="str">
        <f>'4C'!AM18</f>
        <v>B0167UBIO</v>
      </c>
      <c r="C97" s="216" t="s">
        <v>5143</v>
      </c>
      <c r="E97" s="246" t="s">
        <v>3652</v>
      </c>
      <c r="F97" s="252" t="str">
        <f>IF(ISBLANK('4C'!H18),"##BLANK",'4C'!H18)</f>
        <v>##BLANK</v>
      </c>
    </row>
    <row r="98" spans="2:6">
      <c r="B98" s="251" t="str">
        <f>'4C'!AN18</f>
        <v>B0167UTTTH</v>
      </c>
      <c r="C98" s="216" t="s">
        <v>5144</v>
      </c>
      <c r="E98" s="246" t="s">
        <v>3652</v>
      </c>
      <c r="F98" s="252" t="str">
        <f>IF(ISBLANK('4C'!I18),"##BLANK",'4C'!I18)</f>
        <v>##BLANK</v>
      </c>
    </row>
    <row r="99" spans="2:6">
      <c r="B99" s="251" t="str">
        <f>'4C'!AO18</f>
        <v>B0167UCWR</v>
      </c>
      <c r="C99" s="216" t="s">
        <v>5145</v>
      </c>
      <c r="E99" s="246" t="s">
        <v>3652</v>
      </c>
      <c r="F99" s="252" t="str">
        <f>IF(ISBLANK('4C'!J18),"##BLANK",'4C'!J18)</f>
        <v>##BLANK</v>
      </c>
    </row>
    <row r="100" spans="2:6">
      <c r="B100" s="251" t="str">
        <f>'4C'!AP18</f>
        <v>B0167UCWNP</v>
      </c>
      <c r="C100" s="216" t="s">
        <v>5146</v>
      </c>
      <c r="E100" s="246" t="s">
        <v>3652</v>
      </c>
      <c r="F100" s="252" t="str">
        <f>IF(ISBLANK('4C'!K18),"##BLANK",'4C'!K18)</f>
        <v>##BLANK</v>
      </c>
    </row>
    <row r="101" spans="2:6">
      <c r="B101" s="251" t="str">
        <f>'4C'!AQ18</f>
        <v>B0167UCWWNP</v>
      </c>
      <c r="C101" s="216" t="s">
        <v>5147</v>
      </c>
      <c r="E101" s="246" t="s">
        <v>3652</v>
      </c>
      <c r="F101" s="252" t="str">
        <f>IF(ISBLANK('4C'!L18),"##BLANK",'4C'!L18)</f>
        <v>##BLANK</v>
      </c>
    </row>
    <row r="102" spans="2:6">
      <c r="B102" s="251" t="str">
        <f>'4C'!AR18</f>
        <v>B0167UCBIO</v>
      </c>
      <c r="C102" s="216" t="s">
        <v>5148</v>
      </c>
      <c r="E102" s="246" t="s">
        <v>3652</v>
      </c>
      <c r="F102" s="252" t="str">
        <f>IF(ISBLANK('4C'!M18),"##BLANK",'4C'!M18)</f>
        <v>##BLANK</v>
      </c>
    </row>
    <row r="103" spans="2:6">
      <c r="B103" s="251" t="str">
        <f>'4C'!AS18</f>
        <v>B0167UCTTTH</v>
      </c>
      <c r="C103" s="216" t="s">
        <v>5149</v>
      </c>
      <c r="E103" s="246" t="s">
        <v>3652</v>
      </c>
      <c r="F103" s="252" t="str">
        <f>IF(ISBLANK('4C'!N18),"##BLANK",'4C'!N18)</f>
        <v>##BLANK</v>
      </c>
    </row>
    <row r="104" spans="2:6">
      <c r="B104" s="216" t="str">
        <f>'4C'!AJ19</f>
        <v>B0168OWR</v>
      </c>
      <c r="C104" s="216" t="s">
        <v>5150</v>
      </c>
      <c r="E104" s="246" t="s">
        <v>3652</v>
      </c>
      <c r="F104" s="252">
        <f>IF(ISBLANK('4C'!E19),"##BLANK",'4C'!E19)</f>
        <v>0</v>
      </c>
    </row>
    <row r="105" spans="2:6">
      <c r="B105" s="216" t="str">
        <f>'4C'!AK19</f>
        <v>B0168OWNP</v>
      </c>
      <c r="C105" s="216" t="s">
        <v>5151</v>
      </c>
      <c r="E105" s="246" t="s">
        <v>3652</v>
      </c>
      <c r="F105" s="252">
        <f>IF(ISBLANK('4C'!F19),"##BLANK",'4C'!F19)</f>
        <v>0</v>
      </c>
    </row>
    <row r="106" spans="2:6">
      <c r="B106" s="216" t="str">
        <f>'4C'!AL19</f>
        <v>B0168OWWNP</v>
      </c>
      <c r="C106" s="216" t="s">
        <v>5152</v>
      </c>
      <c r="E106" s="246" t="s">
        <v>3652</v>
      </c>
      <c r="F106" s="252">
        <f>IF(ISBLANK('4C'!G19),"##BLANK",'4C'!G19)</f>
        <v>0</v>
      </c>
    </row>
    <row r="107" spans="2:6">
      <c r="B107" s="216" t="str">
        <f>'4C'!AM19</f>
        <v>B0168OBIO</v>
      </c>
      <c r="C107" s="216" t="s">
        <v>5153</v>
      </c>
      <c r="E107" s="246" t="s">
        <v>3652</v>
      </c>
      <c r="F107" s="252">
        <f>IF(ISBLANK('4C'!H19),"##BLANK",'4C'!H19)</f>
        <v>0</v>
      </c>
    </row>
    <row r="108" spans="2:6">
      <c r="B108" s="216" t="str">
        <f>'4C'!AN19</f>
        <v>B0168OTTTH</v>
      </c>
      <c r="C108" s="216" t="s">
        <v>5154</v>
      </c>
      <c r="E108" s="246" t="s">
        <v>3652</v>
      </c>
      <c r="F108" s="252">
        <f>IF(ISBLANK('4C'!I19),"##BLANK",'4C'!I19)</f>
        <v>0</v>
      </c>
    </row>
    <row r="109" spans="2:6">
      <c r="B109" s="216" t="str">
        <f>'4C'!AO19</f>
        <v>B0168OCWR</v>
      </c>
      <c r="C109" s="216" t="s">
        <v>5155</v>
      </c>
      <c r="E109" s="246" t="s">
        <v>3652</v>
      </c>
      <c r="F109" s="252">
        <f>IF(ISBLANK('4C'!J19),"##BLANK",'4C'!J19)</f>
        <v>0</v>
      </c>
    </row>
    <row r="110" spans="2:6">
      <c r="B110" s="216" t="str">
        <f>'4C'!AP19</f>
        <v>B0168OCWNP</v>
      </c>
      <c r="C110" s="216" t="s">
        <v>5156</v>
      </c>
      <c r="E110" s="246" t="s">
        <v>3652</v>
      </c>
      <c r="F110" s="252">
        <f>IF(ISBLANK('4C'!K19),"##BLANK",'4C'!K19)</f>
        <v>0</v>
      </c>
    </row>
    <row r="111" spans="2:6">
      <c r="B111" s="216" t="str">
        <f>'4C'!AQ19</f>
        <v>B0168OCWWNP</v>
      </c>
      <c r="C111" s="216" t="s">
        <v>5157</v>
      </c>
      <c r="E111" s="246" t="s">
        <v>3652</v>
      </c>
      <c r="F111" s="252">
        <f>IF(ISBLANK('4C'!L19),"##BLANK",'4C'!L19)</f>
        <v>0</v>
      </c>
    </row>
    <row r="112" spans="2:6">
      <c r="B112" s="216" t="str">
        <f>'4C'!AR19</f>
        <v>B0168OCBIO</v>
      </c>
      <c r="C112" s="216" t="s">
        <v>5158</v>
      </c>
      <c r="E112" s="246" t="s">
        <v>3652</v>
      </c>
      <c r="F112" s="252">
        <f>IF(ISBLANK('4C'!M19),"##BLANK",'4C'!M19)</f>
        <v>0</v>
      </c>
    </row>
    <row r="113" spans="2:6">
      <c r="B113" s="216" t="str">
        <f>'4C'!AS19</f>
        <v>B0168OCTTTH</v>
      </c>
      <c r="C113" s="216" t="s">
        <v>5159</v>
      </c>
      <c r="E113" s="246" t="s">
        <v>3652</v>
      </c>
      <c r="F113" s="252">
        <f>IF(ISBLANK('4C'!N19),"##BLANK",'4C'!N19)</f>
        <v>0</v>
      </c>
    </row>
    <row r="114" spans="2:6">
      <c r="B114" s="216" t="str">
        <f>'4C'!AJ20</f>
        <v>B0169UWR</v>
      </c>
      <c r="C114" s="216" t="s">
        <v>5160</v>
      </c>
      <c r="E114" s="246" t="s">
        <v>3652</v>
      </c>
      <c r="F114" s="252">
        <f>IF(ISBLANK('4C'!E20),"##BLANK",'4C'!E20)</f>
        <v>0</v>
      </c>
    </row>
    <row r="115" spans="2:6">
      <c r="B115" s="216" t="str">
        <f>'4C'!AK20</f>
        <v>B0169UWNP</v>
      </c>
      <c r="C115" s="216" t="s">
        <v>5161</v>
      </c>
      <c r="E115" s="246" t="s">
        <v>3652</v>
      </c>
      <c r="F115" s="252">
        <f>IF(ISBLANK('4C'!F20),"##BLANK",'4C'!F20)</f>
        <v>0</v>
      </c>
    </row>
    <row r="116" spans="2:6">
      <c r="B116" s="216" t="str">
        <f>'4C'!AL20</f>
        <v>B0169UWWNP</v>
      </c>
      <c r="C116" s="216" t="s">
        <v>5162</v>
      </c>
      <c r="E116" s="246" t="s">
        <v>3652</v>
      </c>
      <c r="F116" s="252">
        <f>IF(ISBLANK('4C'!G20),"##BLANK",'4C'!G20)</f>
        <v>0</v>
      </c>
    </row>
    <row r="117" spans="2:6">
      <c r="B117" s="216" t="str">
        <f>'4C'!AM20</f>
        <v>B0169UBIO</v>
      </c>
      <c r="C117" s="216" t="s">
        <v>5163</v>
      </c>
      <c r="E117" s="246" t="s">
        <v>3652</v>
      </c>
      <c r="F117" s="252">
        <f>IF(ISBLANK('4C'!H20),"##BLANK",'4C'!H20)</f>
        <v>0</v>
      </c>
    </row>
    <row r="118" spans="2:6">
      <c r="B118" s="216" t="str">
        <f>'4C'!AN20</f>
        <v>B0169UTTTH</v>
      </c>
      <c r="C118" s="216" t="s">
        <v>5164</v>
      </c>
      <c r="E118" s="246" t="s">
        <v>3652</v>
      </c>
      <c r="F118" s="252">
        <f>IF(ISBLANK('4C'!I20),"##BLANK",'4C'!I20)</f>
        <v>0</v>
      </c>
    </row>
    <row r="119" spans="2:6">
      <c r="B119" s="216" t="str">
        <f>'4C'!AO20</f>
        <v>B0169UCWR</v>
      </c>
      <c r="C119" s="216" t="s">
        <v>5165</v>
      </c>
      <c r="E119" s="246" t="s">
        <v>3652</v>
      </c>
      <c r="F119" s="252">
        <f>IF(ISBLANK('4C'!J20),"##BLANK",'4C'!J20)</f>
        <v>0</v>
      </c>
    </row>
    <row r="120" spans="2:6">
      <c r="B120" s="216" t="str">
        <f>'4C'!AP20</f>
        <v>B0169UCWNP</v>
      </c>
      <c r="C120" s="216" t="s">
        <v>5166</v>
      </c>
      <c r="E120" s="246" t="s">
        <v>3652</v>
      </c>
      <c r="F120" s="252">
        <f>IF(ISBLANK('4C'!K20),"##BLANK",'4C'!K20)</f>
        <v>0</v>
      </c>
    </row>
    <row r="121" spans="2:6">
      <c r="B121" s="216" t="str">
        <f>'4C'!AQ20</f>
        <v>B0169UCWWNP</v>
      </c>
      <c r="C121" s="216" t="s">
        <v>5167</v>
      </c>
      <c r="E121" s="246" t="s">
        <v>3652</v>
      </c>
      <c r="F121" s="252">
        <f>IF(ISBLANK('4C'!L20),"##BLANK",'4C'!L20)</f>
        <v>0</v>
      </c>
    </row>
    <row r="122" spans="2:6">
      <c r="B122" s="216" t="str">
        <f>'4C'!AR20</f>
        <v>B0169UCBIO</v>
      </c>
      <c r="C122" s="216" t="s">
        <v>5168</v>
      </c>
      <c r="E122" s="246" t="s">
        <v>3652</v>
      </c>
      <c r="F122" s="252">
        <f>IF(ISBLANK('4C'!M20),"##BLANK",'4C'!M20)</f>
        <v>0</v>
      </c>
    </row>
    <row r="123" spans="2:6">
      <c r="B123" s="216" t="str">
        <f>'4C'!AS20</f>
        <v>B0169UCTTTH</v>
      </c>
      <c r="C123" s="216" t="s">
        <v>5169</v>
      </c>
      <c r="E123" s="246" t="s">
        <v>3652</v>
      </c>
      <c r="F123" s="252">
        <f>IF(ISBLANK('4C'!N20),"##BLANK",'4C'!N20)</f>
        <v>0</v>
      </c>
    </row>
    <row r="124" spans="2:6">
      <c r="B124" s="216" t="str">
        <f>'4C'!AJ21</f>
        <v>B0170OWR</v>
      </c>
      <c r="C124" s="216" t="s">
        <v>5170</v>
      </c>
      <c r="E124" s="246" t="s">
        <v>3652</v>
      </c>
      <c r="F124" s="252">
        <f>IF(ISBLANK('4C'!E21),"##BLANK",'4C'!E21)</f>
        <v>0</v>
      </c>
    </row>
    <row r="125" spans="2:6">
      <c r="B125" s="216" t="str">
        <f>'4C'!AK21</f>
        <v>B0170OWNP</v>
      </c>
      <c r="C125" s="216" t="s">
        <v>5171</v>
      </c>
      <c r="E125" s="246" t="s">
        <v>3652</v>
      </c>
      <c r="F125" s="252">
        <f>IF(ISBLANK('4C'!F21),"##BLANK",'4C'!F21)</f>
        <v>0</v>
      </c>
    </row>
    <row r="126" spans="2:6">
      <c r="B126" s="216" t="str">
        <f>'4C'!AL21</f>
        <v>B0170OWWNP</v>
      </c>
      <c r="C126" s="216" t="s">
        <v>5172</v>
      </c>
      <c r="E126" s="246" t="s">
        <v>3652</v>
      </c>
      <c r="F126" s="252">
        <f>IF(ISBLANK('4C'!G21),"##BLANK",'4C'!G21)</f>
        <v>0</v>
      </c>
    </row>
    <row r="127" spans="2:6">
      <c r="B127" s="216" t="str">
        <f>'4C'!AM21</f>
        <v>B0170OBIO</v>
      </c>
      <c r="C127" s="216" t="s">
        <v>5173</v>
      </c>
      <c r="E127" s="246" t="s">
        <v>3652</v>
      </c>
      <c r="F127" s="252">
        <f>IF(ISBLANK('4C'!H21),"##BLANK",'4C'!H21)</f>
        <v>0</v>
      </c>
    </row>
    <row r="128" spans="2:6">
      <c r="B128" s="216" t="str">
        <f>'4C'!AN21</f>
        <v>B0170OTTTH</v>
      </c>
      <c r="C128" s="216" t="s">
        <v>5174</v>
      </c>
      <c r="E128" s="246" t="s">
        <v>3652</v>
      </c>
      <c r="F128" s="252">
        <f>IF(ISBLANK('4C'!I21),"##BLANK",'4C'!I21)</f>
        <v>0</v>
      </c>
    </row>
    <row r="129" spans="2:6">
      <c r="B129" s="216" t="str">
        <f>'4C'!AO21</f>
        <v>B0170OCWR</v>
      </c>
      <c r="C129" s="216" t="s">
        <v>5175</v>
      </c>
      <c r="E129" s="246" t="s">
        <v>3652</v>
      </c>
      <c r="F129" s="252">
        <f>IF(ISBLANK('4C'!J21),"##BLANK",'4C'!J21)</f>
        <v>0</v>
      </c>
    </row>
    <row r="130" spans="2:6">
      <c r="B130" s="216" t="str">
        <f>'4C'!AP21</f>
        <v>B0170OCWNP</v>
      </c>
      <c r="C130" s="216" t="s">
        <v>5176</v>
      </c>
      <c r="E130" s="246" t="s">
        <v>3652</v>
      </c>
      <c r="F130" s="252">
        <f>IF(ISBLANK('4C'!K21),"##BLANK",'4C'!K21)</f>
        <v>0</v>
      </c>
    </row>
    <row r="131" spans="2:6">
      <c r="B131" s="216" t="str">
        <f>'4C'!AQ21</f>
        <v>B0170OCWWNP</v>
      </c>
      <c r="C131" s="216" t="s">
        <v>5177</v>
      </c>
      <c r="E131" s="246" t="s">
        <v>3652</v>
      </c>
      <c r="F131" s="252">
        <f>IF(ISBLANK('4C'!L21),"##BLANK",'4C'!L21)</f>
        <v>0</v>
      </c>
    </row>
    <row r="132" spans="2:6">
      <c r="B132" s="216" t="str">
        <f>'4C'!AR21</f>
        <v>B0170OCBIO</v>
      </c>
      <c r="C132" s="216" t="s">
        <v>5178</v>
      </c>
      <c r="E132" s="246" t="s">
        <v>3652</v>
      </c>
      <c r="F132" s="252">
        <f>IF(ISBLANK('4C'!M21),"##BLANK",'4C'!M21)</f>
        <v>0</v>
      </c>
    </row>
    <row r="133" spans="2:6">
      <c r="B133" s="216" t="str">
        <f>'4C'!AS21</f>
        <v>B0170OCTTTH</v>
      </c>
      <c r="C133" s="216" t="s">
        <v>5179</v>
      </c>
      <c r="E133" s="246" t="s">
        <v>3652</v>
      </c>
      <c r="F133" s="252">
        <f>IF(ISBLANK('4C'!N21),"##BLANK",'4C'!N21)</f>
        <v>0</v>
      </c>
    </row>
    <row r="134" spans="2:6">
      <c r="B134" s="216" t="str">
        <f>'4C'!AJ22</f>
        <v>B0171UWR</v>
      </c>
      <c r="C134" s="216" t="s">
        <v>5180</v>
      </c>
      <c r="E134" s="246" t="s">
        <v>3652</v>
      </c>
      <c r="F134" s="252">
        <f>IF(ISBLANK('4C'!E22),"##BLANK",'4C'!E22)</f>
        <v>0</v>
      </c>
    </row>
    <row r="135" spans="2:6">
      <c r="B135" s="216" t="str">
        <f>'4C'!AK22</f>
        <v>B0171UWNP</v>
      </c>
      <c r="C135" s="216" t="s">
        <v>5181</v>
      </c>
      <c r="E135" s="246" t="s">
        <v>3652</v>
      </c>
      <c r="F135" s="252">
        <f>IF(ISBLANK('4C'!F22),"##BLANK",'4C'!F22)</f>
        <v>0</v>
      </c>
    </row>
    <row r="136" spans="2:6">
      <c r="B136" s="216" t="str">
        <f>'4C'!AL22</f>
        <v>B0171UWWNP</v>
      </c>
      <c r="C136" s="216" t="s">
        <v>5182</v>
      </c>
      <c r="E136" s="246" t="s">
        <v>3652</v>
      </c>
      <c r="F136" s="252">
        <f>IF(ISBLANK('4C'!G22),"##BLANK",'4C'!G22)</f>
        <v>0</v>
      </c>
    </row>
    <row r="137" spans="2:6">
      <c r="B137" s="216" t="str">
        <f>'4C'!AM22</f>
        <v>B0171UBIO</v>
      </c>
      <c r="C137" s="216" t="s">
        <v>5183</v>
      </c>
      <c r="E137" s="246" t="s">
        <v>3652</v>
      </c>
      <c r="F137" s="252">
        <f>IF(ISBLANK('4C'!H22),"##BLANK",'4C'!H22)</f>
        <v>0</v>
      </c>
    </row>
    <row r="138" spans="2:6">
      <c r="B138" s="216" t="str">
        <f>'4C'!AN22</f>
        <v>B0171UTTTH</v>
      </c>
      <c r="C138" s="216" t="s">
        <v>5184</v>
      </c>
      <c r="E138" s="246" t="s">
        <v>3652</v>
      </c>
      <c r="F138" s="252">
        <f>IF(ISBLANK('4C'!I22),"##BLANK",'4C'!I22)</f>
        <v>0</v>
      </c>
    </row>
    <row r="139" spans="2:6">
      <c r="B139" s="216" t="str">
        <f>'4C'!AO22</f>
        <v>B0171UCWR</v>
      </c>
      <c r="C139" s="216" t="s">
        <v>5185</v>
      </c>
      <c r="E139" s="246" t="s">
        <v>3652</v>
      </c>
      <c r="F139" s="252">
        <f>IF(ISBLANK('4C'!J22),"##BLANK",'4C'!J22)</f>
        <v>0</v>
      </c>
    </row>
    <row r="140" spans="2:6">
      <c r="B140" s="216" t="str">
        <f>'4C'!AP22</f>
        <v>B0171UCWNP</v>
      </c>
      <c r="C140" s="216" t="s">
        <v>5186</v>
      </c>
      <c r="E140" s="246" t="s">
        <v>3652</v>
      </c>
      <c r="F140" s="252">
        <f>IF(ISBLANK('4C'!K22),"##BLANK",'4C'!K22)</f>
        <v>0</v>
      </c>
    </row>
    <row r="141" spans="2:6">
      <c r="B141" s="216" t="str">
        <f>'4C'!AQ22</f>
        <v>B0171UCWWNP</v>
      </c>
      <c r="C141" s="216" t="s">
        <v>5187</v>
      </c>
      <c r="E141" s="246" t="s">
        <v>3652</v>
      </c>
      <c r="F141" s="252">
        <f>IF(ISBLANK('4C'!L22),"##BLANK",'4C'!L22)</f>
        <v>0</v>
      </c>
    </row>
    <row r="142" spans="2:6">
      <c r="B142" s="216" t="str">
        <f>'4C'!AR22</f>
        <v>B0171UCBIO</v>
      </c>
      <c r="C142" s="216" t="s">
        <v>5188</v>
      </c>
      <c r="E142" s="246" t="s">
        <v>3652</v>
      </c>
      <c r="F142" s="252">
        <f>IF(ISBLANK('4C'!M22),"##BLANK",'4C'!M22)</f>
        <v>0</v>
      </c>
    </row>
    <row r="143" spans="2:6">
      <c r="B143" s="216" t="str">
        <f>'4C'!AS22</f>
        <v>B0171UCTTTH</v>
      </c>
      <c r="C143" s="216" t="s">
        <v>5189</v>
      </c>
      <c r="E143" s="246" t="s">
        <v>3652</v>
      </c>
      <c r="F143" s="252">
        <f>IF(ISBLANK('4C'!N22),"##BLANK",'4C'!N22)</f>
        <v>0</v>
      </c>
    </row>
    <row r="144" spans="2:6">
      <c r="B144" s="216" t="str">
        <f>'4C'!AJ25</f>
        <v>B0150FDWR</v>
      </c>
      <c r="C144" s="216" t="s">
        <v>5190</v>
      </c>
      <c r="E144" s="246" t="s">
        <v>3652</v>
      </c>
      <c r="F144" s="252" t="str">
        <f>IF(ISBLANK('4C'!E25),"##BLANK",'4C'!E25)</f>
        <v>##BLANK</v>
      </c>
    </row>
    <row r="145" spans="2:6">
      <c r="B145" s="216" t="str">
        <f>'4C'!AK25</f>
        <v>B0150FDWNP</v>
      </c>
      <c r="C145" s="216" t="s">
        <v>5191</v>
      </c>
      <c r="E145" s="246" t="s">
        <v>3652</v>
      </c>
      <c r="F145" s="252" t="str">
        <f>IF(ISBLANK('4C'!F25),"##BLANK",'4C'!F25)</f>
        <v>##BLANK</v>
      </c>
    </row>
    <row r="146" spans="2:6">
      <c r="B146" s="216" t="str">
        <f>'4C'!AL25</f>
        <v>B0150FDWWNP</v>
      </c>
      <c r="C146" s="216" t="s">
        <v>5192</v>
      </c>
      <c r="E146" s="246" t="s">
        <v>3652</v>
      </c>
      <c r="F146" s="252" t="str">
        <f>IF(ISBLANK('4C'!G25),"##BLANK",'4C'!G25)</f>
        <v>##BLANK</v>
      </c>
    </row>
    <row r="147" spans="2:6">
      <c r="B147" s="216" t="str">
        <f>'4C'!AM25</f>
        <v>B0150FDBIO</v>
      </c>
      <c r="C147" s="216" t="s">
        <v>5193</v>
      </c>
      <c r="E147" s="246" t="s">
        <v>3652</v>
      </c>
      <c r="F147" s="252" t="str">
        <f>IF(ISBLANK('4C'!H25),"##BLANK",'4C'!H25)</f>
        <v>##BLANK</v>
      </c>
    </row>
    <row r="148" spans="2:6">
      <c r="B148" s="216" t="str">
        <f>'4C'!AN25</f>
        <v>B0150FDTTTH</v>
      </c>
      <c r="C148" s="216" t="s">
        <v>5194</v>
      </c>
      <c r="E148" s="246" t="s">
        <v>3652</v>
      </c>
      <c r="F148" s="252" t="str">
        <f>IF(ISBLANK('4C'!I25),"##BLANK",'4C'!I25)</f>
        <v>##BLANK</v>
      </c>
    </row>
    <row r="149" spans="2:6">
      <c r="B149" s="216" t="str">
        <f>'4C'!AO25</f>
        <v>B0150FDCWR</v>
      </c>
      <c r="C149" s="216" t="s">
        <v>5195</v>
      </c>
      <c r="E149" s="246" t="s">
        <v>3652</v>
      </c>
      <c r="F149" s="252" t="str">
        <f>IF(ISBLANK('4C'!J25),"##BLANK",'4C'!J25)</f>
        <v>##BLANK</v>
      </c>
    </row>
    <row r="150" spans="2:6">
      <c r="B150" s="216" t="str">
        <f>'4C'!AP25</f>
        <v>B0150FDCWNP</v>
      </c>
      <c r="C150" s="216" t="s">
        <v>5196</v>
      </c>
      <c r="E150" s="246" t="s">
        <v>3652</v>
      </c>
      <c r="F150" s="252" t="str">
        <f>IF(ISBLANK('4C'!K25),"##BLANK",'4C'!K25)</f>
        <v>##BLANK</v>
      </c>
    </row>
    <row r="151" spans="2:6">
      <c r="B151" s="216" t="str">
        <f>'4C'!AQ25</f>
        <v>B0150FDCWWNP</v>
      </c>
      <c r="C151" s="216" t="s">
        <v>5197</v>
      </c>
      <c r="E151" s="246" t="s">
        <v>3652</v>
      </c>
      <c r="F151" s="252" t="str">
        <f>IF(ISBLANK('4C'!L25),"##BLANK",'4C'!L25)</f>
        <v>##BLANK</v>
      </c>
    </row>
    <row r="152" spans="2:6">
      <c r="B152" s="216" t="str">
        <f>'4C'!AR25</f>
        <v>B0150FDCBIO</v>
      </c>
      <c r="C152" s="216" t="s">
        <v>5198</v>
      </c>
      <c r="E152" s="246" t="s">
        <v>3652</v>
      </c>
      <c r="F152" s="252" t="str">
        <f>IF(ISBLANK('4C'!M25),"##BLANK",'4C'!M25)</f>
        <v>##BLANK</v>
      </c>
    </row>
    <row r="153" spans="2:6">
      <c r="B153" s="216" t="str">
        <f>'4C'!AS25</f>
        <v>B0150FDCTTTH</v>
      </c>
      <c r="C153" s="216" t="s">
        <v>5199</v>
      </c>
      <c r="E153" s="246" t="s">
        <v>3652</v>
      </c>
      <c r="F153" s="252" t="str">
        <f>IF(ISBLANK('4C'!N25),"##BLANK",'4C'!N25)</f>
        <v>##BLANK</v>
      </c>
    </row>
    <row r="154" spans="2:6">
      <c r="B154" s="216" t="str">
        <f>'4C'!AJ26</f>
        <v>B0151ATWR</v>
      </c>
      <c r="C154" s="216" t="s">
        <v>5200</v>
      </c>
      <c r="E154" s="246" t="s">
        <v>3652</v>
      </c>
      <c r="F154" s="252" t="str">
        <f>IF(ISBLANK('4C'!E26),"##BLANK",'4C'!E26)</f>
        <v>##BLANK</v>
      </c>
    </row>
    <row r="155" spans="2:6">
      <c r="B155" s="216" t="str">
        <f>'4C'!AK26</f>
        <v>B0151ATWNP</v>
      </c>
      <c r="C155" s="216" t="s">
        <v>5201</v>
      </c>
      <c r="E155" s="246" t="s">
        <v>3652</v>
      </c>
      <c r="F155" s="252" t="str">
        <f>IF(ISBLANK('4C'!F26),"##BLANK",'4C'!F26)</f>
        <v>##BLANK</v>
      </c>
    </row>
    <row r="156" spans="2:6">
      <c r="B156" s="216" t="str">
        <f>'4C'!AL26</f>
        <v>B0151ATWWNP</v>
      </c>
      <c r="C156" s="216" t="s">
        <v>5202</v>
      </c>
      <c r="E156" s="246" t="s">
        <v>3652</v>
      </c>
      <c r="F156" s="252" t="str">
        <f>IF(ISBLANK('4C'!G26),"##BLANK",'4C'!G26)</f>
        <v>##BLANK</v>
      </c>
    </row>
    <row r="157" spans="2:6">
      <c r="B157" s="216" t="str">
        <f>'4C'!AM26</f>
        <v>B0151ATBIO</v>
      </c>
      <c r="C157" s="216" t="s">
        <v>5203</v>
      </c>
      <c r="E157" s="246" t="s">
        <v>3652</v>
      </c>
      <c r="F157" s="252" t="str">
        <f>IF(ISBLANK('4C'!H26),"##BLANK",'4C'!H26)</f>
        <v>##BLANK</v>
      </c>
    </row>
    <row r="158" spans="2:6">
      <c r="B158" s="216" t="str">
        <f>'4C'!AN26</f>
        <v>B0151ATTTTH</v>
      </c>
      <c r="C158" s="216" t="s">
        <v>5204</v>
      </c>
      <c r="E158" s="246" t="s">
        <v>3652</v>
      </c>
      <c r="F158" s="252" t="str">
        <f>IF(ISBLANK('4C'!I26),"##BLANK",'4C'!I26)</f>
        <v>##BLANK</v>
      </c>
    </row>
    <row r="159" spans="2:6">
      <c r="B159" s="216" t="str">
        <f>'4C'!AO26</f>
        <v>B0151ATCWR</v>
      </c>
      <c r="C159" s="216" t="s">
        <v>5205</v>
      </c>
      <c r="E159" s="246" t="s">
        <v>3652</v>
      </c>
      <c r="F159" s="252" t="str">
        <f>IF(ISBLANK('4C'!J26),"##BLANK",'4C'!J26)</f>
        <v>##BLANK</v>
      </c>
    </row>
    <row r="160" spans="2:6">
      <c r="B160" s="216" t="str">
        <f>'4C'!AP26</f>
        <v>B0151ATCWNP</v>
      </c>
      <c r="C160" s="216" t="s">
        <v>5206</v>
      </c>
      <c r="E160" s="246" t="s">
        <v>3652</v>
      </c>
      <c r="F160" s="252" t="str">
        <f>IF(ISBLANK('4C'!K26),"##BLANK",'4C'!K26)</f>
        <v>##BLANK</v>
      </c>
    </row>
    <row r="161" spans="2:6">
      <c r="B161" s="216" t="str">
        <f>'4C'!AQ26</f>
        <v>B0151ATCWWNP</v>
      </c>
      <c r="C161" s="216" t="s">
        <v>5207</v>
      </c>
      <c r="E161" s="246" t="s">
        <v>3652</v>
      </c>
      <c r="F161" s="252" t="str">
        <f>IF(ISBLANK('4C'!L26),"##BLANK",'4C'!L26)</f>
        <v>##BLANK</v>
      </c>
    </row>
    <row r="162" spans="2:6">
      <c r="B162" s="216" t="str">
        <f>'4C'!AR26</f>
        <v>B0151ATCBIO</v>
      </c>
      <c r="C162" s="216" t="s">
        <v>5208</v>
      </c>
      <c r="E162" s="246" t="s">
        <v>3652</v>
      </c>
      <c r="F162" s="252" t="str">
        <f>IF(ISBLANK('4C'!M26),"##BLANK",'4C'!M26)</f>
        <v>##BLANK</v>
      </c>
    </row>
    <row r="163" spans="2:6">
      <c r="B163" s="216" t="str">
        <f>'4C'!AS26</f>
        <v>B0151ATCTTTH</v>
      </c>
      <c r="C163" s="216" t="s">
        <v>5209</v>
      </c>
      <c r="E163" s="246" t="s">
        <v>3652</v>
      </c>
      <c r="F163" s="252" t="str">
        <f>IF(ISBLANK('4C'!N26),"##BLANK",'4C'!N26)</f>
        <v>##BLANK</v>
      </c>
    </row>
    <row r="164" spans="2:6">
      <c r="B164" s="216" t="str">
        <f>'4C'!AJ27</f>
        <v>B0152VBWR</v>
      </c>
      <c r="C164" s="216" t="s">
        <v>5210</v>
      </c>
      <c r="E164" s="246" t="s">
        <v>3652</v>
      </c>
      <c r="F164" s="252">
        <f>IF(ISBLANK('4C'!E27),"##BLANK",'4C'!E27)</f>
        <v>0</v>
      </c>
    </row>
    <row r="165" spans="2:6">
      <c r="B165" s="216" t="str">
        <f>'4C'!AK27</f>
        <v>B0152VBWNP</v>
      </c>
      <c r="C165" s="216" t="s">
        <v>5211</v>
      </c>
      <c r="E165" s="246" t="s">
        <v>3652</v>
      </c>
      <c r="F165" s="252">
        <f>IF(ISBLANK('4C'!F27),"##BLANK",'4C'!F27)</f>
        <v>0</v>
      </c>
    </row>
    <row r="166" spans="2:6">
      <c r="B166" s="216" t="str">
        <f>'4C'!AL27</f>
        <v>B0152VBWWNP</v>
      </c>
      <c r="C166" s="216" t="s">
        <v>5212</v>
      </c>
      <c r="E166" s="246" t="s">
        <v>3652</v>
      </c>
      <c r="F166" s="252">
        <f>IF(ISBLANK('4C'!G27),"##BLANK",'4C'!G27)</f>
        <v>0</v>
      </c>
    </row>
    <row r="167" spans="2:6">
      <c r="B167" s="216" t="str">
        <f>'4C'!AM27</f>
        <v>B0152VBBIO</v>
      </c>
      <c r="C167" s="216" t="s">
        <v>5213</v>
      </c>
      <c r="E167" s="246" t="s">
        <v>3652</v>
      </c>
      <c r="F167" s="252">
        <f>IF(ISBLANK('4C'!H27),"##BLANK",'4C'!H27)</f>
        <v>0</v>
      </c>
    </row>
    <row r="168" spans="2:6">
      <c r="B168" s="216" t="str">
        <f>'4C'!AN27</f>
        <v>B0152VBTTTH</v>
      </c>
      <c r="C168" s="216" t="s">
        <v>5214</v>
      </c>
      <c r="E168" s="246" t="s">
        <v>3652</v>
      </c>
      <c r="F168" s="252">
        <f>IF(ISBLANK('4C'!I27),"##BLANK",'4C'!I27)</f>
        <v>0</v>
      </c>
    </row>
    <row r="169" spans="2:6">
      <c r="B169" s="216" t="str">
        <f>'4C'!AO27</f>
        <v>B0152VBCWR</v>
      </c>
      <c r="C169" s="216" t="s">
        <v>5215</v>
      </c>
      <c r="E169" s="246" t="s">
        <v>3652</v>
      </c>
      <c r="F169" s="252">
        <f>IF(ISBLANK('4C'!J27),"##BLANK",'4C'!J27)</f>
        <v>0</v>
      </c>
    </row>
    <row r="170" spans="2:6">
      <c r="B170" s="216" t="str">
        <f>'4C'!AP27</f>
        <v>B0152VBCWNP</v>
      </c>
      <c r="C170" s="216" t="s">
        <v>5216</v>
      </c>
      <c r="E170" s="246" t="s">
        <v>3652</v>
      </c>
      <c r="F170" s="252">
        <f>IF(ISBLANK('4C'!K27),"##BLANK",'4C'!K27)</f>
        <v>0</v>
      </c>
    </row>
    <row r="171" spans="2:6">
      <c r="B171" s="216" t="str">
        <f>'4C'!AQ27</f>
        <v>B0152VBCWWNP</v>
      </c>
      <c r="C171" s="216" t="s">
        <v>5217</v>
      </c>
      <c r="E171" s="246" t="s">
        <v>3652</v>
      </c>
      <c r="F171" s="252">
        <f>IF(ISBLANK('4C'!L27),"##BLANK",'4C'!L27)</f>
        <v>0</v>
      </c>
    </row>
    <row r="172" spans="2:6">
      <c r="B172" s="216" t="str">
        <f>'4C'!AR27</f>
        <v>B0152VBCBIO</v>
      </c>
      <c r="C172" s="216" t="s">
        <v>5218</v>
      </c>
      <c r="E172" s="246" t="s">
        <v>3652</v>
      </c>
      <c r="F172" s="252">
        <f>IF(ISBLANK('4C'!M27),"##BLANK",'4C'!M27)</f>
        <v>0</v>
      </c>
    </row>
    <row r="173" spans="2:6">
      <c r="B173" s="216" t="str">
        <f>'4C'!AS27</f>
        <v>B0152VBCTTTH</v>
      </c>
      <c r="C173" s="216" t="s">
        <v>5219</v>
      </c>
      <c r="E173" s="246" t="s">
        <v>3652</v>
      </c>
      <c r="F173" s="252">
        <f>IF(ISBLANK('4C'!N27),"##BLANK",'4C'!N27)</f>
        <v>0</v>
      </c>
    </row>
    <row r="174" spans="2:6">
      <c r="B174" s="251" t="str">
        <f>'4C'!AJ28</f>
        <v>B0172BRWR</v>
      </c>
      <c r="C174" s="216" t="s">
        <v>5220</v>
      </c>
      <c r="E174" s="246" t="s">
        <v>3652</v>
      </c>
      <c r="F174" s="252" t="str">
        <f>IF(ISBLANK('4C'!E28),"##BLANK",'4C'!E28)</f>
        <v>##BLANK</v>
      </c>
    </row>
    <row r="175" spans="2:6">
      <c r="B175" s="251" t="str">
        <f>'4C'!AK28</f>
        <v>B0172BRWNP</v>
      </c>
      <c r="C175" s="216" t="s">
        <v>5221</v>
      </c>
      <c r="E175" s="246" t="s">
        <v>3652</v>
      </c>
      <c r="F175" s="252" t="str">
        <f>IF(ISBLANK('4C'!F28),"##BLANK",'4C'!F28)</f>
        <v>##BLANK</v>
      </c>
    </row>
    <row r="176" spans="2:6">
      <c r="B176" s="251" t="str">
        <f>'4C'!AL28</f>
        <v>B0172BRWWNP</v>
      </c>
      <c r="C176" s="216" t="s">
        <v>5222</v>
      </c>
      <c r="E176" s="246" t="s">
        <v>3652</v>
      </c>
      <c r="F176" s="252" t="str">
        <f>IF(ISBLANK('4C'!G28),"##BLANK",'4C'!G28)</f>
        <v>##BLANK</v>
      </c>
    </row>
    <row r="177" spans="2:6">
      <c r="B177" s="251" t="str">
        <f>'4C'!AM28</f>
        <v>B0172BRBIO</v>
      </c>
      <c r="C177" s="216" t="s">
        <v>5223</v>
      </c>
      <c r="E177" s="246" t="s">
        <v>3652</v>
      </c>
      <c r="F177" s="252" t="str">
        <f>IF(ISBLANK('4C'!H28),"##BLANK",'4C'!H28)</f>
        <v>##BLANK</v>
      </c>
    </row>
    <row r="178" spans="2:6">
      <c r="B178" s="251" t="str">
        <f>'4C'!AN28</f>
        <v>B0172BRTTTH</v>
      </c>
      <c r="C178" s="216" t="s">
        <v>5224</v>
      </c>
      <c r="E178" s="246" t="s">
        <v>3652</v>
      </c>
      <c r="F178" s="252" t="str">
        <f>IF(ISBLANK('4C'!I28),"##BLANK",'4C'!I28)</f>
        <v>##BLANK</v>
      </c>
    </row>
    <row r="179" spans="2:6">
      <c r="B179" s="251" t="str">
        <f>'4C'!AO28</f>
        <v>B0172CBRWR</v>
      </c>
      <c r="C179" s="216" t="s">
        <v>5225</v>
      </c>
      <c r="E179" s="246" t="s">
        <v>3652</v>
      </c>
      <c r="F179" s="252" t="str">
        <f>IF(ISBLANK('4C'!J28),"##BLANK",'4C'!J28)</f>
        <v>##BLANK</v>
      </c>
    </row>
    <row r="180" spans="2:6">
      <c r="B180" s="251" t="str">
        <f>'4C'!AP28</f>
        <v>B0172CBRWNP</v>
      </c>
      <c r="C180" s="216" t="s">
        <v>5226</v>
      </c>
      <c r="E180" s="246" t="s">
        <v>3652</v>
      </c>
      <c r="F180" s="252" t="str">
        <f>IF(ISBLANK('4C'!K28),"##BLANK",'4C'!K28)</f>
        <v>##BLANK</v>
      </c>
    </row>
    <row r="181" spans="2:6">
      <c r="B181" s="251" t="str">
        <f>'4C'!AQ28</f>
        <v>B0172CBRWWNP</v>
      </c>
      <c r="C181" s="216" t="s">
        <v>5227</v>
      </c>
      <c r="E181" s="246" t="s">
        <v>3652</v>
      </c>
      <c r="F181" s="252" t="str">
        <f>IF(ISBLANK('4C'!L28),"##BLANK",'4C'!L28)</f>
        <v>##BLANK</v>
      </c>
    </row>
    <row r="182" spans="2:6">
      <c r="B182" s="251" t="str">
        <f>'4C'!AR28</f>
        <v>B0172CBRBIO</v>
      </c>
      <c r="C182" s="216" t="s">
        <v>5228</v>
      </c>
      <c r="E182" s="246" t="s">
        <v>3652</v>
      </c>
      <c r="F182" s="238" t="str">
        <f>IF(ISBLANK('4C'!M28),"##BLANK",'4C'!M28)</f>
        <v>##BLANK</v>
      </c>
    </row>
    <row r="183" spans="2:6">
      <c r="B183" s="251" t="str">
        <f>'4C'!AS28</f>
        <v>B0172CBRTTTH</v>
      </c>
      <c r="C183" s="216" t="s">
        <v>5229</v>
      </c>
      <c r="E183" s="246" t="s">
        <v>3652</v>
      </c>
      <c r="F183" s="252" t="str">
        <f>IF(ISBLANK('4C'!N28),"##BLANK",'4C'!N28)</f>
        <v>##BLANK</v>
      </c>
    </row>
    <row r="184" spans="2:6">
      <c r="B184" s="251" t="str">
        <f>'4C'!AJ29</f>
        <v>B0173ALFWR</v>
      </c>
      <c r="C184" s="216" t="s">
        <v>5230</v>
      </c>
      <c r="E184" s="246" t="s">
        <v>3652</v>
      </c>
      <c r="F184" s="252" t="str">
        <f>IF(ISBLANK('4C'!E29),"##BLANK",'4C'!E29)</f>
        <v>##BLANK</v>
      </c>
    </row>
    <row r="185" spans="2:6">
      <c r="B185" s="251" t="str">
        <f>'4C'!AK29</f>
        <v>B0173ALFWNP</v>
      </c>
      <c r="C185" s="216" t="s">
        <v>5231</v>
      </c>
      <c r="E185" s="246" t="s">
        <v>3652</v>
      </c>
      <c r="F185" s="252" t="str">
        <f>IF(ISBLANK('4C'!F29),"##BLANK",'4C'!F29)</f>
        <v>##BLANK</v>
      </c>
    </row>
    <row r="186" spans="2:6">
      <c r="B186" s="251" t="str">
        <f>'4C'!AL29</f>
        <v>B0173ALFWWNP</v>
      </c>
      <c r="C186" s="216" t="s">
        <v>5232</v>
      </c>
      <c r="E186" s="246" t="s">
        <v>3652</v>
      </c>
      <c r="F186" s="252" t="str">
        <f>IF(ISBLANK('4C'!G29),"##BLANK",'4C'!G29)</f>
        <v>##BLANK</v>
      </c>
    </row>
    <row r="187" spans="2:6">
      <c r="B187" s="251" t="str">
        <f>'4C'!AM29</f>
        <v>B0173ALFBIO</v>
      </c>
      <c r="C187" s="216" t="s">
        <v>5233</v>
      </c>
      <c r="E187" s="246" t="s">
        <v>3652</v>
      </c>
      <c r="F187" s="252" t="str">
        <f>IF(ISBLANK('4C'!H29),"##BLANK",'4C'!H29)</f>
        <v>##BLANK</v>
      </c>
    </row>
    <row r="188" spans="2:6">
      <c r="B188" s="251" t="str">
        <f>'4C'!AN29</f>
        <v>B0173ALFTTTH</v>
      </c>
      <c r="C188" s="216" t="s">
        <v>5234</v>
      </c>
      <c r="E188" s="246" t="s">
        <v>3652</v>
      </c>
      <c r="F188" s="252" t="str">
        <f>IF(ISBLANK('4C'!I29),"##BLANK",'4C'!I29)</f>
        <v>##BLANK</v>
      </c>
    </row>
    <row r="189" spans="2:6">
      <c r="B189" s="251" t="str">
        <f>'4C'!AO29</f>
        <v>B0173CALFWR</v>
      </c>
      <c r="C189" s="216" t="s">
        <v>5235</v>
      </c>
      <c r="E189" s="246" t="s">
        <v>3652</v>
      </c>
      <c r="F189" s="252" t="str">
        <f>IF(ISBLANK('4C'!J29),"##BLANK",'4C'!J29)</f>
        <v>##BLANK</v>
      </c>
    </row>
    <row r="190" spans="2:6">
      <c r="B190" s="251" t="str">
        <f>'4C'!AP29</f>
        <v>B0173CALFWNP</v>
      </c>
      <c r="C190" s="216" t="s">
        <v>5236</v>
      </c>
      <c r="E190" s="246" t="s">
        <v>3652</v>
      </c>
      <c r="F190" s="252" t="str">
        <f>IF(ISBLANK('4C'!K29),"##BLANK",'4C'!K29)</f>
        <v>##BLANK</v>
      </c>
    </row>
    <row r="191" spans="2:6">
      <c r="B191" s="251" t="str">
        <f>'4C'!AQ29</f>
        <v>B0173CALFWWNP</v>
      </c>
      <c r="C191" s="216" t="s">
        <v>5237</v>
      </c>
      <c r="E191" s="246" t="s">
        <v>3652</v>
      </c>
      <c r="F191" s="252" t="str">
        <f>IF(ISBLANK('4C'!L29),"##BLANK",'4C'!L29)</f>
        <v>##BLANK</v>
      </c>
    </row>
    <row r="192" spans="2:6">
      <c r="B192" s="251" t="str">
        <f>'4C'!AR29</f>
        <v>B0173CALFBIO</v>
      </c>
      <c r="C192" s="216" t="s">
        <v>5238</v>
      </c>
      <c r="E192" s="246" t="s">
        <v>3652</v>
      </c>
      <c r="F192" s="252" t="str">
        <f>IF(ISBLANK('4C'!M29),"##BLANK",'4C'!M29)</f>
        <v>##BLANK</v>
      </c>
    </row>
    <row r="193" spans="2:6">
      <c r="B193" s="251" t="str">
        <f>'4C'!AS29</f>
        <v>B0173CALFTTTH</v>
      </c>
      <c r="C193" s="216" t="s">
        <v>5239</v>
      </c>
      <c r="E193" s="246" t="s">
        <v>3652</v>
      </c>
      <c r="F193" s="252" t="str">
        <f>IF(ISBLANK('4C'!N29),"##BLANK",'4C'!N29)</f>
        <v>##BLANK</v>
      </c>
    </row>
    <row r="194" spans="2:6">
      <c r="B194" s="216" t="str">
        <f>'4C'!AJ30</f>
        <v>B0154CWR</v>
      </c>
      <c r="C194" s="216" t="s">
        <v>5240</v>
      </c>
      <c r="E194" s="246" t="s">
        <v>3652</v>
      </c>
      <c r="F194" s="252">
        <f>IF(ISBLANK('4C'!E30),"##BLANK",'4C'!E30)</f>
        <v>0</v>
      </c>
    </row>
    <row r="195" spans="2:6">
      <c r="B195" s="216" t="str">
        <f>'4C'!AK30</f>
        <v>B0154CWWNP</v>
      </c>
      <c r="C195" s="216" t="s">
        <v>5241</v>
      </c>
      <c r="E195" s="246" t="s">
        <v>3652</v>
      </c>
      <c r="F195" s="252">
        <f>IF(ISBLANK('4C'!F30),"##BLANK",'4C'!F30)</f>
        <v>0</v>
      </c>
    </row>
    <row r="196" spans="2:6">
      <c r="B196" s="216" t="str">
        <f>'4C'!AL30</f>
        <v>B0154CWWWNP</v>
      </c>
      <c r="C196" s="216" t="s">
        <v>5242</v>
      </c>
      <c r="E196" s="246" t="s">
        <v>3652</v>
      </c>
      <c r="F196" s="252">
        <f>IF(ISBLANK('4C'!G30),"##BLANK",'4C'!G30)</f>
        <v>0</v>
      </c>
    </row>
    <row r="197" spans="2:6">
      <c r="B197" s="216" t="str">
        <f>'4C'!AM30</f>
        <v>B0154CWBIO</v>
      </c>
      <c r="C197" s="216" t="s">
        <v>5243</v>
      </c>
      <c r="E197" s="246" t="s">
        <v>3652</v>
      </c>
      <c r="F197" s="252">
        <f>IF(ISBLANK('4C'!H30),"##BLANK",'4C'!H30)</f>
        <v>0</v>
      </c>
    </row>
    <row r="198" spans="2:6">
      <c r="B198" s="216" t="str">
        <f>'4C'!AN30</f>
        <v>B0154CWTTTH</v>
      </c>
      <c r="C198" s="216" t="s">
        <v>5244</v>
      </c>
      <c r="E198" s="246" t="s">
        <v>3652</v>
      </c>
      <c r="F198" s="252">
        <f>IF(ISBLANK('4C'!I30),"##BLANK",'4C'!I30)</f>
        <v>0</v>
      </c>
    </row>
    <row r="199" spans="2:6">
      <c r="B199" s="216" t="str">
        <f>'4C'!AO30</f>
        <v>B0154CWCWR</v>
      </c>
      <c r="C199" s="216" t="s">
        <v>5245</v>
      </c>
      <c r="E199" s="246" t="s">
        <v>3652</v>
      </c>
      <c r="F199" s="252">
        <f>IF(ISBLANK('4C'!J30),"##BLANK",'4C'!J30)</f>
        <v>0</v>
      </c>
    </row>
    <row r="200" spans="2:6">
      <c r="B200" s="216" t="str">
        <f>'4C'!AP30</f>
        <v>B0154CWCWNP</v>
      </c>
      <c r="C200" s="216" t="s">
        <v>5246</v>
      </c>
      <c r="E200" s="246" t="s">
        <v>3652</v>
      </c>
      <c r="F200" s="252">
        <f>IF(ISBLANK('4C'!K30),"##BLANK",'4C'!K30)</f>
        <v>0</v>
      </c>
    </row>
    <row r="201" spans="2:6">
      <c r="B201" s="216" t="str">
        <f>'4C'!AQ30</f>
        <v>B0154CWCWWNP</v>
      </c>
      <c r="C201" s="216" t="s">
        <v>5247</v>
      </c>
      <c r="E201" s="246" t="s">
        <v>3652</v>
      </c>
      <c r="F201" s="252">
        <f>IF(ISBLANK('4C'!L30),"##BLANK",'4C'!L30)</f>
        <v>0</v>
      </c>
    </row>
    <row r="202" spans="2:6">
      <c r="B202" s="216" t="str">
        <f>'4C'!AR30</f>
        <v>B0154CWCBIO</v>
      </c>
      <c r="C202" s="216" t="s">
        <v>5248</v>
      </c>
      <c r="E202" s="246" t="s">
        <v>3652</v>
      </c>
      <c r="F202" s="252">
        <f>IF(ISBLANK('4C'!M30),"##BLANK",'4C'!M30)</f>
        <v>0</v>
      </c>
    </row>
    <row r="203" spans="2:6">
      <c r="B203" s="216" t="str">
        <f>'4C'!AS30</f>
        <v>B0154CWCTTTH</v>
      </c>
      <c r="C203" s="216" t="s">
        <v>5249</v>
      </c>
      <c r="E203" s="246" t="s">
        <v>3652</v>
      </c>
      <c r="F203" s="252">
        <f>IF(ISBLANK('4C'!N30),"##BLANK",'4C'!N30)</f>
        <v>0</v>
      </c>
    </row>
    <row r="204" spans="2:6">
      <c r="B204" s="216" t="str">
        <f>'4C'!AJ31</f>
        <v>B0155CTWR</v>
      </c>
      <c r="C204" s="216" t="s">
        <v>5250</v>
      </c>
      <c r="E204" s="246" t="s">
        <v>3652</v>
      </c>
      <c r="F204" s="252">
        <f>IF(ISBLANK('4C'!E31),"##BLANK",'4C'!E31)</f>
        <v>0</v>
      </c>
    </row>
    <row r="205" spans="2:6">
      <c r="B205" s="216" t="str">
        <f>'4C'!AK31</f>
        <v>B0155CTWNP</v>
      </c>
      <c r="C205" s="216" t="s">
        <v>5251</v>
      </c>
      <c r="E205" s="246" t="s">
        <v>3652</v>
      </c>
      <c r="F205" s="252">
        <f>IF(ISBLANK('4C'!F31),"##BLANK",'4C'!F31)</f>
        <v>0</v>
      </c>
    </row>
    <row r="206" spans="2:6">
      <c r="B206" s="216" t="str">
        <f>'4C'!AL31</f>
        <v>B0155CTWWNP</v>
      </c>
      <c r="C206" s="216" t="s">
        <v>5252</v>
      </c>
      <c r="E206" s="246" t="s">
        <v>3652</v>
      </c>
      <c r="F206" s="252">
        <f>IF(ISBLANK('4C'!G31),"##BLANK",'4C'!G31)</f>
        <v>0</v>
      </c>
    </row>
    <row r="207" spans="2:6">
      <c r="B207" s="216" t="str">
        <f>'4C'!AM31</f>
        <v>B0155CTBIO</v>
      </c>
      <c r="C207" s="216" t="s">
        <v>5253</v>
      </c>
      <c r="E207" s="246" t="s">
        <v>3652</v>
      </c>
      <c r="F207" s="252">
        <f>IF(ISBLANK('4C'!H31),"##BLANK",'4C'!H31)</f>
        <v>0</v>
      </c>
    </row>
    <row r="208" spans="2:6">
      <c r="B208" s="216" t="str">
        <f>'4C'!AN31</f>
        <v>B0155CTTTTH</v>
      </c>
      <c r="C208" s="216" t="s">
        <v>5254</v>
      </c>
      <c r="E208" s="246" t="s">
        <v>3652</v>
      </c>
      <c r="F208" s="252">
        <f>IF(ISBLANK('4C'!I31),"##BLANK",'4C'!I31)</f>
        <v>0</v>
      </c>
    </row>
    <row r="209" spans="2:6">
      <c r="B209" s="216" t="str">
        <f>'4C'!AO31</f>
        <v>B0155CTCWR</v>
      </c>
      <c r="C209" s="216" t="s">
        <v>5255</v>
      </c>
      <c r="E209" s="246" t="s">
        <v>3652</v>
      </c>
      <c r="F209" s="252">
        <f>IF(ISBLANK('4C'!J31),"##BLANK",'4C'!J31)</f>
        <v>0</v>
      </c>
    </row>
    <row r="210" spans="2:6">
      <c r="B210" s="216" t="str">
        <f>'4C'!AP31</f>
        <v>B0155CTCWNP</v>
      </c>
      <c r="C210" s="216" t="s">
        <v>5256</v>
      </c>
      <c r="E210" s="246" t="s">
        <v>3652</v>
      </c>
      <c r="F210" s="252">
        <f>IF(ISBLANK('4C'!K31),"##BLANK",'4C'!K31)</f>
        <v>0</v>
      </c>
    </row>
    <row r="211" spans="2:6">
      <c r="B211" s="216" t="str">
        <f>'4C'!AQ31</f>
        <v>B0155CTCWWNP</v>
      </c>
      <c r="C211" s="216" t="s">
        <v>5257</v>
      </c>
      <c r="E211" s="246" t="s">
        <v>3652</v>
      </c>
      <c r="F211" s="252">
        <f>IF(ISBLANK('4C'!L31),"##BLANK",'4C'!L31)</f>
        <v>0</v>
      </c>
    </row>
    <row r="212" spans="2:6">
      <c r="B212" s="216" t="str">
        <f>'4C'!AR31</f>
        <v>B0155CTCBIO</v>
      </c>
      <c r="C212" s="216" t="s">
        <v>5258</v>
      </c>
      <c r="E212" s="246" t="s">
        <v>3652</v>
      </c>
      <c r="F212" s="252">
        <f>IF(ISBLANK('4C'!M31),"##BLANK",'4C'!M31)</f>
        <v>0</v>
      </c>
    </row>
    <row r="213" spans="2:6">
      <c r="B213" s="216" t="str">
        <f>'4C'!AS31</f>
        <v>B0155CTCTTTH</v>
      </c>
      <c r="C213" s="216" t="s">
        <v>5259</v>
      </c>
      <c r="E213" s="246" t="s">
        <v>3652</v>
      </c>
      <c r="F213" s="252">
        <f>IF(ISBLANK('4C'!N31),"##BLANK",'4C'!N31)</f>
        <v>0</v>
      </c>
    </row>
    <row r="214" spans="2:6">
      <c r="B214" s="216" t="str">
        <f>'4C'!AJ34</f>
        <v>B0156FDWR</v>
      </c>
      <c r="C214" s="216" t="s">
        <v>5260</v>
      </c>
      <c r="E214" s="246" t="s">
        <v>3652</v>
      </c>
      <c r="F214" s="252" t="str">
        <f>IF(ISBLANK('4C'!E34),"##BLANK",'4C'!E34)</f>
        <v>##BLANK</v>
      </c>
    </row>
    <row r="215" spans="2:6">
      <c r="B215" s="216" t="str">
        <f>'4C'!AK34</f>
        <v>B0156FDWNP</v>
      </c>
      <c r="C215" s="216" t="s">
        <v>5261</v>
      </c>
      <c r="E215" s="246" t="s">
        <v>3652</v>
      </c>
      <c r="F215" s="252" t="str">
        <f>IF(ISBLANK('4C'!F34),"##BLANK",'4C'!F34)</f>
        <v>##BLANK</v>
      </c>
    </row>
    <row r="216" spans="2:6">
      <c r="B216" s="216" t="str">
        <f>'4C'!AL34</f>
        <v>B0156FDWWNP</v>
      </c>
      <c r="C216" s="216" t="s">
        <v>5262</v>
      </c>
      <c r="E216" s="246" t="s">
        <v>3652</v>
      </c>
      <c r="F216" s="252" t="str">
        <f>IF(ISBLANK('4C'!G34),"##BLANK",'4C'!G34)</f>
        <v>##BLANK</v>
      </c>
    </row>
    <row r="217" spans="2:6">
      <c r="B217" s="216" t="str">
        <f>'4C'!AM34</f>
        <v>B0156FDBIO</v>
      </c>
      <c r="C217" s="216" t="s">
        <v>5263</v>
      </c>
      <c r="E217" s="246" t="s">
        <v>3652</v>
      </c>
      <c r="F217" s="252" t="str">
        <f>IF(ISBLANK('4C'!H34),"##BLANK",'4C'!H34)</f>
        <v>##BLANK</v>
      </c>
    </row>
    <row r="218" spans="2:6">
      <c r="B218" s="216" t="str">
        <f>'4C'!AN34</f>
        <v>B0156FDTTTH</v>
      </c>
      <c r="C218" s="216" t="s">
        <v>5264</v>
      </c>
      <c r="E218" s="246" t="s">
        <v>3652</v>
      </c>
      <c r="F218" s="252" t="str">
        <f>IF(ISBLANK('4C'!I34),"##BLANK",'4C'!I34)</f>
        <v>##BLANK</v>
      </c>
    </row>
    <row r="219" spans="2:6">
      <c r="B219" s="216" t="str">
        <f>'4C'!AO34</f>
        <v>B0156FDCWR</v>
      </c>
      <c r="C219" s="216" t="s">
        <v>5265</v>
      </c>
      <c r="E219" s="246" t="s">
        <v>3652</v>
      </c>
      <c r="F219" s="252" t="str">
        <f>IF(ISBLANK('4C'!J34),"##BLANK",'4C'!J34)</f>
        <v>##BLANK</v>
      </c>
    </row>
    <row r="220" spans="2:6">
      <c r="B220" s="216" t="str">
        <f>'4C'!AP34</f>
        <v>B0156FDCWNP</v>
      </c>
      <c r="C220" s="216" t="s">
        <v>5266</v>
      </c>
      <c r="E220" s="246" t="s">
        <v>3652</v>
      </c>
      <c r="F220" s="252" t="str">
        <f>IF(ISBLANK('4C'!K34),"##BLANK",'4C'!K34)</f>
        <v>##BLANK</v>
      </c>
    </row>
    <row r="221" spans="2:6">
      <c r="B221" s="216" t="str">
        <f>'4C'!AQ34</f>
        <v>B0156FDCWWNP</v>
      </c>
      <c r="C221" s="216" t="s">
        <v>5267</v>
      </c>
      <c r="E221" s="246" t="s">
        <v>3652</v>
      </c>
      <c r="F221" s="252" t="str">
        <f>IF(ISBLANK('4C'!L34),"##BLANK",'4C'!L34)</f>
        <v>##BLANK</v>
      </c>
    </row>
    <row r="222" spans="2:6">
      <c r="B222" s="216" t="str">
        <f>'4C'!AR34</f>
        <v>B0156FDCBIO</v>
      </c>
      <c r="C222" s="216" t="s">
        <v>5268</v>
      </c>
      <c r="E222" s="246" t="s">
        <v>3652</v>
      </c>
      <c r="F222" s="252" t="str">
        <f>IF(ISBLANK('4C'!M34),"##BLANK",'4C'!M34)</f>
        <v>##BLANK</v>
      </c>
    </row>
    <row r="223" spans="2:6">
      <c r="B223" s="216" t="str">
        <f>'4C'!AS34</f>
        <v>B0156FDCTTTH</v>
      </c>
      <c r="C223" s="216" t="s">
        <v>5269</v>
      </c>
      <c r="E223" s="246" t="s">
        <v>3652</v>
      </c>
      <c r="F223" s="252" t="str">
        <f>IF(ISBLANK('4C'!N34),"##BLANK",'4C'!N34)</f>
        <v>##BLANK</v>
      </c>
    </row>
    <row r="224" spans="2:6">
      <c r="B224" s="216" t="str">
        <f>'4C'!AJ35</f>
        <v>B0157ATWR</v>
      </c>
      <c r="C224" s="216" t="s">
        <v>5270</v>
      </c>
      <c r="E224" s="246" t="s">
        <v>3652</v>
      </c>
      <c r="F224" s="252" t="str">
        <f>IF(ISBLANK('4C'!E35),"##BLANK",'4C'!E35)</f>
        <v>##BLANK</v>
      </c>
    </row>
    <row r="225" spans="2:6">
      <c r="B225" s="216" t="str">
        <f>'4C'!AK35</f>
        <v>B0157ATWNP</v>
      </c>
      <c r="C225" s="216" t="s">
        <v>5271</v>
      </c>
      <c r="E225" s="246" t="s">
        <v>3652</v>
      </c>
      <c r="F225" s="252" t="str">
        <f>IF(ISBLANK('4C'!F35),"##BLANK",'4C'!F35)</f>
        <v>##BLANK</v>
      </c>
    </row>
    <row r="226" spans="2:6">
      <c r="B226" s="216" t="str">
        <f>'4C'!AL35</f>
        <v>B0157ATWWNP</v>
      </c>
      <c r="C226" s="216" t="s">
        <v>5272</v>
      </c>
      <c r="E226" s="246" t="s">
        <v>3652</v>
      </c>
      <c r="F226" s="252" t="str">
        <f>IF(ISBLANK('4C'!G35),"##BLANK",'4C'!G35)</f>
        <v>##BLANK</v>
      </c>
    </row>
    <row r="227" spans="2:6">
      <c r="B227" s="216" t="str">
        <f>'4C'!AM35</f>
        <v>B0157ATBIO</v>
      </c>
      <c r="C227" s="216" t="s">
        <v>5273</v>
      </c>
      <c r="E227" s="246" t="s">
        <v>3652</v>
      </c>
      <c r="F227" s="252" t="str">
        <f>IF(ISBLANK('4C'!H35),"##BLANK",'4C'!H35)</f>
        <v>##BLANK</v>
      </c>
    </row>
    <row r="228" spans="2:6">
      <c r="B228" s="216" t="str">
        <f>'4C'!AN35</f>
        <v>B0157ATTTTH</v>
      </c>
      <c r="C228" s="216" t="s">
        <v>5274</v>
      </c>
      <c r="E228" s="246" t="s">
        <v>3652</v>
      </c>
      <c r="F228" s="252" t="str">
        <f>IF(ISBLANK('4C'!I35),"##BLANK",'4C'!I35)</f>
        <v>##BLANK</v>
      </c>
    </row>
    <row r="229" spans="2:6">
      <c r="B229" s="216" t="str">
        <f>'4C'!AO35</f>
        <v>B0157ATCWR</v>
      </c>
      <c r="C229" s="216" t="s">
        <v>5275</v>
      </c>
      <c r="E229" s="246" t="s">
        <v>3652</v>
      </c>
      <c r="F229" s="252" t="str">
        <f>IF(ISBLANK('4C'!J35),"##BLANK",'4C'!J35)</f>
        <v>##BLANK</v>
      </c>
    </row>
    <row r="230" spans="2:6">
      <c r="B230" s="216" t="str">
        <f>'4C'!AP35</f>
        <v>B0157ATCWNP</v>
      </c>
      <c r="C230" s="216" t="s">
        <v>5276</v>
      </c>
      <c r="E230" s="246" t="s">
        <v>3652</v>
      </c>
      <c r="F230" s="252" t="str">
        <f>IF(ISBLANK('4C'!K35),"##BLANK",'4C'!K35)</f>
        <v>##BLANK</v>
      </c>
    </row>
    <row r="231" spans="2:6">
      <c r="B231" s="216" t="str">
        <f>'4C'!AQ35</f>
        <v>B0157ATCWWNP</v>
      </c>
      <c r="C231" s="216" t="s">
        <v>5277</v>
      </c>
      <c r="E231" s="246" t="s">
        <v>3652</v>
      </c>
      <c r="F231" s="252" t="str">
        <f>IF(ISBLANK('4C'!L35),"##BLANK",'4C'!L35)</f>
        <v>##BLANK</v>
      </c>
    </row>
    <row r="232" spans="2:6">
      <c r="B232" s="216" t="str">
        <f>'4C'!AR35</f>
        <v>B0157ATCBIO</v>
      </c>
      <c r="C232" s="216" t="s">
        <v>5278</v>
      </c>
      <c r="E232" s="246" t="s">
        <v>3652</v>
      </c>
      <c r="F232" s="252" t="str">
        <f>IF(ISBLANK('4C'!M35),"##BLANK",'4C'!M35)</f>
        <v>##BLANK</v>
      </c>
    </row>
    <row r="233" spans="2:6">
      <c r="B233" s="216" t="str">
        <f>'4C'!AS35</f>
        <v>B0157ATCTTTH</v>
      </c>
      <c r="C233" s="216" t="s">
        <v>5279</v>
      </c>
      <c r="E233" s="246" t="s">
        <v>3652</v>
      </c>
      <c r="F233" s="252" t="str">
        <f>IF(ISBLANK('4C'!N35),"##BLANK",'4C'!N35)</f>
        <v>##BLANK</v>
      </c>
    </row>
    <row r="234" spans="2:6">
      <c r="B234" s="216" t="str">
        <f>'4C'!AJ36</f>
        <v>B0158VRWR</v>
      </c>
      <c r="C234" s="216" t="s">
        <v>5280</v>
      </c>
      <c r="E234" s="246" t="s">
        <v>3652</v>
      </c>
      <c r="F234" s="252">
        <f>IF(ISBLANK('4C'!E36),"##BLANK",'4C'!E36)</f>
        <v>0</v>
      </c>
    </row>
    <row r="235" spans="2:6">
      <c r="B235" s="216" t="str">
        <f>'4C'!AK36</f>
        <v>B0158VRWNP</v>
      </c>
      <c r="C235" s="216" t="s">
        <v>5281</v>
      </c>
      <c r="E235" s="246" t="s">
        <v>3652</v>
      </c>
      <c r="F235" s="252">
        <f>IF(ISBLANK('4C'!F36),"##BLANK",'4C'!F36)</f>
        <v>0</v>
      </c>
    </row>
    <row r="236" spans="2:6">
      <c r="B236" s="216" t="str">
        <f>'4C'!AL36</f>
        <v>B0158VRWWNP</v>
      </c>
      <c r="C236" s="216" t="s">
        <v>5282</v>
      </c>
      <c r="E236" s="246" t="s">
        <v>3652</v>
      </c>
      <c r="F236" s="252">
        <f>IF(ISBLANK('4C'!G36),"##BLANK",'4C'!G36)</f>
        <v>0</v>
      </c>
    </row>
    <row r="237" spans="2:6">
      <c r="B237" s="216" t="str">
        <f>'4C'!AM36</f>
        <v>B0158VRBIO</v>
      </c>
      <c r="C237" s="216" t="s">
        <v>5283</v>
      </c>
      <c r="E237" s="246" t="s">
        <v>3652</v>
      </c>
      <c r="F237" s="252">
        <f>IF(ISBLANK('4C'!H36),"##BLANK",'4C'!H36)</f>
        <v>0</v>
      </c>
    </row>
    <row r="238" spans="2:6">
      <c r="B238" s="216" t="str">
        <f>'4C'!AN36</f>
        <v>B0158VRTTTH</v>
      </c>
      <c r="C238" s="216" t="s">
        <v>5284</v>
      </c>
      <c r="E238" s="246" t="s">
        <v>3652</v>
      </c>
      <c r="F238" s="252">
        <f>IF(ISBLANK('4C'!I36),"##BLANK",'4C'!I36)</f>
        <v>0</v>
      </c>
    </row>
    <row r="239" spans="2:6">
      <c r="B239" s="216" t="str">
        <f>'4C'!AO36</f>
        <v>B0158VRCWR</v>
      </c>
      <c r="C239" s="216" t="s">
        <v>5285</v>
      </c>
      <c r="E239" s="246" t="s">
        <v>3652</v>
      </c>
      <c r="F239" s="252">
        <f>IF(ISBLANK('4C'!J36),"##BLANK",'4C'!J36)</f>
        <v>0</v>
      </c>
    </row>
    <row r="240" spans="2:6">
      <c r="B240" s="216" t="str">
        <f>'4C'!AP36</f>
        <v>B0158VRCWNP</v>
      </c>
      <c r="C240" s="216" t="s">
        <v>5286</v>
      </c>
      <c r="E240" s="246" t="s">
        <v>3652</v>
      </c>
      <c r="F240" s="252">
        <f>IF(ISBLANK('4C'!K36),"##BLANK",'4C'!K36)</f>
        <v>0</v>
      </c>
    </row>
    <row r="241" spans="2:6">
      <c r="B241" s="216" t="str">
        <f>'4C'!AQ36</f>
        <v>B0158VRCWWNP</v>
      </c>
      <c r="C241" s="216" t="s">
        <v>5287</v>
      </c>
      <c r="E241" s="246" t="s">
        <v>3652</v>
      </c>
      <c r="F241" s="252">
        <f>IF(ISBLANK('4C'!L36),"##BLANK",'4C'!L36)</f>
        <v>0</v>
      </c>
    </row>
    <row r="242" spans="2:6">
      <c r="B242" s="216" t="str">
        <f>'4C'!AR36</f>
        <v>B0158VRCBIO</v>
      </c>
      <c r="C242" s="216" t="s">
        <v>5288</v>
      </c>
      <c r="E242" s="246" t="s">
        <v>3652</v>
      </c>
      <c r="F242" s="252">
        <f>IF(ISBLANK('4C'!M36),"##BLANK",'4C'!M36)</f>
        <v>0</v>
      </c>
    </row>
    <row r="243" spans="2:6">
      <c r="B243" s="216" t="str">
        <f>'4C'!AS36</f>
        <v>B0158VRCTTTH</v>
      </c>
      <c r="C243" s="216" t="s">
        <v>5289</v>
      </c>
      <c r="E243" s="246" t="s">
        <v>3652</v>
      </c>
      <c r="F243" s="252">
        <f>IF(ISBLANK('4C'!N36),"##BLANK",'4C'!N36)</f>
        <v>0</v>
      </c>
    </row>
    <row r="244" spans="2:6">
      <c r="B244" s="216" t="str">
        <f>'4C'!AJ38</f>
        <v>B0159CTWR</v>
      </c>
      <c r="C244" s="216" t="s">
        <v>5290</v>
      </c>
      <c r="E244" s="246" t="s">
        <v>3652</v>
      </c>
      <c r="F244" s="252">
        <f>IF(ISBLANK('4C'!E38),"##BLANK",'4C'!E38)</f>
        <v>0</v>
      </c>
    </row>
    <row r="245" spans="2:6">
      <c r="B245" s="216" t="str">
        <f>'4C'!AK38</f>
        <v>B0159CTWNP</v>
      </c>
      <c r="C245" s="216" t="s">
        <v>5291</v>
      </c>
      <c r="E245" s="246" t="s">
        <v>3652</v>
      </c>
      <c r="F245" s="252">
        <f>IF(ISBLANK('4C'!F38),"##BLANK",'4C'!F38)</f>
        <v>0</v>
      </c>
    </row>
    <row r="246" spans="2:6">
      <c r="B246" s="216" t="str">
        <f>'4C'!AL38</f>
        <v>B0159CTWWNP</v>
      </c>
      <c r="C246" s="216" t="s">
        <v>5292</v>
      </c>
      <c r="E246" s="246" t="s">
        <v>3652</v>
      </c>
      <c r="F246" s="252">
        <f>IF(ISBLANK('4C'!G38),"##BLANK",'4C'!G38)</f>
        <v>0</v>
      </c>
    </row>
    <row r="247" spans="2:6">
      <c r="B247" s="216" t="str">
        <f>'4C'!AM38</f>
        <v>B0159CTBIO</v>
      </c>
      <c r="C247" s="216" t="s">
        <v>5293</v>
      </c>
      <c r="E247" s="246" t="s">
        <v>3652</v>
      </c>
      <c r="F247" s="252">
        <f>IF(ISBLANK('4C'!H38),"##BLANK",'4C'!H38)</f>
        <v>0</v>
      </c>
    </row>
    <row r="248" spans="2:6">
      <c r="B248" s="216" t="str">
        <f>'4C'!AN38</f>
        <v>B0159CTTTTH</v>
      </c>
      <c r="C248" s="216" t="s">
        <v>5294</v>
      </c>
      <c r="E248" s="246" t="s">
        <v>3652</v>
      </c>
      <c r="F248" s="252">
        <f>IF(ISBLANK('4C'!I38),"##BLANK",'4C'!I38)</f>
        <v>0</v>
      </c>
    </row>
    <row r="249" spans="2:6">
      <c r="B249" s="216" t="str">
        <f>'4C'!AO38</f>
        <v>B0159CTCWR</v>
      </c>
      <c r="C249" s="216" t="s">
        <v>5295</v>
      </c>
      <c r="E249" s="246" t="s">
        <v>3652</v>
      </c>
      <c r="F249" s="252">
        <f>IF(ISBLANK('4C'!J38),"##BLANK",'4C'!J38)</f>
        <v>0</v>
      </c>
    </row>
    <row r="250" spans="2:6">
      <c r="B250" s="216" t="str">
        <f>'4C'!AP38</f>
        <v>B0159CTCWNP</v>
      </c>
      <c r="C250" s="216" t="s">
        <v>5296</v>
      </c>
      <c r="E250" s="246" t="s">
        <v>3652</v>
      </c>
      <c r="F250" s="252">
        <f>IF(ISBLANK('4C'!K38),"##BLANK",'4C'!K38)</f>
        <v>0</v>
      </c>
    </row>
    <row r="251" spans="2:6">
      <c r="B251" s="216" t="str">
        <f>'4C'!AQ38</f>
        <v>B0159CTCWWNP</v>
      </c>
      <c r="C251" s="216" t="s">
        <v>5297</v>
      </c>
      <c r="E251" s="246" t="s">
        <v>3652</v>
      </c>
      <c r="F251" s="252">
        <f>IF(ISBLANK('4C'!L38),"##BLANK",'4C'!L38)</f>
        <v>0</v>
      </c>
    </row>
    <row r="252" spans="2:6">
      <c r="B252" s="216" t="str">
        <f>'4C'!AR38</f>
        <v>B0159CTCBIO</v>
      </c>
      <c r="C252" s="216" t="s">
        <v>5298</v>
      </c>
      <c r="E252" s="246" t="s">
        <v>3652</v>
      </c>
      <c r="F252" s="252">
        <f>IF(ISBLANK('4C'!M38),"##BLANK",'4C'!M38)</f>
        <v>0</v>
      </c>
    </row>
    <row r="253" spans="2:6">
      <c r="B253" s="216" t="str">
        <f>'4C'!AS38</f>
        <v>B0159CTCTTTH</v>
      </c>
      <c r="C253" s="216" t="s">
        <v>5299</v>
      </c>
      <c r="E253" s="246" t="s">
        <v>3652</v>
      </c>
      <c r="F253" s="252">
        <f>IF(ISBLANK('4C'!N38),"##BLANK",'4C'!N38)</f>
        <v>0</v>
      </c>
    </row>
    <row r="254" spans="2:6">
      <c r="B254" s="216" t="str">
        <f>'4C'!AJ42</f>
        <v>B0161PGWR</v>
      </c>
      <c r="C254" s="216" t="s">
        <v>5300</v>
      </c>
      <c r="E254" s="246" t="s">
        <v>3652</v>
      </c>
      <c r="F254" s="252" t="str">
        <f>IF(ISBLANK('4C'!E42),"##BLANK",'4C'!E42)</f>
        <v>##BLANK</v>
      </c>
    </row>
    <row r="255" spans="2:6">
      <c r="B255" s="216" t="str">
        <f>'4C'!AK42</f>
        <v>B0161PGWNP</v>
      </c>
      <c r="C255" s="216" t="s">
        <v>5301</v>
      </c>
      <c r="E255" s="246" t="s">
        <v>3652</v>
      </c>
      <c r="F255" s="252" t="str">
        <f>IF(ISBLANK('4C'!F42),"##BLANK",'4C'!F42)</f>
        <v>##BLANK</v>
      </c>
    </row>
    <row r="256" spans="2:6">
      <c r="B256" s="216" t="str">
        <f>'4C'!AL42</f>
        <v>B0161PGWWNP</v>
      </c>
      <c r="C256" s="216" t="s">
        <v>5302</v>
      </c>
      <c r="E256" s="246" t="s">
        <v>3652</v>
      </c>
      <c r="F256" s="252" t="str">
        <f>IF(ISBLANK('4C'!G42),"##BLANK",'4C'!G42)</f>
        <v>##BLANK</v>
      </c>
    </row>
    <row r="257" spans="2:6">
      <c r="B257" s="216" t="str">
        <f>'4C'!AM42</f>
        <v>B0161PGBIO</v>
      </c>
      <c r="C257" s="216" t="s">
        <v>5303</v>
      </c>
      <c r="E257" s="246" t="s">
        <v>3652</v>
      </c>
      <c r="F257" s="252" t="str">
        <f>IF(ISBLANK('4C'!H42),"##BLANK",'4C'!H42)</f>
        <v>##BLANK</v>
      </c>
    </row>
    <row r="258" spans="2:6">
      <c r="B258" s="216" t="str">
        <f>'4C'!AN42</f>
        <v>B0161PGTTTH</v>
      </c>
      <c r="C258" s="216" t="s">
        <v>5304</v>
      </c>
      <c r="E258" s="246" t="s">
        <v>3652</v>
      </c>
      <c r="F258" s="252" t="str">
        <f>IF(ISBLANK('4C'!I42),"##BLANK",'4C'!I42)</f>
        <v>##BLANK</v>
      </c>
    </row>
    <row r="259" spans="2:6">
      <c r="B259" s="216" t="str">
        <f>'4C'!AO42</f>
        <v>B0161PGCWR</v>
      </c>
      <c r="C259" s="216" t="s">
        <v>5305</v>
      </c>
      <c r="E259" s="246" t="s">
        <v>3652</v>
      </c>
      <c r="F259" s="253" t="str">
        <f>IF(ISBLANK('4C'!J42),"##BLANK",'4C'!J42)</f>
        <v>##BLANK</v>
      </c>
    </row>
    <row r="260" spans="2:6">
      <c r="B260" s="216" t="str">
        <f>'4C'!AP42</f>
        <v>B0161PGCWNP</v>
      </c>
      <c r="C260" s="216" t="s">
        <v>5306</v>
      </c>
      <c r="E260" s="246" t="s">
        <v>3652</v>
      </c>
      <c r="F260" s="253" t="str">
        <f>IF(ISBLANK('4C'!K42),"##BLANK",'4C'!K42)</f>
        <v>##BLANK</v>
      </c>
    </row>
    <row r="261" spans="2:6">
      <c r="B261" s="216" t="str">
        <f>'4C'!AQ42</f>
        <v>B0161PGCWWNP</v>
      </c>
      <c r="C261" s="216" t="s">
        <v>5307</v>
      </c>
      <c r="E261" s="246" t="s">
        <v>3652</v>
      </c>
      <c r="F261" s="253" t="str">
        <f>IF(ISBLANK('4C'!L42),"##BLANK",'4C'!L42)</f>
        <v>##BLANK</v>
      </c>
    </row>
    <row r="262" spans="2:6">
      <c r="B262" s="216" t="str">
        <f>'4C'!AR42</f>
        <v>B0161PGCBIO</v>
      </c>
      <c r="C262" s="216" t="s">
        <v>5308</v>
      </c>
      <c r="E262" s="246" t="s">
        <v>3652</v>
      </c>
      <c r="F262" s="253" t="str">
        <f>IF(ISBLANK('4C'!M42),"##BLANK",'4C'!M42)</f>
        <v>##BLANK</v>
      </c>
    </row>
    <row r="263" spans="2:6">
      <c r="B263" s="216" t="str">
        <f>'4C'!AS42</f>
        <v>B0161PGCTTTH</v>
      </c>
      <c r="C263" s="216" t="s">
        <v>5309</v>
      </c>
      <c r="E263" s="246" t="s">
        <v>3652</v>
      </c>
      <c r="F263" s="253" t="str">
        <f>IF(ISBLANK('4C'!N42),"##BLANK",'4C'!N42)</f>
        <v>##BLANK</v>
      </c>
    </row>
    <row r="264" spans="2:6">
      <c r="B264" s="216" t="str">
        <f>'4C'!AJ43</f>
        <v>B0162RVWR</v>
      </c>
      <c r="C264" s="216" t="s">
        <v>5310</v>
      </c>
      <c r="E264" s="246" t="s">
        <v>3652</v>
      </c>
      <c r="F264" s="253">
        <f>IF(ISBLANK('4C'!E43),"##BLANK",'4C'!E43)</f>
        <v>0</v>
      </c>
    </row>
    <row r="265" spans="2:6">
      <c r="B265" s="216" t="str">
        <f>'4C'!AK43</f>
        <v>B0162RVWNP</v>
      </c>
      <c r="C265" s="216" t="s">
        <v>5311</v>
      </c>
      <c r="E265" s="246" t="s">
        <v>3652</v>
      </c>
      <c r="F265" s="253">
        <f>IF(ISBLANK('4C'!F43),"##BLANK",'4C'!F43)</f>
        <v>0</v>
      </c>
    </row>
    <row r="266" spans="2:6">
      <c r="B266" s="216" t="str">
        <f>'4C'!AL43</f>
        <v>B0162RVWWNP</v>
      </c>
      <c r="C266" s="216" t="s">
        <v>5312</v>
      </c>
      <c r="E266" s="246" t="s">
        <v>3652</v>
      </c>
      <c r="F266" s="253">
        <f>IF(ISBLANK('4C'!G43),"##BLANK",'4C'!G43)</f>
        <v>0</v>
      </c>
    </row>
    <row r="267" spans="2:6">
      <c r="B267" s="216" t="str">
        <f>'4C'!AM43</f>
        <v>B0162RVBIO</v>
      </c>
      <c r="C267" s="216" t="s">
        <v>5313</v>
      </c>
      <c r="E267" s="246" t="s">
        <v>3652</v>
      </c>
      <c r="F267" s="253">
        <f>IF(ISBLANK('4C'!H43),"##BLANK",'4C'!H43)</f>
        <v>0</v>
      </c>
    </row>
    <row r="268" spans="2:6">
      <c r="B268" s="216" t="str">
        <f>'4C'!AN43</f>
        <v>B0162RVTTTH</v>
      </c>
      <c r="C268" s="216" t="s">
        <v>5314</v>
      </c>
      <c r="E268" s="246" t="s">
        <v>3652</v>
      </c>
      <c r="F268" s="253">
        <f>IF(ISBLANK('4C'!I43),"##BLANK",'4C'!I43)</f>
        <v>0</v>
      </c>
    </row>
    <row r="269" spans="2:6">
      <c r="B269" s="216" t="str">
        <f>'4C'!AO43</f>
        <v>B0162RVCWR</v>
      </c>
      <c r="C269" s="216" t="s">
        <v>5315</v>
      </c>
      <c r="E269" s="246" t="s">
        <v>3652</v>
      </c>
      <c r="F269" s="253">
        <f>IF(ISBLANK('4C'!J43),"##BLANK",'4C'!J43)</f>
        <v>0</v>
      </c>
    </row>
    <row r="270" spans="2:6">
      <c r="B270" s="216" t="str">
        <f>'4C'!AP43</f>
        <v>B0162RVCWNP</v>
      </c>
      <c r="C270" s="216" t="s">
        <v>5316</v>
      </c>
      <c r="E270" s="246" t="s">
        <v>3652</v>
      </c>
      <c r="F270" s="253">
        <f>IF(ISBLANK('4C'!K43),"##BLANK",'4C'!K43)</f>
        <v>0</v>
      </c>
    </row>
    <row r="271" spans="2:6">
      <c r="B271" s="216" t="str">
        <f>'4C'!AQ43</f>
        <v>B0162RVCWWNP</v>
      </c>
      <c r="C271" s="216" t="s">
        <v>5317</v>
      </c>
      <c r="E271" s="246" t="s">
        <v>3652</v>
      </c>
      <c r="F271" s="253">
        <f>IF(ISBLANK('4C'!L43),"##BLANK",'4C'!L43)</f>
        <v>0</v>
      </c>
    </row>
    <row r="272" spans="2:6">
      <c r="B272" s="216" t="str">
        <f>'4C'!AR43</f>
        <v>B0162RVCBIO</v>
      </c>
      <c r="C272" s="216" t="s">
        <v>5318</v>
      </c>
      <c r="E272" s="246" t="s">
        <v>3652</v>
      </c>
      <c r="F272" s="253">
        <f>IF(ISBLANK('4C'!M43),"##BLANK",'4C'!M43)</f>
        <v>0</v>
      </c>
    </row>
    <row r="273" spans="2:6">
      <c r="B273" s="216" t="str">
        <f>'4C'!AS43</f>
        <v>B0162RVCTTTH</v>
      </c>
      <c r="C273" s="216" t="s">
        <v>5319</v>
      </c>
      <c r="E273" s="246" t="s">
        <v>3652</v>
      </c>
      <c r="F273" s="253">
        <f>IF(ISBLANK('4C'!N43),"##BLANK",'4C'!N43)</f>
        <v>0</v>
      </c>
    </row>
    <row r="274" spans="2:6">
      <c r="B274" s="216" t="str">
        <f>'4C'!AO44</f>
        <v>B0163ODIWR</v>
      </c>
      <c r="C274" s="216" t="s">
        <v>5320</v>
      </c>
      <c r="E274" s="246" t="s">
        <v>3652</v>
      </c>
      <c r="F274" s="253" t="str">
        <f>IF(ISBLANK('4C'!J44),"##BLANK",'4C'!J44)</f>
        <v>##BLANK</v>
      </c>
    </row>
    <row r="275" spans="2:6">
      <c r="B275" s="216" t="str">
        <f>'4C'!AP44</f>
        <v>B0163ODCWNP</v>
      </c>
      <c r="C275" s="216" t="s">
        <v>5321</v>
      </c>
      <c r="E275" s="246" t="s">
        <v>3652</v>
      </c>
      <c r="F275" s="253" t="str">
        <f>IF(ISBLANK('4C'!K44),"##BLANK",'4C'!K44)</f>
        <v>##BLANK</v>
      </c>
    </row>
    <row r="276" spans="2:6">
      <c r="B276" s="216" t="str">
        <f>'4C'!AQ44</f>
        <v>B0163ODCWWNP</v>
      </c>
      <c r="C276" s="216" t="s">
        <v>5322</v>
      </c>
      <c r="E276" s="246" t="s">
        <v>3652</v>
      </c>
      <c r="F276" s="253" t="str">
        <f>IF(ISBLANK('4C'!L44),"##BLANK",'4C'!L44)</f>
        <v>##BLANK</v>
      </c>
    </row>
    <row r="277" spans="2:6">
      <c r="B277" s="216" t="str">
        <f>'4C'!AR44</f>
        <v>B0163ODCBIO</v>
      </c>
      <c r="C277" s="216" t="s">
        <v>5323</v>
      </c>
      <c r="E277" s="246" t="s">
        <v>3652</v>
      </c>
      <c r="F277" s="253" t="str">
        <f>IF(ISBLANK('4C'!M44),"##BLANK",'4C'!M44)</f>
        <v>##BLANK</v>
      </c>
    </row>
    <row r="278" spans="2:6">
      <c r="B278" s="216" t="str">
        <f>'4C'!AS44</f>
        <v>RCT00588TTT</v>
      </c>
      <c r="C278" s="216" t="s">
        <v>5324</v>
      </c>
      <c r="E278" s="246" t="s">
        <v>3652</v>
      </c>
      <c r="F278" s="253" t="str">
        <f>IF(ISBLANK('4C'!N44),"##BLANK",'4C'!N44)</f>
        <v>##BLANK</v>
      </c>
    </row>
    <row r="279" spans="2:6">
      <c r="B279" s="216" t="str">
        <f>'4C'!AO46</f>
        <v>B0164RCVWR</v>
      </c>
      <c r="C279" s="216" t="s">
        <v>5325</v>
      </c>
      <c r="E279" s="246" t="s">
        <v>3652</v>
      </c>
      <c r="F279" s="253" t="str">
        <f>IF(ISBLANK('4C'!J46),"##BLANK",'4C'!J46)</f>
        <v>##BLANK</v>
      </c>
    </row>
    <row r="280" spans="2:6">
      <c r="B280" s="216" t="str">
        <f>'4C'!AP46</f>
        <v>B0164RCCWNP</v>
      </c>
      <c r="C280" s="216" t="s">
        <v>5326</v>
      </c>
      <c r="E280" s="246" t="s">
        <v>3652</v>
      </c>
      <c r="F280" s="253" t="str">
        <f>IF(ISBLANK('4C'!K46),"##BLANK",'4C'!K46)</f>
        <v>##BLANK</v>
      </c>
    </row>
    <row r="281" spans="2:6">
      <c r="B281" s="216" t="str">
        <f>'4C'!AQ46</f>
        <v>B0164RCCWWNP</v>
      </c>
      <c r="C281" s="216" t="s">
        <v>5327</v>
      </c>
      <c r="E281" s="246" t="s">
        <v>3652</v>
      </c>
      <c r="F281" s="253">
        <f>IF(ISBLANK('4C'!L46),"##BLANK",'4C'!L46)</f>
        <v>4732.4402939617894</v>
      </c>
    </row>
    <row r="282" spans="2:6">
      <c r="B282" s="216" t="str">
        <f>'4C'!AR46</f>
        <v>B0164RCCBIO</v>
      </c>
      <c r="C282" s="216" t="s">
        <v>5328</v>
      </c>
      <c r="E282" s="246" t="s">
        <v>3652</v>
      </c>
      <c r="F282" s="253" t="str">
        <f>IF(ISBLANK('4C'!M46),"##BLANK",'4C'!M46)</f>
        <v>##BLANK</v>
      </c>
    </row>
    <row r="283" spans="2:6">
      <c r="B283" s="216" t="str">
        <f>'4C'!AS46</f>
        <v>RCT00586TTT</v>
      </c>
      <c r="C283" s="216" t="s">
        <v>5329</v>
      </c>
      <c r="E283" s="246" t="s">
        <v>3652</v>
      </c>
      <c r="F283" s="253" t="str">
        <f>IF(ISBLANK('4C'!N46),"##BLANK",'4C'!N46)</f>
        <v>##BLANK</v>
      </c>
    </row>
    <row r="284" spans="2:6">
      <c r="B284" s="216" t="str">
        <f>'4C'!AO47</f>
        <v>B0165SRVWR</v>
      </c>
      <c r="C284" s="216" t="s">
        <v>5330</v>
      </c>
      <c r="E284" s="246" t="s">
        <v>3652</v>
      </c>
      <c r="F284" s="253">
        <f>IF(ISBLANK('4C'!J47),"##BLANK",'4C'!J47)</f>
        <v>0</v>
      </c>
    </row>
    <row r="285" spans="2:6">
      <c r="B285" s="216" t="str">
        <f>'4C'!AP47</f>
        <v>B0165SRCWNP</v>
      </c>
      <c r="C285" s="216" t="s">
        <v>5331</v>
      </c>
      <c r="E285" s="246" t="s">
        <v>3652</v>
      </c>
      <c r="F285" s="253">
        <f>IF(ISBLANK('4C'!K47),"##BLANK",'4C'!K47)</f>
        <v>0</v>
      </c>
    </row>
    <row r="286" spans="2:6">
      <c r="B286" s="216" t="str">
        <f>'4C'!AQ47</f>
        <v>B0165SRCWWNP</v>
      </c>
      <c r="C286" s="216" t="s">
        <v>5332</v>
      </c>
      <c r="E286" s="246" t="s">
        <v>3652</v>
      </c>
      <c r="F286" s="253">
        <f>IF(ISBLANK('4C'!L47),"##BLANK",'4C'!L47)</f>
        <v>4732.4402939617894</v>
      </c>
    </row>
    <row r="287" spans="2:6">
      <c r="B287" s="216" t="str">
        <f>'4C'!AR47</f>
        <v>B0165SRCBIO</v>
      </c>
      <c r="C287" s="216" t="s">
        <v>5333</v>
      </c>
      <c r="E287" s="246" t="s">
        <v>3652</v>
      </c>
      <c r="F287" s="253">
        <f>IF(ISBLANK('4C'!M47),"##BLANK",'4C'!M47)</f>
        <v>0</v>
      </c>
    </row>
    <row r="288" spans="2:6">
      <c r="B288" s="216" t="str">
        <f>'4C'!AS47</f>
        <v>RCT00589TTT</v>
      </c>
      <c r="C288" s="216" t="s">
        <v>5334</v>
      </c>
      <c r="E288" s="246" t="s">
        <v>3652</v>
      </c>
      <c r="F288" s="253">
        <f>IF(ISBLANK('4C'!N47),"##BLANK",'4C'!N47)</f>
        <v>0</v>
      </c>
    </row>
    <row r="289" spans="2:6">
      <c r="B289" s="216" t="str">
        <f>'4D'!AF9</f>
        <v>B0203TAS</v>
      </c>
      <c r="C289" s="216" t="s">
        <v>5335</v>
      </c>
      <c r="E289" s="246" t="s">
        <v>3652</v>
      </c>
      <c r="F289" s="253">
        <f>IF(ISBLANK('4D'!J9),"##BLANK",'4D'!J9)</f>
        <v>0</v>
      </c>
    </row>
    <row r="290" spans="2:6">
      <c r="B290" s="216" t="str">
        <f>'4D'!AF10</f>
        <v>B0204TAS</v>
      </c>
      <c r="C290" s="216" t="s">
        <v>5336</v>
      </c>
      <c r="E290" s="246" t="s">
        <v>3652</v>
      </c>
      <c r="F290" s="253">
        <f>IF(ISBLANK('4D'!J10),"##BLANK",'4D'!J10)</f>
        <v>0</v>
      </c>
    </row>
    <row r="291" spans="2:6">
      <c r="B291" s="216" t="str">
        <f>'4D'!AA11</f>
        <v>BM320WR_DS</v>
      </c>
      <c r="C291" s="216" t="s">
        <v>5337</v>
      </c>
      <c r="E291" s="246" t="s">
        <v>3652</v>
      </c>
      <c r="F291" s="253" t="str">
        <f>IF(ISBLANK('4D'!E11),"##BLANK",'4D'!E11)</f>
        <v>##BLANK</v>
      </c>
    </row>
    <row r="292" spans="2:6">
      <c r="B292" s="216" t="str">
        <f>'4D'!AB11</f>
        <v>BM320RWT_DS</v>
      </c>
      <c r="C292" s="216" t="s">
        <v>5338</v>
      </c>
      <c r="E292" s="246" t="s">
        <v>3652</v>
      </c>
      <c r="F292" s="253" t="str">
        <f>IF(ISBLANK('4D'!F11),"##BLANK",'4D'!F11)</f>
        <v>##BLANK</v>
      </c>
    </row>
    <row r="293" spans="2:6">
      <c r="B293" s="216" t="str">
        <f>'4D'!AC11</f>
        <v>BM320RWS_DS</v>
      </c>
      <c r="C293" s="216" t="s">
        <v>5339</v>
      </c>
      <c r="E293" s="246" t="s">
        <v>3652</v>
      </c>
      <c r="F293" s="253" t="str">
        <f>IF(ISBLANK('4D'!G11),"##BLANK",'4D'!G11)</f>
        <v>##BLANK</v>
      </c>
    </row>
    <row r="294" spans="2:6">
      <c r="B294" s="216" t="str">
        <f>'4D'!AD11</f>
        <v>BM320WT_DS</v>
      </c>
      <c r="C294" s="216" t="s">
        <v>5340</v>
      </c>
      <c r="E294" s="246" t="s">
        <v>3652</v>
      </c>
      <c r="F294" s="253" t="str">
        <f>IF(ISBLANK('4D'!H11),"##BLANK",'4D'!H11)</f>
        <v>##BLANK</v>
      </c>
    </row>
    <row r="295" spans="2:6">
      <c r="B295" s="216" t="str">
        <f>'4D'!AE11</f>
        <v>BM320TWD_DS</v>
      </c>
      <c r="C295" s="216" t="s">
        <v>5341</v>
      </c>
      <c r="E295" s="246" t="s">
        <v>3652</v>
      </c>
      <c r="F295" s="253" t="str">
        <f>IF(ISBLANK('4D'!I11),"##BLANK",'4D'!I11)</f>
        <v>##BLANK</v>
      </c>
    </row>
    <row r="296" spans="2:6">
      <c r="B296" s="216" t="str">
        <f>'4D'!AF11</f>
        <v>BM320TTAS_DS</v>
      </c>
      <c r="C296" s="216" t="s">
        <v>5342</v>
      </c>
      <c r="E296" s="246" t="s">
        <v>3652</v>
      </c>
      <c r="F296" s="253">
        <f>IF(ISBLANK('4D'!J11),"##BLANK",'4D'!J11)</f>
        <v>0</v>
      </c>
    </row>
    <row r="297" spans="2:6">
      <c r="B297" s="216" t="str">
        <f>'4D'!AA12</f>
        <v>BM319WR_4D</v>
      </c>
      <c r="C297" s="216" t="s">
        <v>5343</v>
      </c>
      <c r="E297" s="246" t="s">
        <v>3652</v>
      </c>
      <c r="F297" s="253">
        <f>IF(ISBLANK('4D'!E12),"##BLANK",'4D'!E12)</f>
        <v>0</v>
      </c>
    </row>
    <row r="298" spans="2:6">
      <c r="B298" s="216" t="str">
        <f>'4D'!AB12</f>
        <v>BM319RWT</v>
      </c>
      <c r="C298" s="216" t="s">
        <v>5344</v>
      </c>
      <c r="E298" s="246" t="s">
        <v>3652</v>
      </c>
      <c r="F298" s="253">
        <f>IF(ISBLANK('4D'!F12),"##BLANK",'4D'!F12)</f>
        <v>0</v>
      </c>
    </row>
    <row r="299" spans="2:6">
      <c r="B299" s="216" t="str">
        <f>'4D'!AC12</f>
        <v>BM319RWS</v>
      </c>
      <c r="C299" s="216" t="s">
        <v>5345</v>
      </c>
      <c r="E299" s="246" t="s">
        <v>3652</v>
      </c>
      <c r="F299" s="253">
        <f>IF(ISBLANK('4D'!G12),"##BLANK",'4D'!G12)</f>
        <v>0</v>
      </c>
    </row>
    <row r="300" spans="2:6">
      <c r="B300" s="216" t="str">
        <f>'4D'!AD12</f>
        <v>BM319WT</v>
      </c>
      <c r="C300" s="216" t="s">
        <v>5346</v>
      </c>
      <c r="E300" s="246" t="s">
        <v>3652</v>
      </c>
      <c r="F300" s="253">
        <f>IF(ISBLANK('4D'!H12),"##BLANK",'4D'!H12)</f>
        <v>0</v>
      </c>
    </row>
    <row r="301" spans="2:6">
      <c r="B301" s="216" t="str">
        <f>'4D'!AE12</f>
        <v>BM319TWD</v>
      </c>
      <c r="C301" s="216" t="s">
        <v>5347</v>
      </c>
      <c r="E301" s="246" t="s">
        <v>3652</v>
      </c>
      <c r="F301" s="253">
        <f>IF(ISBLANK('4D'!I12),"##BLANK",'4D'!I12)</f>
        <v>0</v>
      </c>
    </row>
    <row r="302" spans="2:6">
      <c r="B302" s="216" t="str">
        <f>'4D'!AF12</f>
        <v>BM319TAS</v>
      </c>
      <c r="C302" s="216" t="s">
        <v>5348</v>
      </c>
      <c r="E302" s="246" t="s">
        <v>3652</v>
      </c>
      <c r="F302" s="253">
        <f>IF(ISBLANK('4D'!J12),"##BLANK",'4D'!J12)</f>
        <v>0</v>
      </c>
    </row>
    <row r="303" spans="2:6">
      <c r="B303" s="216" t="str">
        <f>'4D'!AA13</f>
        <v>BM323WR</v>
      </c>
      <c r="C303" s="216" t="s">
        <v>5349</v>
      </c>
      <c r="E303" s="246" t="s">
        <v>3652</v>
      </c>
      <c r="F303" s="253" t="str">
        <f>IF(ISBLANK('4D'!E13),"##BLANK",'4D'!E13)</f>
        <v>##BLANK</v>
      </c>
    </row>
    <row r="304" spans="2:6">
      <c r="B304" s="216" t="str">
        <f>'4D'!AB13</f>
        <v>BM323RWT</v>
      </c>
      <c r="C304" s="216" t="s">
        <v>5350</v>
      </c>
      <c r="E304" s="246" t="s">
        <v>3652</v>
      </c>
      <c r="F304" s="253" t="str">
        <f>IF(ISBLANK('4D'!F13),"##BLANK",'4D'!F13)</f>
        <v>##BLANK</v>
      </c>
    </row>
    <row r="305" spans="2:6">
      <c r="B305" s="216" t="str">
        <f>'4D'!AC13</f>
        <v>BM323RWS</v>
      </c>
      <c r="C305" s="216" t="s">
        <v>5351</v>
      </c>
      <c r="E305" s="246" t="s">
        <v>3652</v>
      </c>
      <c r="F305" s="253" t="str">
        <f>IF(ISBLANK('4D'!G13),"##BLANK",'4D'!G13)</f>
        <v>##BLANK</v>
      </c>
    </row>
    <row r="306" spans="2:6">
      <c r="B306" s="216" t="str">
        <f>'4D'!AD13</f>
        <v>BM323WT</v>
      </c>
      <c r="C306" s="216" t="s">
        <v>5352</v>
      </c>
      <c r="E306" s="246" t="s">
        <v>3652</v>
      </c>
      <c r="F306" s="253" t="str">
        <f>IF(ISBLANK('4D'!H13),"##BLANK",'4D'!H13)</f>
        <v>##BLANK</v>
      </c>
    </row>
    <row r="307" spans="2:6">
      <c r="B307" s="216" t="str">
        <f>'4D'!AE13</f>
        <v>BM323TWD</v>
      </c>
      <c r="C307" s="216" t="s">
        <v>5353</v>
      </c>
      <c r="E307" s="246" t="s">
        <v>3652</v>
      </c>
      <c r="F307" s="253" t="str">
        <f>IF(ISBLANK('4D'!I13),"##BLANK",'4D'!I13)</f>
        <v>##BLANK</v>
      </c>
    </row>
    <row r="308" spans="2:6">
      <c r="B308" s="216" t="str">
        <f>'4D'!AF13</f>
        <v>BM323TAS</v>
      </c>
      <c r="C308" s="216" t="s">
        <v>5354</v>
      </c>
      <c r="E308" s="246" t="s">
        <v>3652</v>
      </c>
      <c r="F308" s="253">
        <f>IF(ISBLANK('4D'!J13),"##BLANK",'4D'!J13)</f>
        <v>0</v>
      </c>
    </row>
    <row r="309" spans="2:6">
      <c r="B309" s="216" t="str">
        <f>'4D'!AA14</f>
        <v>BM351WRT</v>
      </c>
      <c r="C309" s="216" t="s">
        <v>5355</v>
      </c>
      <c r="E309" s="246" t="s">
        <v>3652</v>
      </c>
      <c r="F309" s="253">
        <f>IF(ISBLANK('4D'!E14),"##BLANK",'4D'!E14)</f>
        <v>0</v>
      </c>
    </row>
    <row r="310" spans="2:6">
      <c r="B310" s="216" t="str">
        <f>'4D'!AB14</f>
        <v>BM351RWT</v>
      </c>
      <c r="C310" s="216" t="s">
        <v>5356</v>
      </c>
      <c r="E310" s="246" t="s">
        <v>3652</v>
      </c>
      <c r="F310" s="253">
        <f>IF(ISBLANK('4D'!F14),"##BLANK",'4D'!F14)</f>
        <v>0</v>
      </c>
    </row>
    <row r="311" spans="2:6">
      <c r="B311" s="216" t="str">
        <f>'4D'!AC14</f>
        <v>BM351RWS</v>
      </c>
      <c r="C311" s="216" t="s">
        <v>5357</v>
      </c>
      <c r="E311" s="246" t="s">
        <v>3652</v>
      </c>
      <c r="F311" s="253">
        <f>IF(ISBLANK('4D'!G14),"##BLANK",'4D'!G14)</f>
        <v>0</v>
      </c>
    </row>
    <row r="312" spans="2:6">
      <c r="B312" s="216" t="str">
        <f>'4D'!AD14</f>
        <v>BM351WT</v>
      </c>
      <c r="C312" s="216" t="s">
        <v>5358</v>
      </c>
      <c r="E312" s="246" t="s">
        <v>3652</v>
      </c>
      <c r="F312" s="253">
        <f>IF(ISBLANK('4D'!H14),"##BLANK",'4D'!H14)</f>
        <v>0</v>
      </c>
    </row>
    <row r="313" spans="2:6">
      <c r="B313" s="216" t="str">
        <f>'4D'!AE14</f>
        <v>BM351TWD</v>
      </c>
      <c r="C313" s="216" t="s">
        <v>5359</v>
      </c>
      <c r="E313" s="246" t="s">
        <v>3652</v>
      </c>
      <c r="F313" s="253">
        <f>IF(ISBLANK('4D'!I14),"##BLANK",'4D'!I14)</f>
        <v>0</v>
      </c>
    </row>
    <row r="314" spans="2:6">
      <c r="B314" s="216" t="str">
        <f>'4D'!AF14</f>
        <v>BM351TAS</v>
      </c>
      <c r="C314" s="216" t="s">
        <v>5360</v>
      </c>
      <c r="E314" s="246" t="s">
        <v>3652</v>
      </c>
      <c r="F314" s="253">
        <f>IF(ISBLANK('4D'!J14),"##BLANK",'4D'!J14)</f>
        <v>0</v>
      </c>
    </row>
    <row r="315" spans="2:6">
      <c r="B315" s="216" t="str">
        <f>'4D'!AA17</f>
        <v>B0206WR</v>
      </c>
      <c r="C315" s="216" t="s">
        <v>5361</v>
      </c>
      <c r="E315" s="246" t="s">
        <v>3652</v>
      </c>
      <c r="F315" s="253" t="str">
        <f>IF(ISBLANK('4D'!E17),"##BLANK",'4D'!E17)</f>
        <v>##BLANK</v>
      </c>
    </row>
    <row r="316" spans="2:6">
      <c r="B316" s="216" t="str">
        <f>'4D'!AB17</f>
        <v>B0206RWT</v>
      </c>
      <c r="C316" s="216" t="s">
        <v>5362</v>
      </c>
      <c r="E316" s="246" t="s">
        <v>3652</v>
      </c>
      <c r="F316" s="253" t="str">
        <f>IF(ISBLANK('4D'!F17),"##BLANK",'4D'!F17)</f>
        <v>##BLANK</v>
      </c>
    </row>
    <row r="317" spans="2:6">
      <c r="B317" s="216" t="str">
        <f>'4D'!AC17</f>
        <v>B0206RWS</v>
      </c>
      <c r="C317" s="216" t="s">
        <v>5363</v>
      </c>
      <c r="E317" s="246" t="s">
        <v>3652</v>
      </c>
      <c r="F317" s="253" t="str">
        <f>IF(ISBLANK('4D'!G17),"##BLANK",'4D'!G17)</f>
        <v>##BLANK</v>
      </c>
    </row>
    <row r="318" spans="2:6">
      <c r="B318" s="216" t="str">
        <f>'4D'!AD17</f>
        <v>B0206WT</v>
      </c>
      <c r="C318" s="216" t="s">
        <v>5364</v>
      </c>
      <c r="E318" s="246" t="s">
        <v>3652</v>
      </c>
      <c r="F318" s="253" t="str">
        <f>IF(ISBLANK('4D'!H17),"##BLANK",'4D'!H17)</f>
        <v>##BLANK</v>
      </c>
    </row>
    <row r="319" spans="2:6">
      <c r="B319" s="216" t="str">
        <f>'4D'!AE17</f>
        <v>B0206TWD</v>
      </c>
      <c r="C319" s="216" t="s">
        <v>5365</v>
      </c>
      <c r="E319" s="246" t="s">
        <v>3652</v>
      </c>
      <c r="F319" s="253" t="str">
        <f>IF(ISBLANK('4D'!I17),"##BLANK",'4D'!I17)</f>
        <v>##BLANK</v>
      </c>
    </row>
    <row r="320" spans="2:6">
      <c r="B320" s="216" t="str">
        <f>'4D'!AF17</f>
        <v>B0206TAS</v>
      </c>
      <c r="C320" s="216" t="s">
        <v>5366</v>
      </c>
      <c r="E320" s="246" t="s">
        <v>3652</v>
      </c>
      <c r="F320" s="253">
        <f>IF(ISBLANK('4D'!J17),"##BLANK",'4D'!J17)</f>
        <v>0</v>
      </c>
    </row>
    <row r="321" spans="2:6">
      <c r="B321" s="216" t="str">
        <f>'4D'!AF20</f>
        <v>B0207TAS</v>
      </c>
      <c r="C321" s="216" t="s">
        <v>5367</v>
      </c>
      <c r="E321" s="246" t="s">
        <v>3652</v>
      </c>
      <c r="F321" s="253">
        <f>IF(ISBLANK('4D'!J20),"##BLANK",'4D'!J20)</f>
        <v>0</v>
      </c>
    </row>
    <row r="322" spans="2:6">
      <c r="B322" s="216" t="str">
        <f>'4D'!AF21</f>
        <v>B0208TAS</v>
      </c>
      <c r="C322" s="216" t="s">
        <v>5368</v>
      </c>
      <c r="E322" s="246" t="s">
        <v>3652</v>
      </c>
      <c r="F322" s="253">
        <f>IF(ISBLANK('4D'!J21),"##BLANK",'4D'!J21)</f>
        <v>0</v>
      </c>
    </row>
    <row r="323" spans="2:6">
      <c r="B323" s="216" t="str">
        <f>'4D'!AA22</f>
        <v>B0291TDS_WR</v>
      </c>
      <c r="C323" s="216" t="s">
        <v>5369</v>
      </c>
      <c r="E323" s="246" t="s">
        <v>3652</v>
      </c>
      <c r="F323" s="253" t="str">
        <f>IF(ISBLANK('4D'!E22),"##BLANK",'4D'!E22)</f>
        <v>##BLANK</v>
      </c>
    </row>
    <row r="324" spans="2:6">
      <c r="B324" s="216" t="str">
        <f>'4D'!AB22</f>
        <v>B0291TDS_RWT</v>
      </c>
      <c r="C324" s="216" t="s">
        <v>5370</v>
      </c>
      <c r="E324" s="246" t="s">
        <v>3652</v>
      </c>
      <c r="F324" s="253" t="str">
        <f>IF(ISBLANK('4D'!F22),"##BLANK",'4D'!F22)</f>
        <v>##BLANK</v>
      </c>
    </row>
    <row r="325" spans="2:6">
      <c r="B325" s="216" t="str">
        <f>'4D'!AC22</f>
        <v>B0291TDS_RWS</v>
      </c>
      <c r="C325" s="216" t="s">
        <v>5371</v>
      </c>
      <c r="E325" s="246" t="s">
        <v>3652</v>
      </c>
      <c r="F325" s="253" t="str">
        <f>IF(ISBLANK('4D'!G22),"##BLANK",'4D'!G22)</f>
        <v>##BLANK</v>
      </c>
    </row>
    <row r="326" spans="2:6">
      <c r="B326" s="216" t="str">
        <f>'4D'!AD22</f>
        <v>B0291TDS_WT</v>
      </c>
      <c r="C326" s="216" t="s">
        <v>5372</v>
      </c>
      <c r="E326" s="246" t="s">
        <v>3652</v>
      </c>
      <c r="F326" s="253" t="str">
        <f>IF(ISBLANK('4D'!H22),"##BLANK",'4D'!H22)</f>
        <v>##BLANK</v>
      </c>
    </row>
    <row r="327" spans="2:6">
      <c r="B327" s="216" t="str">
        <f>'4D'!AE22</f>
        <v>B0291TDS_TWD</v>
      </c>
      <c r="C327" s="216" t="s">
        <v>5373</v>
      </c>
      <c r="E327" s="246" t="s">
        <v>3652</v>
      </c>
      <c r="F327" s="253" t="str">
        <f>IF(ISBLANK('4D'!I22),"##BLANK",'4D'!I22)</f>
        <v>##BLANK</v>
      </c>
    </row>
    <row r="328" spans="2:6">
      <c r="B328" s="216" t="str">
        <f>'4D'!AF22</f>
        <v>B0291TAS</v>
      </c>
      <c r="C328" s="216" t="s">
        <v>5374</v>
      </c>
      <c r="E328" s="246" t="s">
        <v>3652</v>
      </c>
      <c r="F328" s="253">
        <f>IF(ISBLANK('4D'!J22),"##BLANK",'4D'!J22)</f>
        <v>0</v>
      </c>
    </row>
    <row r="329" spans="2:6">
      <c r="B329" s="216" t="str">
        <f>'4D'!AA23</f>
        <v>BC30498WR_4D</v>
      </c>
      <c r="C329" s="216" t="s">
        <v>5375</v>
      </c>
      <c r="E329" s="246" t="s">
        <v>3652</v>
      </c>
      <c r="F329" s="253">
        <f>IF(ISBLANK('4D'!E23),"##BLANK",'4D'!E23)</f>
        <v>0</v>
      </c>
    </row>
    <row r="330" spans="2:6">
      <c r="B330" s="216" t="str">
        <f>'4D'!AB23</f>
        <v>BC30498RWT</v>
      </c>
      <c r="C330" s="216" t="s">
        <v>5376</v>
      </c>
      <c r="E330" s="246" t="s">
        <v>3652</v>
      </c>
      <c r="F330" s="253">
        <f>IF(ISBLANK('4D'!F23),"##BLANK",'4D'!F23)</f>
        <v>0</v>
      </c>
    </row>
    <row r="331" spans="2:6">
      <c r="B331" s="216" t="str">
        <f>'4D'!AC23</f>
        <v>BC30498RWS</v>
      </c>
      <c r="C331" s="216" t="s">
        <v>5377</v>
      </c>
      <c r="E331" s="246" t="s">
        <v>3652</v>
      </c>
      <c r="F331" s="253">
        <f>IF(ISBLANK('4D'!G23),"##BLANK",'4D'!G23)</f>
        <v>0</v>
      </c>
    </row>
    <row r="332" spans="2:6">
      <c r="B332" s="216" t="str">
        <f>'4D'!AD23</f>
        <v>BC30498WT</v>
      </c>
      <c r="C332" s="216" t="s">
        <v>5378</v>
      </c>
      <c r="E332" s="246" t="s">
        <v>3652</v>
      </c>
      <c r="F332" s="253">
        <f>IF(ISBLANK('4D'!H23),"##BLANK",'4D'!H23)</f>
        <v>0</v>
      </c>
    </row>
    <row r="333" spans="2:6">
      <c r="B333" s="216" t="str">
        <f>'4D'!AE23</f>
        <v>BC30498TWD</v>
      </c>
      <c r="C333" s="216" t="s">
        <v>5379</v>
      </c>
      <c r="E333" s="246" t="s">
        <v>3652</v>
      </c>
      <c r="F333" s="253">
        <f>IF(ISBLANK('4D'!I23),"##BLANK",'4D'!I23)</f>
        <v>0</v>
      </c>
    </row>
    <row r="334" spans="2:6">
      <c r="B334" s="216" t="str">
        <f>'4D'!AF23</f>
        <v>BC30498TAS</v>
      </c>
      <c r="C334" s="216" t="s">
        <v>5380</v>
      </c>
      <c r="E334" s="246" t="s">
        <v>3652</v>
      </c>
      <c r="F334" s="253">
        <f>IF(ISBLANK('4D'!J23),"##BLANK",'4D'!J23)</f>
        <v>0</v>
      </c>
    </row>
    <row r="335" spans="2:6">
      <c r="B335" s="216" t="str">
        <f>'4D'!AA24</f>
        <v>BM333WR</v>
      </c>
      <c r="C335" s="216" t="s">
        <v>5349</v>
      </c>
      <c r="E335" s="246" t="s">
        <v>3652</v>
      </c>
      <c r="F335" s="253" t="str">
        <f>IF(ISBLANK('4D'!E24),"##BLANK",'4D'!E24)</f>
        <v>##BLANK</v>
      </c>
    </row>
    <row r="336" spans="2:6">
      <c r="B336" s="216" t="str">
        <f>'4D'!AB24</f>
        <v>BM333RWT</v>
      </c>
      <c r="C336" s="216" t="s">
        <v>5350</v>
      </c>
      <c r="E336" s="246" t="s">
        <v>3652</v>
      </c>
      <c r="F336" s="253" t="str">
        <f>IF(ISBLANK('4D'!F24),"##BLANK",'4D'!F24)</f>
        <v>##BLANK</v>
      </c>
    </row>
    <row r="337" spans="2:6">
      <c r="B337" s="216" t="str">
        <f>'4D'!AC24</f>
        <v>BM333RWS</v>
      </c>
      <c r="C337" s="216" t="s">
        <v>5351</v>
      </c>
      <c r="E337" s="246" t="s">
        <v>3652</v>
      </c>
      <c r="F337" s="253" t="str">
        <f>IF(ISBLANK('4D'!G24),"##BLANK",'4D'!G24)</f>
        <v>##BLANK</v>
      </c>
    </row>
    <row r="338" spans="2:6">
      <c r="B338" s="216" t="str">
        <f>'4D'!AD24</f>
        <v>BM333WT</v>
      </c>
      <c r="C338" s="216" t="s">
        <v>5381</v>
      </c>
      <c r="E338" s="246" t="s">
        <v>3652</v>
      </c>
      <c r="F338" s="253" t="str">
        <f>IF(ISBLANK('4D'!H24),"##BLANK",'4D'!H24)</f>
        <v>##BLANK</v>
      </c>
    </row>
    <row r="339" spans="2:6">
      <c r="B339" s="216" t="str">
        <f>'4D'!AE24</f>
        <v>BM333TWD</v>
      </c>
      <c r="C339" s="216" t="s">
        <v>5382</v>
      </c>
      <c r="E339" s="246" t="s">
        <v>3652</v>
      </c>
      <c r="F339" s="253" t="str">
        <f>IF(ISBLANK('4D'!I24),"##BLANK",'4D'!I24)</f>
        <v>##BLANK</v>
      </c>
    </row>
    <row r="340" spans="2:6">
      <c r="B340" s="216" t="str">
        <f>'4D'!AF24</f>
        <v>BM333TAS</v>
      </c>
      <c r="C340" s="216" t="s">
        <v>5383</v>
      </c>
      <c r="E340" s="246" t="s">
        <v>3652</v>
      </c>
      <c r="F340" s="253">
        <f>IF(ISBLANK('4D'!J24),"##BLANK",'4D'!J24)</f>
        <v>0</v>
      </c>
    </row>
    <row r="341" spans="2:6">
      <c r="B341" s="216" t="str">
        <f>'4D'!AA25</f>
        <v>BA1070WR_4D</v>
      </c>
      <c r="C341" s="216" t="s">
        <v>5384</v>
      </c>
      <c r="E341" s="246" t="s">
        <v>3652</v>
      </c>
      <c r="F341" s="253">
        <f>IF(ISBLANK('4D'!E25),"##BLANK",'4D'!E25)</f>
        <v>0</v>
      </c>
    </row>
    <row r="342" spans="2:6">
      <c r="B342" s="216" t="str">
        <f>'4D'!AB25</f>
        <v>BA1070RWT</v>
      </c>
      <c r="C342" s="216" t="s">
        <v>5385</v>
      </c>
      <c r="E342" s="246" t="s">
        <v>3652</v>
      </c>
      <c r="F342" s="253">
        <f>IF(ISBLANK('4D'!F25),"##BLANK",'4D'!F25)</f>
        <v>0</v>
      </c>
    </row>
    <row r="343" spans="2:6">
      <c r="B343" s="216" t="str">
        <f>'4D'!AC25</f>
        <v>BA1070RWS</v>
      </c>
      <c r="C343" s="216" t="s">
        <v>5386</v>
      </c>
      <c r="E343" s="246" t="s">
        <v>3652</v>
      </c>
      <c r="F343" s="253">
        <f>IF(ISBLANK('4D'!G25),"##BLANK",'4D'!G25)</f>
        <v>0</v>
      </c>
    </row>
    <row r="344" spans="2:6">
      <c r="B344" s="216" t="str">
        <f>'4D'!AD25</f>
        <v>BA1070WT</v>
      </c>
      <c r="C344" s="216" t="s">
        <v>5387</v>
      </c>
      <c r="E344" s="246" t="s">
        <v>3652</v>
      </c>
      <c r="F344" s="253">
        <f>IF(ISBLANK('4D'!H25),"##BLANK",'4D'!H25)</f>
        <v>0</v>
      </c>
    </row>
    <row r="345" spans="2:6">
      <c r="B345" s="216" t="str">
        <f>'4D'!AE25</f>
        <v>BA1070TWD</v>
      </c>
      <c r="C345" s="216" t="s">
        <v>5388</v>
      </c>
      <c r="E345" s="246" t="s">
        <v>3652</v>
      </c>
      <c r="F345" s="253">
        <f>IF(ISBLANK('4D'!I25),"##BLANK",'4D'!I25)</f>
        <v>0</v>
      </c>
    </row>
    <row r="346" spans="2:6">
      <c r="B346" s="216" t="str">
        <f>'4D'!AF25</f>
        <v>BA1070TAS</v>
      </c>
      <c r="C346" s="216" t="s">
        <v>5389</v>
      </c>
      <c r="E346" s="246" t="s">
        <v>3652</v>
      </c>
      <c r="F346" s="253">
        <f>IF(ISBLANK('4D'!J25),"##BLANK",'4D'!J25)</f>
        <v>0</v>
      </c>
    </row>
    <row r="347" spans="2:6">
      <c r="B347" s="216" t="str">
        <f>'4D'!AA28</f>
        <v>B0500WR</v>
      </c>
      <c r="C347" s="216" t="s">
        <v>5390</v>
      </c>
      <c r="E347" s="246" t="s">
        <v>3652</v>
      </c>
      <c r="F347" s="253" t="str">
        <f>IF(ISBLANK('4D'!E28),"##BLANK",'4D'!E28)</f>
        <v>##BLANK</v>
      </c>
    </row>
    <row r="348" spans="2:6">
      <c r="B348" s="216" t="str">
        <f>'4D'!AB28</f>
        <v>B0500RWT</v>
      </c>
      <c r="C348" s="216" t="s">
        <v>5391</v>
      </c>
      <c r="E348" s="246" t="s">
        <v>3652</v>
      </c>
      <c r="F348" s="253" t="str">
        <f>IF(ISBLANK('4D'!F28),"##BLANK",'4D'!F28)</f>
        <v>##BLANK</v>
      </c>
    </row>
    <row r="349" spans="2:6">
      <c r="B349" s="216" t="str">
        <f>'4D'!AC28</f>
        <v>B0500RWS</v>
      </c>
      <c r="C349" s="216" t="s">
        <v>5392</v>
      </c>
      <c r="E349" s="246" t="s">
        <v>3652</v>
      </c>
      <c r="F349" s="253" t="str">
        <f>IF(ISBLANK('4D'!G28),"##BLANK",'4D'!G28)</f>
        <v>##BLANK</v>
      </c>
    </row>
    <row r="350" spans="2:6">
      <c r="B350" s="216" t="str">
        <f>'4D'!AD28</f>
        <v>B0500WT</v>
      </c>
      <c r="C350" s="216" t="s">
        <v>5393</v>
      </c>
      <c r="E350" s="246" t="s">
        <v>3652</v>
      </c>
      <c r="F350" s="253" t="str">
        <f>IF(ISBLANK('4D'!H28),"##BLANK",'4D'!H28)</f>
        <v>##BLANK</v>
      </c>
    </row>
    <row r="351" spans="2:6">
      <c r="B351" s="216" t="str">
        <f>'4D'!AE28</f>
        <v>B0500TWD</v>
      </c>
      <c r="C351" s="216" t="s">
        <v>5394</v>
      </c>
      <c r="E351" s="246" t="s">
        <v>3652</v>
      </c>
      <c r="F351" s="253" t="str">
        <f>IF(ISBLANK('4D'!I28),"##BLANK",'4D'!I28)</f>
        <v>##BLANK</v>
      </c>
    </row>
    <row r="352" spans="2:6">
      <c r="B352" s="216" t="str">
        <f>'4D'!AF28</f>
        <v>B0500TAS</v>
      </c>
      <c r="C352" s="216" t="s">
        <v>5395</v>
      </c>
      <c r="E352" s="246" t="s">
        <v>3652</v>
      </c>
      <c r="F352" s="253">
        <f>IF(ISBLANK('4D'!J28),"##BLANK",'4D'!J28)</f>
        <v>0</v>
      </c>
    </row>
    <row r="353" spans="2:6">
      <c r="B353" s="216" t="str">
        <f>'4D'!AA30</f>
        <v>BM325WRT</v>
      </c>
      <c r="C353" s="216" t="s">
        <v>5396</v>
      </c>
      <c r="E353" s="246" t="s">
        <v>3652</v>
      </c>
      <c r="F353" s="253">
        <f>IF(ISBLANK('4D'!E30),"##BLANK",'4D'!E30)</f>
        <v>0</v>
      </c>
    </row>
    <row r="354" spans="2:6">
      <c r="B354" s="216" t="str">
        <f>'4D'!AB30</f>
        <v>BM325RWT</v>
      </c>
      <c r="C354" s="216" t="s">
        <v>5397</v>
      </c>
      <c r="E354" s="246" t="s">
        <v>3652</v>
      </c>
      <c r="F354" s="253">
        <f>IF(ISBLANK('4D'!F30),"##BLANK",'4D'!F30)</f>
        <v>0</v>
      </c>
    </row>
    <row r="355" spans="2:6">
      <c r="B355" s="216" t="str">
        <f>'4D'!AC30</f>
        <v>BM325RWS</v>
      </c>
      <c r="C355" s="216" t="s">
        <v>5398</v>
      </c>
      <c r="E355" s="246" t="s">
        <v>3652</v>
      </c>
      <c r="F355" s="253">
        <f>IF(ISBLANK('4D'!G30),"##BLANK",'4D'!G30)</f>
        <v>0</v>
      </c>
    </row>
    <row r="356" spans="2:6">
      <c r="B356" s="216" t="str">
        <f>'4D'!AD30</f>
        <v>BM325WT</v>
      </c>
      <c r="C356" s="216" t="s">
        <v>5399</v>
      </c>
      <c r="E356" s="246" t="s">
        <v>3652</v>
      </c>
      <c r="F356" s="253">
        <f>IF(ISBLANK('4D'!H30),"##BLANK",'4D'!H30)</f>
        <v>0</v>
      </c>
    </row>
    <row r="357" spans="2:6">
      <c r="B357" s="216" t="str">
        <f>'4D'!AE30</f>
        <v>BM325TWD</v>
      </c>
      <c r="C357" s="216" t="s">
        <v>5400</v>
      </c>
      <c r="E357" s="246" t="s">
        <v>3652</v>
      </c>
      <c r="F357" s="253">
        <f>IF(ISBLANK('4D'!I30),"##BLANK",'4D'!I30)</f>
        <v>0</v>
      </c>
    </row>
    <row r="358" spans="2:6">
      <c r="B358" s="216" t="str">
        <f>'4D'!AF30</f>
        <v>BM325TAS</v>
      </c>
      <c r="C358" s="216" t="s">
        <v>5401</v>
      </c>
      <c r="E358" s="246" t="s">
        <v>3652</v>
      </c>
      <c r="F358" s="253">
        <f>IF(ISBLANK('4D'!J30),"##BLANK",'4D'!J30)</f>
        <v>0</v>
      </c>
    </row>
    <row r="359" spans="2:6">
      <c r="B359" s="216" t="str">
        <f>'4D'!AA33</f>
        <v>CR00558WR</v>
      </c>
      <c r="C359" s="216" t="s">
        <v>5402</v>
      </c>
      <c r="E359" s="246" t="s">
        <v>3652</v>
      </c>
      <c r="F359" s="253" t="str">
        <f>IF(ISBLANK('4D'!E33),"##BLANK",'4D'!E33)</f>
        <v>##BLANK</v>
      </c>
    </row>
    <row r="360" spans="2:6">
      <c r="B360" s="216" t="str">
        <f>'4D'!AB33</f>
        <v>CR00558RWT</v>
      </c>
      <c r="C360" s="216" t="s">
        <v>5403</v>
      </c>
      <c r="E360" s="246" t="s">
        <v>3652</v>
      </c>
      <c r="F360" s="253" t="str">
        <f>IF(ISBLANK('4D'!F33),"##BLANK",'4D'!F33)</f>
        <v>##BLANK</v>
      </c>
    </row>
    <row r="361" spans="2:6">
      <c r="B361" s="216" t="str">
        <f>'4D'!AC33</f>
        <v>CR00558RWS</v>
      </c>
      <c r="C361" s="216" t="s">
        <v>5404</v>
      </c>
      <c r="E361" s="246" t="s">
        <v>3652</v>
      </c>
      <c r="F361" s="253" t="str">
        <f>IF(ISBLANK('4D'!G33),"##BLANK",'4D'!G33)</f>
        <v>##BLANK</v>
      </c>
    </row>
    <row r="362" spans="2:6">
      <c r="B362" s="216" t="str">
        <f>'4D'!AD33</f>
        <v>CR00558WT</v>
      </c>
      <c r="C362" s="216" t="s">
        <v>5405</v>
      </c>
      <c r="E362" s="246" t="s">
        <v>3652</v>
      </c>
      <c r="F362" s="253" t="str">
        <f>IF(ISBLANK('4D'!H33),"##BLANK",'4D'!H33)</f>
        <v>##BLANK</v>
      </c>
    </row>
    <row r="363" spans="2:6">
      <c r="B363" s="216" t="str">
        <f>'4D'!AE33</f>
        <v>CR00558TWD</v>
      </c>
      <c r="C363" s="216" t="s">
        <v>5406</v>
      </c>
      <c r="E363" s="246" t="s">
        <v>3652</v>
      </c>
      <c r="F363" s="253" t="str">
        <f>IF(ISBLANK('4D'!I33),"##BLANK",'4D'!I33)</f>
        <v>##BLANK</v>
      </c>
    </row>
    <row r="364" spans="2:6">
      <c r="B364" s="216" t="str">
        <f>'4D'!AF33</f>
        <v>CR00558TOT</v>
      </c>
      <c r="C364" s="216" t="s">
        <v>5407</v>
      </c>
      <c r="E364" s="246" t="s">
        <v>3652</v>
      </c>
      <c r="F364" s="253">
        <f>IF(ISBLANK('4D'!J33),"##BLANK",'4D'!J33)</f>
        <v>0</v>
      </c>
    </row>
    <row r="365" spans="2:6">
      <c r="B365" s="216" t="str">
        <f>'4D'!AA34</f>
        <v>CR00561WR</v>
      </c>
      <c r="C365" s="216" t="s">
        <v>5408</v>
      </c>
      <c r="E365" s="246" t="s">
        <v>3652</v>
      </c>
      <c r="F365" s="253" t="str">
        <f>IF(ISBLANK('4D'!E34),"##BLANK",'4D'!E34)</f>
        <v>##BLANK</v>
      </c>
    </row>
    <row r="366" spans="2:6">
      <c r="B366" s="216" t="str">
        <f>'4D'!AB34</f>
        <v>CR00561RWT</v>
      </c>
      <c r="C366" s="216" t="s">
        <v>5409</v>
      </c>
      <c r="E366" s="246" t="s">
        <v>3652</v>
      </c>
      <c r="F366" s="253" t="str">
        <f>IF(ISBLANK('4D'!F34),"##BLANK",'4D'!F34)</f>
        <v>##BLANK</v>
      </c>
    </row>
    <row r="367" spans="2:6">
      <c r="B367" s="216" t="str">
        <f>'4D'!AC34</f>
        <v>CR00561RWS</v>
      </c>
      <c r="C367" s="216" t="s">
        <v>5410</v>
      </c>
      <c r="E367" s="246" t="s">
        <v>3652</v>
      </c>
      <c r="F367" s="253" t="str">
        <f>IF(ISBLANK('4D'!G34),"##BLANK",'4D'!G34)</f>
        <v>##BLANK</v>
      </c>
    </row>
    <row r="368" spans="2:6">
      <c r="B368" s="216" t="str">
        <f>'4D'!AD34</f>
        <v>CR00561WT</v>
      </c>
      <c r="C368" s="216" t="s">
        <v>5411</v>
      </c>
      <c r="E368" s="246" t="s">
        <v>3652</v>
      </c>
      <c r="F368" s="253" t="str">
        <f>IF(ISBLANK('4D'!H34),"##BLANK",'4D'!H34)</f>
        <v>##BLANK</v>
      </c>
    </row>
    <row r="369" spans="2:6">
      <c r="B369" s="216" t="str">
        <f>'4D'!AE34</f>
        <v>CR00561TWD</v>
      </c>
      <c r="C369" s="216" t="s">
        <v>5412</v>
      </c>
      <c r="E369" s="246" t="s">
        <v>3652</v>
      </c>
      <c r="F369" s="253" t="str">
        <f>IF(ISBLANK('4D'!I34),"##BLANK",'4D'!I34)</f>
        <v>##BLANK</v>
      </c>
    </row>
    <row r="370" spans="2:6">
      <c r="B370" s="216" t="str">
        <f>'4D'!AF34</f>
        <v>CR00561TOT</v>
      </c>
      <c r="C370" s="216" t="s">
        <v>5413</v>
      </c>
      <c r="E370" s="246" t="s">
        <v>3652</v>
      </c>
      <c r="F370" s="253">
        <f>IF(ISBLANK('4D'!J34),"##BLANK",'4D'!J34)</f>
        <v>0</v>
      </c>
    </row>
    <row r="371" spans="2:6">
      <c r="B371" s="216" t="str">
        <f>'4D'!AA35</f>
        <v>W3026WRT</v>
      </c>
      <c r="C371" s="216" t="s">
        <v>5414</v>
      </c>
      <c r="E371" s="246" t="s">
        <v>3652</v>
      </c>
      <c r="F371" s="253">
        <f>IF(ISBLANK('4D'!E35),"##BLANK",'4D'!E35)</f>
        <v>0</v>
      </c>
    </row>
    <row r="372" spans="2:6">
      <c r="B372" s="216" t="str">
        <f>'4D'!AB35</f>
        <v>W3026RWT</v>
      </c>
      <c r="C372" s="216" t="s">
        <v>5415</v>
      </c>
      <c r="E372" s="246" t="s">
        <v>3652</v>
      </c>
      <c r="F372" s="253">
        <f>IF(ISBLANK('4D'!F35),"##BLANK",'4D'!F35)</f>
        <v>0</v>
      </c>
    </row>
    <row r="373" spans="2:6">
      <c r="B373" s="216" t="str">
        <f>'4D'!AC35</f>
        <v>W3026RWS</v>
      </c>
      <c r="C373" s="216" t="s">
        <v>5416</v>
      </c>
      <c r="E373" s="246" t="s">
        <v>3652</v>
      </c>
      <c r="F373" s="252">
        <f>IF(ISBLANK('4D'!G35),"##BLANK",'4D'!G35)</f>
        <v>0</v>
      </c>
    </row>
    <row r="374" spans="2:6">
      <c r="B374" s="216" t="str">
        <f>'4D'!AD35</f>
        <v>W3026WT</v>
      </c>
      <c r="C374" s="216" t="s">
        <v>5417</v>
      </c>
      <c r="E374" s="246" t="s">
        <v>3652</v>
      </c>
      <c r="F374" s="252">
        <f>IF(ISBLANK('4D'!H35),"##BLANK",'4D'!H35)</f>
        <v>0</v>
      </c>
    </row>
    <row r="375" spans="2:6">
      <c r="B375" s="216" t="str">
        <f>'4D'!AE35</f>
        <v>W3026TWD</v>
      </c>
      <c r="C375" s="216" t="s">
        <v>5418</v>
      </c>
      <c r="E375" s="246" t="s">
        <v>3652</v>
      </c>
      <c r="F375" s="252">
        <f>IF(ISBLANK('4D'!I35),"##BLANK",'4D'!I35)</f>
        <v>0</v>
      </c>
    </row>
    <row r="376" spans="2:6">
      <c r="B376" s="216" t="str">
        <f>'4D'!AF35</f>
        <v>W3026TOT</v>
      </c>
      <c r="C376" s="216" t="s">
        <v>5419</v>
      </c>
      <c r="E376" s="246" t="s">
        <v>3652</v>
      </c>
      <c r="F376" s="252">
        <f>IF(ISBLANK('4D'!J35),"##BLANK",'4D'!J35)</f>
        <v>0</v>
      </c>
    </row>
    <row r="377" spans="2:6">
      <c r="B377" s="216" t="str">
        <f>'4D'!AA41</f>
        <v>BP3357001WR</v>
      </c>
      <c r="C377" s="216" t="s">
        <v>4156</v>
      </c>
      <c r="E377" s="246" t="s">
        <v>3652</v>
      </c>
      <c r="F377" s="252" t="str">
        <f>IF(ISBLANK('4D'!E41),"##BLANK",'4D'!E41)</f>
        <v>##BLANK</v>
      </c>
    </row>
    <row r="378" spans="2:6">
      <c r="B378" s="216" t="str">
        <f>'4D'!AB41</f>
        <v>BP3357001RWT</v>
      </c>
      <c r="C378" s="216" t="s">
        <v>5420</v>
      </c>
      <c r="E378" s="246" t="s">
        <v>3652</v>
      </c>
      <c r="F378" s="252" t="str">
        <f>IF(ISBLANK('4D'!F41),"##BLANK",'4D'!F41)</f>
        <v>##BLANK</v>
      </c>
    </row>
    <row r="379" spans="2:6">
      <c r="B379" s="216" t="str">
        <f>'4D'!AC41</f>
        <v>BP3357001RWS</v>
      </c>
      <c r="C379" s="216" t="s">
        <v>5421</v>
      </c>
      <c r="E379" s="246" t="s">
        <v>3652</v>
      </c>
      <c r="F379" s="252" t="str">
        <f>IF(ISBLANK('4D'!G41),"##BLANK",'4D'!G41)</f>
        <v>##BLANK</v>
      </c>
    </row>
    <row r="380" spans="2:6">
      <c r="B380" s="216" t="str">
        <f>'4D'!AD41</f>
        <v>BP3357001WT</v>
      </c>
      <c r="C380" s="216" t="s">
        <v>5422</v>
      </c>
      <c r="E380" s="246" t="s">
        <v>3652</v>
      </c>
      <c r="F380" s="252" t="str">
        <f>IF(ISBLANK('4D'!H41),"##BLANK",'4D'!H41)</f>
        <v>##BLANK</v>
      </c>
    </row>
    <row r="381" spans="2:6">
      <c r="B381" s="216" t="str">
        <f>'4D'!AE41</f>
        <v>BP3357001TWD</v>
      </c>
      <c r="C381" s="216" t="s">
        <v>5423</v>
      </c>
      <c r="E381" s="246" t="s">
        <v>3652</v>
      </c>
      <c r="F381" s="252" t="str">
        <f>IF(ISBLANK('4D'!I41),"##BLANK",'4D'!I41)</f>
        <v>##BLANK</v>
      </c>
    </row>
    <row r="382" spans="2:6">
      <c r="B382" s="216" t="str">
        <f>'4D'!AF41</f>
        <v>BP3357001CAW</v>
      </c>
      <c r="C382" s="216" t="s">
        <v>5424</v>
      </c>
      <c r="E382" s="246" t="s">
        <v>3652</v>
      </c>
      <c r="F382" s="252">
        <f>IF(ISBLANK('4D'!J41),"##BLANK",'4D'!J41)</f>
        <v>0</v>
      </c>
    </row>
    <row r="383" spans="2:6">
      <c r="B383" s="216" t="str">
        <f>'4D'!AA42</f>
        <v>BP3357002WR</v>
      </c>
      <c r="C383" s="216" t="s">
        <v>4156</v>
      </c>
      <c r="E383" s="246" t="s">
        <v>3652</v>
      </c>
      <c r="F383" s="252" t="str">
        <f>IF(ISBLANK('4D'!E42),"##BLANK",'4D'!E42)</f>
        <v>##BLANK</v>
      </c>
    </row>
    <row r="384" spans="2:6">
      <c r="B384" s="216" t="str">
        <f>'4D'!AB42</f>
        <v>BP3357002RWT</v>
      </c>
      <c r="C384" s="216" t="s">
        <v>5425</v>
      </c>
      <c r="E384" s="246" t="s">
        <v>3652</v>
      </c>
      <c r="F384" s="252" t="str">
        <f>IF(ISBLANK('4D'!F42),"##BLANK",'4D'!F42)</f>
        <v>##BLANK</v>
      </c>
    </row>
    <row r="385" spans="2:6">
      <c r="B385" s="216" t="str">
        <f>'4D'!AC42</f>
        <v>BP3357002RWS</v>
      </c>
      <c r="C385" s="216" t="s">
        <v>5426</v>
      </c>
      <c r="E385" s="246" t="s">
        <v>3652</v>
      </c>
      <c r="F385" s="252" t="str">
        <f>IF(ISBLANK('4D'!G42),"##BLANK",'4D'!G42)</f>
        <v>##BLANK</v>
      </c>
    </row>
    <row r="386" spans="2:6">
      <c r="B386" s="216" t="str">
        <f>'4D'!AD42</f>
        <v>BP3357002WT</v>
      </c>
      <c r="C386" s="216" t="s">
        <v>5427</v>
      </c>
      <c r="E386" s="246" t="s">
        <v>3652</v>
      </c>
      <c r="F386" s="252" t="str">
        <f>IF(ISBLANK('4D'!H42),"##BLANK",'4D'!H42)</f>
        <v>##BLANK</v>
      </c>
    </row>
    <row r="387" spans="2:6">
      <c r="B387" s="216" t="str">
        <f>'4D'!AE42</f>
        <v>BP3357002TWD</v>
      </c>
      <c r="C387" s="216" t="s">
        <v>5428</v>
      </c>
      <c r="E387" s="246" t="s">
        <v>3652</v>
      </c>
      <c r="F387" s="252" t="str">
        <f>IF(ISBLANK('4D'!I42),"##BLANK",'4D'!I42)</f>
        <v>##BLANK</v>
      </c>
    </row>
    <row r="388" spans="2:6">
      <c r="B388" s="216" t="str">
        <f>'4D'!AF42</f>
        <v>BP3357002CAW</v>
      </c>
      <c r="C388" s="216" t="s">
        <v>5429</v>
      </c>
      <c r="E388" s="246" t="s">
        <v>3652</v>
      </c>
      <c r="F388" s="252">
        <f>IF(ISBLANK('4D'!J42),"##BLANK",'4D'!J42)</f>
        <v>0</v>
      </c>
    </row>
    <row r="389" spans="2:6">
      <c r="B389" s="216" t="str">
        <f>'4D'!AA43</f>
        <v>BP3357003WR</v>
      </c>
      <c r="C389" s="216" t="s">
        <v>4156</v>
      </c>
      <c r="E389" s="246" t="s">
        <v>3652</v>
      </c>
      <c r="F389" s="252" t="str">
        <f>IF(ISBLANK('4D'!E43),"##BLANK",'4D'!E43)</f>
        <v>##BLANK</v>
      </c>
    </row>
    <row r="390" spans="2:6">
      <c r="B390" s="216" t="str">
        <f>'4D'!AB43</f>
        <v>BP3357003RWT</v>
      </c>
      <c r="C390" s="216" t="s">
        <v>5430</v>
      </c>
      <c r="E390" s="246" t="s">
        <v>3652</v>
      </c>
      <c r="F390" s="252" t="str">
        <f>IF(ISBLANK('4D'!F43),"##BLANK",'4D'!F43)</f>
        <v>##BLANK</v>
      </c>
    </row>
    <row r="391" spans="2:6">
      <c r="B391" s="216" t="str">
        <f>'4D'!AC43</f>
        <v>BP3357003RWS</v>
      </c>
      <c r="C391" s="216" t="s">
        <v>5431</v>
      </c>
      <c r="E391" s="246" t="s">
        <v>3652</v>
      </c>
      <c r="F391" s="252" t="str">
        <f>IF(ISBLANK('4D'!G43),"##BLANK",'4D'!G43)</f>
        <v>##BLANK</v>
      </c>
    </row>
    <row r="392" spans="2:6">
      <c r="B392" s="216" t="str">
        <f>'4D'!AD43</f>
        <v>BP3357003WT</v>
      </c>
      <c r="C392" s="216" t="s">
        <v>5432</v>
      </c>
      <c r="E392" s="246" t="s">
        <v>3652</v>
      </c>
      <c r="F392" s="252" t="str">
        <f>IF(ISBLANK('4D'!H43),"##BLANK",'4D'!H43)</f>
        <v>##BLANK</v>
      </c>
    </row>
    <row r="393" spans="2:6">
      <c r="B393" s="216" t="str">
        <f>'4D'!AE43</f>
        <v>BP3357003TWD</v>
      </c>
      <c r="C393" s="216" t="s">
        <v>5433</v>
      </c>
      <c r="E393" s="246" t="s">
        <v>3652</v>
      </c>
      <c r="F393" s="252" t="str">
        <f>IF(ISBLANK('4D'!I43),"##BLANK",'4D'!I43)</f>
        <v>##BLANK</v>
      </c>
    </row>
    <row r="394" spans="2:6">
      <c r="B394" s="216" t="str">
        <f>'4D'!AF43</f>
        <v>BP3357003CAW</v>
      </c>
      <c r="C394" s="216" t="s">
        <v>5434</v>
      </c>
      <c r="E394" s="246" t="s">
        <v>3652</v>
      </c>
      <c r="F394" s="252">
        <f>IF(ISBLANK('4D'!J43),"##BLANK",'4D'!J43)</f>
        <v>0</v>
      </c>
    </row>
    <row r="395" spans="2:6">
      <c r="B395" s="216" t="str">
        <f>'4D'!AA44</f>
        <v>BP3357004WR</v>
      </c>
      <c r="C395" s="216" t="s">
        <v>4156</v>
      </c>
      <c r="E395" s="246" t="s">
        <v>3652</v>
      </c>
      <c r="F395" s="252" t="str">
        <f>IF(ISBLANK('4D'!E44),"##BLANK",'4D'!E44)</f>
        <v>##BLANK</v>
      </c>
    </row>
    <row r="396" spans="2:6">
      <c r="B396" s="216" t="str">
        <f>'4D'!AB44</f>
        <v>BP3357004RWT</v>
      </c>
      <c r="C396" s="216" t="s">
        <v>5435</v>
      </c>
      <c r="E396" s="246" t="s">
        <v>3652</v>
      </c>
      <c r="F396" s="252" t="str">
        <f>IF(ISBLANK('4D'!F44),"##BLANK",'4D'!F44)</f>
        <v>##BLANK</v>
      </c>
    </row>
    <row r="397" spans="2:6">
      <c r="B397" s="216" t="str">
        <f>'4D'!AC44</f>
        <v>BP3357004RWS</v>
      </c>
      <c r="C397" s="216" t="s">
        <v>5436</v>
      </c>
      <c r="E397" s="246" t="s">
        <v>3652</v>
      </c>
      <c r="F397" s="252" t="str">
        <f>IF(ISBLANK('4D'!G44),"##BLANK",'4D'!G44)</f>
        <v>##BLANK</v>
      </c>
    </row>
    <row r="398" spans="2:6">
      <c r="B398" s="216" t="str">
        <f>'4D'!AD44</f>
        <v>BP3357004WT</v>
      </c>
      <c r="C398" s="216" t="s">
        <v>5437</v>
      </c>
      <c r="E398" s="246" t="s">
        <v>3652</v>
      </c>
      <c r="F398" s="252" t="str">
        <f>IF(ISBLANK('4D'!H44),"##BLANK",'4D'!H44)</f>
        <v>##BLANK</v>
      </c>
    </row>
    <row r="399" spans="2:6">
      <c r="B399" s="216" t="str">
        <f>'4D'!AE44</f>
        <v>BP3357004TWD</v>
      </c>
      <c r="C399" s="216" t="s">
        <v>5438</v>
      </c>
      <c r="E399" s="246" t="s">
        <v>3652</v>
      </c>
      <c r="F399" s="252" t="str">
        <f>IF(ISBLANK('4D'!I44),"##BLANK",'4D'!I44)</f>
        <v>##BLANK</v>
      </c>
    </row>
    <row r="400" spans="2:6">
      <c r="B400" s="216" t="str">
        <f>'4D'!AF44</f>
        <v>BP3357004CAW</v>
      </c>
      <c r="C400" s="216" t="s">
        <v>5439</v>
      </c>
      <c r="E400" s="246" t="s">
        <v>3652</v>
      </c>
      <c r="F400" s="252">
        <f>IF(ISBLANK('4D'!J44),"##BLANK",'4D'!J44)</f>
        <v>0</v>
      </c>
    </row>
    <row r="401" spans="2:6">
      <c r="B401" s="216" t="str">
        <f>'4D'!AA45</f>
        <v>BP3357005WR</v>
      </c>
      <c r="C401" s="216" t="s">
        <v>4156</v>
      </c>
      <c r="E401" s="246" t="s">
        <v>3652</v>
      </c>
      <c r="F401" s="252" t="str">
        <f>IF(ISBLANK('4D'!E45),"##BLANK",'4D'!E45)</f>
        <v>##BLANK</v>
      </c>
    </row>
    <row r="402" spans="2:6">
      <c r="B402" s="216" t="str">
        <f>'4D'!AB45</f>
        <v>BP3357005RWT</v>
      </c>
      <c r="C402" s="216" t="s">
        <v>5440</v>
      </c>
      <c r="E402" s="246" t="s">
        <v>3652</v>
      </c>
      <c r="F402" s="252" t="str">
        <f>IF(ISBLANK('4D'!F45),"##BLANK",'4D'!F45)</f>
        <v>##BLANK</v>
      </c>
    </row>
    <row r="403" spans="2:6">
      <c r="B403" s="216" t="str">
        <f>'4D'!AC45</f>
        <v>BP3357005RWS</v>
      </c>
      <c r="C403" s="216" t="s">
        <v>5441</v>
      </c>
      <c r="E403" s="246" t="s">
        <v>3652</v>
      </c>
      <c r="F403" s="252" t="str">
        <f>IF(ISBLANK('4D'!G45),"##BLANK",'4D'!G45)</f>
        <v>##BLANK</v>
      </c>
    </row>
    <row r="404" spans="2:6">
      <c r="B404" s="216" t="str">
        <f>'4D'!AD45</f>
        <v>BP3357005WT</v>
      </c>
      <c r="C404" s="216" t="s">
        <v>5442</v>
      </c>
      <c r="E404" s="246" t="s">
        <v>3652</v>
      </c>
      <c r="F404" s="252" t="str">
        <f>IF(ISBLANK('4D'!H45),"##BLANK",'4D'!H45)</f>
        <v>##BLANK</v>
      </c>
    </row>
    <row r="405" spans="2:6">
      <c r="B405" s="216" t="str">
        <f>'4D'!AE45</f>
        <v>BP3357005TWD</v>
      </c>
      <c r="C405" s="216" t="s">
        <v>5443</v>
      </c>
      <c r="E405" s="246" t="s">
        <v>3652</v>
      </c>
      <c r="F405" s="252" t="str">
        <f>IF(ISBLANK('4D'!I45),"##BLANK",'4D'!I45)</f>
        <v>##BLANK</v>
      </c>
    </row>
    <row r="406" spans="2:6">
      <c r="B406" s="216" t="str">
        <f>'4D'!AF45</f>
        <v>BP3357005CAW</v>
      </c>
      <c r="C406" s="216" t="s">
        <v>5444</v>
      </c>
      <c r="E406" s="246" t="s">
        <v>3652</v>
      </c>
      <c r="F406" s="252">
        <f>IF(ISBLANK('4D'!J45),"##BLANK",'4D'!J45)</f>
        <v>0</v>
      </c>
    </row>
    <row r="407" spans="2:6">
      <c r="B407" s="216" t="str">
        <f>'4D'!AA46</f>
        <v>BP3357020WR</v>
      </c>
      <c r="C407" s="216" t="s">
        <v>5445</v>
      </c>
      <c r="E407" s="246" t="s">
        <v>3652</v>
      </c>
      <c r="F407" s="252">
        <f>IF(ISBLANK('4D'!E46),"##BLANK",'4D'!E46)</f>
        <v>0</v>
      </c>
    </row>
    <row r="408" spans="2:6">
      <c r="B408" s="216" t="str">
        <f>'4D'!AB46</f>
        <v>BP3357020RWT</v>
      </c>
      <c r="C408" s="216" t="s">
        <v>5446</v>
      </c>
      <c r="E408" s="246" t="s">
        <v>3652</v>
      </c>
      <c r="F408" s="252">
        <f>IF(ISBLANK('4D'!F46),"##BLANK",'4D'!F46)</f>
        <v>0</v>
      </c>
    </row>
    <row r="409" spans="2:6">
      <c r="B409" s="216" t="str">
        <f>'4D'!AC46</f>
        <v>BP3357020RWS</v>
      </c>
      <c r="C409" s="216" t="s">
        <v>5447</v>
      </c>
      <c r="E409" s="246" t="s">
        <v>3652</v>
      </c>
      <c r="F409" s="252">
        <f>IF(ISBLANK('4D'!G46),"##BLANK",'4D'!G46)</f>
        <v>0</v>
      </c>
    </row>
    <row r="410" spans="2:6">
      <c r="B410" s="216" t="str">
        <f>'4D'!AD46</f>
        <v>BP3357020WT</v>
      </c>
      <c r="C410" s="216" t="s">
        <v>5448</v>
      </c>
      <c r="E410" s="246" t="s">
        <v>3652</v>
      </c>
      <c r="F410" s="252">
        <f>IF(ISBLANK('4D'!H46),"##BLANK",'4D'!H46)</f>
        <v>0</v>
      </c>
    </row>
    <row r="411" spans="2:6">
      <c r="B411" s="216" t="str">
        <f>'4D'!AE46</f>
        <v>BP3357020TWD</v>
      </c>
      <c r="C411" s="216" t="s">
        <v>5449</v>
      </c>
      <c r="E411" s="246" t="s">
        <v>3652</v>
      </c>
      <c r="F411" s="252">
        <f>IF(ISBLANK('4D'!I46),"##BLANK",'4D'!I46)</f>
        <v>0</v>
      </c>
    </row>
    <row r="412" spans="2:6">
      <c r="B412" s="216" t="str">
        <f>'4D'!AF46</f>
        <v>BP3357020CAW</v>
      </c>
      <c r="C412" s="216" t="s">
        <v>5450</v>
      </c>
      <c r="E412" s="246" t="s">
        <v>3652</v>
      </c>
      <c r="F412" s="252">
        <f>IF(ISBLANK('4D'!J46),"##BLANK",'4D'!J46)</f>
        <v>0</v>
      </c>
    </row>
    <row r="413" spans="2:6">
      <c r="B413" s="216" t="str">
        <f>'4E'!AO9</f>
        <v>B0501TAS</v>
      </c>
      <c r="C413" s="216" t="s">
        <v>5335</v>
      </c>
      <c r="E413" s="246" t="s">
        <v>3652</v>
      </c>
      <c r="F413" s="252">
        <f>IF(ISBLANK('4E'!M9),"##BLANK",'4E'!M9)</f>
        <v>0</v>
      </c>
    </row>
    <row r="414" spans="2:6">
      <c r="B414" s="216" t="str">
        <f>'4E'!AO10</f>
        <v>B0502TAS</v>
      </c>
      <c r="C414" s="216" t="s">
        <v>5336</v>
      </c>
      <c r="E414" s="246" t="s">
        <v>3652</v>
      </c>
      <c r="F414" s="252">
        <f>IF(ISBLANK('4E'!M10),"##BLANK",'4E'!M10)</f>
        <v>0</v>
      </c>
    </row>
    <row r="415" spans="2:6">
      <c r="B415" s="216" t="str">
        <f>'4E'!AG11</f>
        <v>B0372DSOE_F</v>
      </c>
      <c r="C415" s="216" t="s">
        <v>5451</v>
      </c>
      <c r="E415" s="246" t="s">
        <v>3652</v>
      </c>
      <c r="F415" s="252" t="str">
        <f>IF(ISBLANK('4E'!E11),"##BLANK",'4E'!E11)</f>
        <v>##BLANK</v>
      </c>
    </row>
    <row r="416" spans="2:6">
      <c r="B416" s="216" t="str">
        <f>'4E'!AH11</f>
        <v>B0372DSOE_SWD</v>
      </c>
      <c r="C416" s="216" t="s">
        <v>5452</v>
      </c>
      <c r="E416" s="246" t="s">
        <v>3652</v>
      </c>
      <c r="F416" s="252" t="str">
        <f>IF(ISBLANK('4E'!F11),"##BLANK",'4E'!F11)</f>
        <v>##BLANK</v>
      </c>
    </row>
    <row r="417" spans="2:6">
      <c r="B417" s="216" t="str">
        <f>'4E'!AI11</f>
        <v>B0372DSOE_HD</v>
      </c>
      <c r="C417" s="216" t="s">
        <v>5453</v>
      </c>
      <c r="E417" s="246" t="s">
        <v>3652</v>
      </c>
      <c r="F417" s="252" t="str">
        <f>IF(ISBLANK('4E'!G11),"##BLANK",'4E'!G11)</f>
        <v>##BLANK</v>
      </c>
    </row>
    <row r="418" spans="2:6">
      <c r="B418" s="216" t="str">
        <f>'4E'!AJ11</f>
        <v>B0372DSOE_STD</v>
      </c>
      <c r="C418" s="216" t="s">
        <v>5454</v>
      </c>
      <c r="E418" s="246" t="s">
        <v>3652</v>
      </c>
      <c r="F418" s="252" t="str">
        <f>IF(ISBLANK('4E'!H11),"##BLANK",'4E'!H11)</f>
        <v>##BLANK</v>
      </c>
    </row>
    <row r="419" spans="2:6">
      <c r="B419" s="216" t="str">
        <f>'4E'!AK11</f>
        <v>B0372DSOE_SLT</v>
      </c>
      <c r="C419" s="216" t="s">
        <v>5455</v>
      </c>
      <c r="E419" s="246" t="s">
        <v>3652</v>
      </c>
      <c r="F419" s="252" t="str">
        <f>IF(ISBLANK('4E'!I11),"##BLANK",'4E'!I11)</f>
        <v>##BLANK</v>
      </c>
    </row>
    <row r="420" spans="2:6">
      <c r="B420" s="216" t="str">
        <f>'4E'!AL11</f>
        <v>B0372DSOE_STP</v>
      </c>
      <c r="C420" s="216" t="s">
        <v>5456</v>
      </c>
      <c r="E420" s="246" t="s">
        <v>3652</v>
      </c>
      <c r="F420" s="252" t="str">
        <f>IF(ISBLANK('4E'!J11),"##BLANK",'4E'!J11)</f>
        <v>##BLANK</v>
      </c>
    </row>
    <row r="421" spans="2:6">
      <c r="B421" s="216" t="str">
        <f>'4E'!AM11</f>
        <v>B0372DSOE_SDT</v>
      </c>
      <c r="C421" s="216" t="s">
        <v>5457</v>
      </c>
      <c r="E421" s="246" t="s">
        <v>3652</v>
      </c>
      <c r="F421" s="252" t="str">
        <f>IF(ISBLANK('4E'!K11),"##BLANK",'4E'!K11)</f>
        <v>##BLANK</v>
      </c>
    </row>
    <row r="422" spans="2:6">
      <c r="B422" s="216" t="str">
        <f>'4E'!AN11</f>
        <v>B0372DSOE_SD</v>
      </c>
      <c r="C422" s="216" t="s">
        <v>5458</v>
      </c>
      <c r="E422" s="246" t="s">
        <v>3652</v>
      </c>
      <c r="F422" s="252" t="str">
        <f>IF(ISBLANK('4E'!L11),"##BLANK",'4E'!L11)</f>
        <v>##BLANK</v>
      </c>
    </row>
    <row r="423" spans="2:6">
      <c r="B423" s="216" t="str">
        <f>'4E'!AO11</f>
        <v>B0599TAS</v>
      </c>
      <c r="C423" s="216" t="s">
        <v>5459</v>
      </c>
      <c r="E423" s="246" t="s">
        <v>3652</v>
      </c>
      <c r="F423" s="252">
        <f>IF(ISBLANK('4E'!M11),"##BLANK",'4E'!M11)</f>
        <v>0</v>
      </c>
    </row>
    <row r="424" spans="2:6">
      <c r="B424" s="216" t="str">
        <f>'4E'!AG12</f>
        <v>BM844F</v>
      </c>
      <c r="C424" s="216" t="s">
        <v>5460</v>
      </c>
      <c r="E424" s="246" t="s">
        <v>3652</v>
      </c>
      <c r="F424" s="252">
        <f>IF(ISBLANK('4E'!E12),"##BLANK",'4E'!E12)</f>
        <v>0</v>
      </c>
    </row>
    <row r="425" spans="2:6">
      <c r="B425" s="216" t="str">
        <f>'4E'!AH12</f>
        <v>BM844SWD</v>
      </c>
      <c r="C425" s="216" t="s">
        <v>5461</v>
      </c>
      <c r="E425" s="246" t="s">
        <v>3652</v>
      </c>
      <c r="F425" s="252">
        <f>IF(ISBLANK('4E'!F12),"##BLANK",'4E'!F12)</f>
        <v>0</v>
      </c>
    </row>
    <row r="426" spans="2:6">
      <c r="B426" s="216" t="str">
        <f>'4E'!AI12</f>
        <v>BM844HD</v>
      </c>
      <c r="C426" s="216" t="s">
        <v>5462</v>
      </c>
      <c r="E426" s="246" t="s">
        <v>3652</v>
      </c>
      <c r="F426" s="252">
        <f>IF(ISBLANK('4E'!G12),"##BLANK",'4E'!G12)</f>
        <v>0</v>
      </c>
    </row>
    <row r="427" spans="2:6">
      <c r="B427" s="216" t="str">
        <f>'4E'!AJ12</f>
        <v>BM844STD</v>
      </c>
      <c r="C427" s="216" t="s">
        <v>5463</v>
      </c>
      <c r="E427" s="246" t="s">
        <v>3652</v>
      </c>
      <c r="F427" s="252">
        <f>IF(ISBLANK('4E'!H12),"##BLANK",'4E'!H12)</f>
        <v>0</v>
      </c>
    </row>
    <row r="428" spans="2:6">
      <c r="B428" s="216" t="str">
        <f>'4E'!AK12</f>
        <v>BM844SLT</v>
      </c>
      <c r="C428" s="216" t="s">
        <v>5464</v>
      </c>
      <c r="E428" s="246" t="s">
        <v>3652</v>
      </c>
      <c r="F428" s="252">
        <f>IF(ISBLANK('4E'!I12),"##BLANK",'4E'!I12)</f>
        <v>0</v>
      </c>
    </row>
    <row r="429" spans="2:6">
      <c r="B429" s="216" t="str">
        <f>'4E'!AL12</f>
        <v>BM844STP</v>
      </c>
      <c r="C429" s="216" t="s">
        <v>5465</v>
      </c>
      <c r="E429" s="246" t="s">
        <v>3652</v>
      </c>
      <c r="F429" s="252">
        <f>IF(ISBLANK('4E'!J12),"##BLANK",'4E'!J12)</f>
        <v>0</v>
      </c>
    </row>
    <row r="430" spans="2:6">
      <c r="B430" s="216" t="str">
        <f>'4E'!AM12</f>
        <v>BM844SDT</v>
      </c>
      <c r="C430" s="216" t="s">
        <v>5466</v>
      </c>
      <c r="E430" s="246" t="s">
        <v>3652</v>
      </c>
      <c r="F430" s="252">
        <f>IF(ISBLANK('4E'!K12),"##BLANK",'4E'!K12)</f>
        <v>0</v>
      </c>
    </row>
    <row r="431" spans="2:6">
      <c r="B431" s="216" t="str">
        <f>'4E'!AN12</f>
        <v>BM844SDD</v>
      </c>
      <c r="C431" s="216" t="s">
        <v>5467</v>
      </c>
      <c r="E431" s="246" t="s">
        <v>3652</v>
      </c>
      <c r="F431" s="252">
        <f>IF(ISBLANK('4E'!L12),"##BLANK",'4E'!L12)</f>
        <v>0</v>
      </c>
    </row>
    <row r="432" spans="2:6">
      <c r="B432" s="216" t="str">
        <f>'4E'!AO12</f>
        <v>BM844TAS</v>
      </c>
      <c r="C432" s="216" t="s">
        <v>5468</v>
      </c>
      <c r="E432" s="246" t="s">
        <v>3652</v>
      </c>
      <c r="F432" s="252">
        <f>IF(ISBLANK('4E'!M12),"##BLANK",'4E'!M12)</f>
        <v>0</v>
      </c>
    </row>
    <row r="433" spans="2:6">
      <c r="B433" s="216" t="str">
        <f>'4E'!AG13</f>
        <v>BM823F</v>
      </c>
      <c r="C433" s="216" t="s">
        <v>5469</v>
      </c>
      <c r="E433" s="246" t="s">
        <v>3652</v>
      </c>
      <c r="F433" s="252" t="str">
        <f>IF(ISBLANK('4E'!E13),"##BLANK",'4E'!E13)</f>
        <v>##BLANK</v>
      </c>
    </row>
    <row r="434" spans="2:6">
      <c r="B434" s="216" t="str">
        <f>'4E'!AH13</f>
        <v>BM823SWD</v>
      </c>
      <c r="C434" s="216" t="s">
        <v>5470</v>
      </c>
      <c r="E434" s="246" t="s">
        <v>3652</v>
      </c>
      <c r="F434" s="252" t="str">
        <f>IF(ISBLANK('4E'!F13),"##BLANK",'4E'!F13)</f>
        <v>##BLANK</v>
      </c>
    </row>
    <row r="435" spans="2:6">
      <c r="B435" s="216" t="str">
        <f>'4E'!AI13</f>
        <v>BM823HD</v>
      </c>
      <c r="C435" s="216" t="s">
        <v>5471</v>
      </c>
      <c r="E435" s="246" t="s">
        <v>3652</v>
      </c>
      <c r="F435" s="252" t="str">
        <f>IF(ISBLANK('4E'!G13),"##BLANK",'4E'!G13)</f>
        <v>##BLANK</v>
      </c>
    </row>
    <row r="436" spans="2:6">
      <c r="B436" s="216" t="str">
        <f>'4E'!AJ13</f>
        <v>BM823STD</v>
      </c>
      <c r="C436" s="216" t="s">
        <v>5472</v>
      </c>
      <c r="E436" s="246" t="s">
        <v>3652</v>
      </c>
      <c r="F436" s="252" t="str">
        <f>IF(ISBLANK('4E'!H13),"##BLANK",'4E'!H13)</f>
        <v>##BLANK</v>
      </c>
    </row>
    <row r="437" spans="2:6">
      <c r="B437" s="216" t="str">
        <f>'4E'!AK13</f>
        <v>BM823SLT</v>
      </c>
      <c r="C437" s="216" t="s">
        <v>5473</v>
      </c>
      <c r="E437" s="246" t="s">
        <v>3652</v>
      </c>
      <c r="F437" s="252" t="str">
        <f>IF(ISBLANK('4E'!I13),"##BLANK",'4E'!I13)</f>
        <v>##BLANK</v>
      </c>
    </row>
    <row r="438" spans="2:6">
      <c r="B438" s="216" t="str">
        <f>'4E'!AL13</f>
        <v>BM823STP</v>
      </c>
      <c r="C438" s="216" t="s">
        <v>5474</v>
      </c>
      <c r="E438" s="246" t="s">
        <v>3652</v>
      </c>
      <c r="F438" s="252" t="str">
        <f>IF(ISBLANK('4E'!J13),"##BLANK",'4E'!J13)</f>
        <v>##BLANK</v>
      </c>
    </row>
    <row r="439" spans="2:6">
      <c r="B439" s="216" t="str">
        <f>'4E'!AM13</f>
        <v>BM823SDT</v>
      </c>
      <c r="C439" s="216" t="s">
        <v>5475</v>
      </c>
      <c r="E439" s="246" t="s">
        <v>3652</v>
      </c>
      <c r="F439" s="252" t="str">
        <f>IF(ISBLANK('4E'!K13),"##BLANK",'4E'!K13)</f>
        <v>##BLANK</v>
      </c>
    </row>
    <row r="440" spans="2:6">
      <c r="B440" s="216" t="str">
        <f>'4E'!AN13</f>
        <v>BM823SDD</v>
      </c>
      <c r="C440" s="216" t="s">
        <v>5476</v>
      </c>
      <c r="E440" s="246" t="s">
        <v>3652</v>
      </c>
      <c r="F440" s="252" t="str">
        <f>IF(ISBLANK('4E'!L13),"##BLANK",'4E'!L13)</f>
        <v>##BLANK</v>
      </c>
    </row>
    <row r="441" spans="2:6">
      <c r="B441" s="216" t="str">
        <f>'4E'!AO13</f>
        <v>BM823TAS</v>
      </c>
      <c r="C441" s="216" t="s">
        <v>5477</v>
      </c>
      <c r="E441" s="246" t="s">
        <v>3652</v>
      </c>
      <c r="F441" s="252">
        <f>IF(ISBLANK('4E'!M13),"##BLANK",'4E'!M13)</f>
        <v>0</v>
      </c>
    </row>
    <row r="442" spans="2:6">
      <c r="B442" s="216" t="str">
        <f>'4E'!AG14</f>
        <v>BM850F</v>
      </c>
      <c r="C442" s="216" t="s">
        <v>5478</v>
      </c>
      <c r="E442" s="246" t="s">
        <v>3652</v>
      </c>
      <c r="F442" s="252">
        <f>IF(ISBLANK('4E'!E14),"##BLANK",'4E'!E14)</f>
        <v>0</v>
      </c>
    </row>
    <row r="443" spans="2:6">
      <c r="B443" s="216" t="str">
        <f>'4E'!AH14</f>
        <v>BM850SWD</v>
      </c>
      <c r="C443" s="216" t="s">
        <v>5479</v>
      </c>
      <c r="E443" s="246" t="s">
        <v>3652</v>
      </c>
      <c r="F443" s="252">
        <f>IF(ISBLANK('4E'!F14),"##BLANK",'4E'!F14)</f>
        <v>0</v>
      </c>
    </row>
    <row r="444" spans="2:6">
      <c r="B444" s="216" t="str">
        <f>'4E'!AI14</f>
        <v>BM850HD</v>
      </c>
      <c r="C444" s="216" t="s">
        <v>5480</v>
      </c>
      <c r="E444" s="246" t="s">
        <v>3652</v>
      </c>
      <c r="F444" s="252">
        <f>IF(ISBLANK('4E'!G14),"##BLANK",'4E'!G14)</f>
        <v>0</v>
      </c>
    </row>
    <row r="445" spans="2:6">
      <c r="B445" s="216" t="str">
        <f>'4E'!AJ14</f>
        <v>BM850STD</v>
      </c>
      <c r="C445" s="216" t="s">
        <v>5481</v>
      </c>
      <c r="E445" s="246" t="s">
        <v>3652</v>
      </c>
      <c r="F445" s="252">
        <f>IF(ISBLANK('4E'!H14),"##BLANK",'4E'!H14)</f>
        <v>0</v>
      </c>
    </row>
    <row r="446" spans="2:6">
      <c r="B446" s="216" t="str">
        <f>'4E'!AK14</f>
        <v>BM850SLT</v>
      </c>
      <c r="C446" s="216" t="s">
        <v>5482</v>
      </c>
      <c r="E446" s="246" t="s">
        <v>3652</v>
      </c>
      <c r="F446" s="252">
        <f>IF(ISBLANK('4E'!I14),"##BLANK",'4E'!I14)</f>
        <v>0</v>
      </c>
    </row>
    <row r="447" spans="2:6">
      <c r="B447" s="216" t="str">
        <f>'4E'!AL14</f>
        <v>BM850STP</v>
      </c>
      <c r="C447" s="216" t="s">
        <v>5483</v>
      </c>
      <c r="E447" s="246" t="s">
        <v>3652</v>
      </c>
      <c r="F447" s="252">
        <f>IF(ISBLANK('4E'!J14),"##BLANK",'4E'!J14)</f>
        <v>0</v>
      </c>
    </row>
    <row r="448" spans="2:6">
      <c r="B448" s="216" t="str">
        <f>'4E'!AM14</f>
        <v>BM850SDT</v>
      </c>
      <c r="C448" s="216" t="s">
        <v>5484</v>
      </c>
      <c r="E448" s="246" t="s">
        <v>3652</v>
      </c>
      <c r="F448" s="252">
        <f>IF(ISBLANK('4E'!K14),"##BLANK",'4E'!K14)</f>
        <v>0</v>
      </c>
    </row>
    <row r="449" spans="2:6">
      <c r="B449" s="216" t="str">
        <f>'4E'!AN14</f>
        <v>BM850SDD</v>
      </c>
      <c r="C449" s="216" t="s">
        <v>5485</v>
      </c>
      <c r="E449" s="246" t="s">
        <v>3652</v>
      </c>
      <c r="F449" s="252">
        <f>IF(ISBLANK('4E'!L14),"##BLANK",'4E'!L14)</f>
        <v>0</v>
      </c>
    </row>
    <row r="450" spans="2:6">
      <c r="B450" s="216" t="str">
        <f>'4E'!AO14</f>
        <v>BM850TAS</v>
      </c>
      <c r="C450" s="216" t="s">
        <v>5486</v>
      </c>
      <c r="E450" s="246" t="s">
        <v>3652</v>
      </c>
      <c r="F450" s="252">
        <f>IF(ISBLANK('4E'!M14),"##BLANK",'4E'!M14)</f>
        <v>0</v>
      </c>
    </row>
    <row r="451" spans="2:6">
      <c r="B451" s="216" t="str">
        <f>'4E'!AG17</f>
        <v>B0504F</v>
      </c>
      <c r="C451" s="216" t="s">
        <v>5487</v>
      </c>
      <c r="E451" s="246" t="s">
        <v>3652</v>
      </c>
      <c r="F451" s="252" t="str">
        <f>IF(ISBLANK('4E'!E17),"##BLANK",'4E'!E17)</f>
        <v>##BLANK</v>
      </c>
    </row>
    <row r="452" spans="2:6">
      <c r="B452" s="216" t="str">
        <f>'4E'!AH17</f>
        <v>B0504SWD</v>
      </c>
      <c r="C452" s="216" t="s">
        <v>5488</v>
      </c>
      <c r="E452" s="246" t="s">
        <v>3652</v>
      </c>
      <c r="F452" s="252" t="str">
        <f>IF(ISBLANK('4E'!F17),"##BLANK",'4E'!F17)</f>
        <v>##BLANK</v>
      </c>
    </row>
    <row r="453" spans="2:6">
      <c r="B453" s="216" t="str">
        <f>'4E'!AI17</f>
        <v>B0504HD</v>
      </c>
      <c r="C453" s="216" t="s">
        <v>5489</v>
      </c>
      <c r="E453" s="246" t="s">
        <v>3652</v>
      </c>
      <c r="F453" s="252" t="str">
        <f>IF(ISBLANK('4E'!G17),"##BLANK",'4E'!G17)</f>
        <v>##BLANK</v>
      </c>
    </row>
    <row r="454" spans="2:6">
      <c r="B454" s="216" t="str">
        <f>'4E'!AJ17</f>
        <v>B0504STD</v>
      </c>
      <c r="C454" s="216" t="s">
        <v>5490</v>
      </c>
      <c r="E454" s="246" t="s">
        <v>3652</v>
      </c>
      <c r="F454" s="252" t="str">
        <f>IF(ISBLANK('4E'!H17),"##BLANK",'4E'!H17)</f>
        <v>##BLANK</v>
      </c>
    </row>
    <row r="455" spans="2:6">
      <c r="B455" s="216" t="str">
        <f>'4E'!AK17</f>
        <v>B0504SLT</v>
      </c>
      <c r="C455" s="216" t="s">
        <v>5491</v>
      </c>
      <c r="E455" s="246" t="s">
        <v>3652</v>
      </c>
      <c r="F455" s="252" t="str">
        <f>IF(ISBLANK('4E'!I17),"##BLANK",'4E'!I17)</f>
        <v>##BLANK</v>
      </c>
    </row>
    <row r="456" spans="2:6">
      <c r="B456" s="216" t="str">
        <f>'4E'!AL17</f>
        <v>B0504STP</v>
      </c>
      <c r="C456" s="216" t="s">
        <v>5492</v>
      </c>
      <c r="E456" s="246" t="s">
        <v>3652</v>
      </c>
      <c r="F456" s="252" t="str">
        <f>IF(ISBLANK('4E'!J17),"##BLANK",'4E'!J17)</f>
        <v>##BLANK</v>
      </c>
    </row>
    <row r="457" spans="2:6">
      <c r="B457" s="216" t="str">
        <f>'4E'!AM17</f>
        <v>B0504SDT</v>
      </c>
      <c r="C457" s="216" t="s">
        <v>5493</v>
      </c>
      <c r="E457" s="246" t="s">
        <v>3652</v>
      </c>
      <c r="F457" s="252" t="str">
        <f>IF(ISBLANK('4E'!K17),"##BLANK",'4E'!K17)</f>
        <v>##BLANK</v>
      </c>
    </row>
    <row r="458" spans="2:6">
      <c r="B458" s="216" t="str">
        <f>'4E'!AN17</f>
        <v>B0504SDD</v>
      </c>
      <c r="C458" s="216" t="s">
        <v>5494</v>
      </c>
      <c r="E458" s="246" t="s">
        <v>3652</v>
      </c>
      <c r="F458" s="252" t="str">
        <f>IF(ISBLANK('4E'!L17),"##BLANK",'4E'!L17)</f>
        <v>##BLANK</v>
      </c>
    </row>
    <row r="459" spans="2:6">
      <c r="B459" s="216" t="str">
        <f>'4E'!AO17</f>
        <v>B0504TAS</v>
      </c>
      <c r="C459" s="216" t="s">
        <v>5366</v>
      </c>
      <c r="E459" s="246" t="s">
        <v>3652</v>
      </c>
      <c r="F459" s="252">
        <f>IF(ISBLANK('4E'!M17),"##BLANK",'4E'!M17)</f>
        <v>0</v>
      </c>
    </row>
    <row r="460" spans="2:6">
      <c r="B460" s="216" t="str">
        <f>'4E'!AO20</f>
        <v>B0505TAS</v>
      </c>
      <c r="C460" s="216" t="s">
        <v>5367</v>
      </c>
      <c r="E460" s="246" t="s">
        <v>3652</v>
      </c>
      <c r="F460" s="252">
        <f>IF(ISBLANK('4E'!M20),"##BLANK",'4E'!M20)</f>
        <v>0</v>
      </c>
    </row>
    <row r="461" spans="2:6">
      <c r="B461" s="216" t="str">
        <f>'4E'!AO21</f>
        <v>B0506TAS</v>
      </c>
      <c r="C461" s="216" t="s">
        <v>5368</v>
      </c>
      <c r="E461" s="246" t="s">
        <v>3652</v>
      </c>
      <c r="F461" s="252">
        <f>IF(ISBLANK('4E'!M21),"##BLANK",'4E'!M21)</f>
        <v>0</v>
      </c>
    </row>
    <row r="462" spans="2:6">
      <c r="B462" s="216" t="str">
        <f>'4E'!AG22</f>
        <v>B0371DSCE_F</v>
      </c>
      <c r="C462" s="216" t="s">
        <v>5495</v>
      </c>
      <c r="E462" s="246" t="s">
        <v>3652</v>
      </c>
      <c r="F462" s="252" t="str">
        <f>IF(ISBLANK('4E'!E22),"##BLANK",'4E'!E22)</f>
        <v>##BLANK</v>
      </c>
    </row>
    <row r="463" spans="2:6">
      <c r="B463" s="216" t="str">
        <f>'4E'!AH22</f>
        <v>B0371DSCE_SWD</v>
      </c>
      <c r="C463" s="216" t="s">
        <v>5496</v>
      </c>
      <c r="E463" s="246" t="s">
        <v>3652</v>
      </c>
      <c r="F463" s="252" t="str">
        <f>IF(ISBLANK('4E'!F22),"##BLANK",'4E'!F22)</f>
        <v>##BLANK</v>
      </c>
    </row>
    <row r="464" spans="2:6">
      <c r="B464" s="216" t="str">
        <f>'4E'!AI22</f>
        <v>B0371DSCE_HD</v>
      </c>
      <c r="C464" s="216" t="s">
        <v>5497</v>
      </c>
      <c r="E464" s="246" t="s">
        <v>3652</v>
      </c>
      <c r="F464" s="252" t="str">
        <f>IF(ISBLANK('4E'!G22),"##BLANK",'4E'!G22)</f>
        <v>##BLANK</v>
      </c>
    </row>
    <row r="465" spans="2:6">
      <c r="B465" s="216" t="str">
        <f>'4E'!AJ22</f>
        <v>B0371DSCE_STD</v>
      </c>
      <c r="C465" s="216" t="s">
        <v>5498</v>
      </c>
      <c r="E465" s="246" t="s">
        <v>3652</v>
      </c>
      <c r="F465" s="252" t="str">
        <f>IF(ISBLANK('4E'!H22),"##BLANK",'4E'!H22)</f>
        <v>##BLANK</v>
      </c>
    </row>
    <row r="466" spans="2:6">
      <c r="B466" s="216" t="str">
        <f>'4E'!AK22</f>
        <v>B0371DSCE_SLT</v>
      </c>
      <c r="C466" s="216" t="s">
        <v>5499</v>
      </c>
      <c r="E466" s="246" t="s">
        <v>3652</v>
      </c>
      <c r="F466" s="252" t="str">
        <f>IF(ISBLANK('4E'!I22),"##BLANK",'4E'!I22)</f>
        <v>##BLANK</v>
      </c>
    </row>
    <row r="467" spans="2:6">
      <c r="B467" s="216" t="str">
        <f>'4E'!AL22</f>
        <v>B0371DSCE_STP</v>
      </c>
      <c r="C467" s="216" t="s">
        <v>5500</v>
      </c>
      <c r="E467" s="246" t="s">
        <v>3652</v>
      </c>
      <c r="F467" s="252" t="str">
        <f>IF(ISBLANK('4E'!J22),"##BLANK",'4E'!J22)</f>
        <v>##BLANK</v>
      </c>
    </row>
    <row r="468" spans="2:6">
      <c r="B468" s="216" t="str">
        <f>'4E'!AM22</f>
        <v>B0371DSCE_SDT</v>
      </c>
      <c r="C468" s="216" t="s">
        <v>5501</v>
      </c>
      <c r="E468" s="246" t="s">
        <v>3652</v>
      </c>
      <c r="F468" s="252" t="str">
        <f>IF(ISBLANK('4E'!K22),"##BLANK",'4E'!K22)</f>
        <v>##BLANK</v>
      </c>
    </row>
    <row r="469" spans="2:6">
      <c r="B469" s="216" t="str">
        <f>'4E'!AN22</f>
        <v>B0371DSCE_SD</v>
      </c>
      <c r="C469" s="216" t="s">
        <v>5502</v>
      </c>
      <c r="E469" s="246" t="s">
        <v>3652</v>
      </c>
      <c r="F469" s="252" t="str">
        <f>IF(ISBLANK('4E'!L22),"##BLANK",'4E'!L22)</f>
        <v>##BLANK</v>
      </c>
    </row>
    <row r="470" spans="2:6">
      <c r="B470" s="216" t="str">
        <f>'4E'!AO22</f>
        <v>B0598TAS</v>
      </c>
      <c r="C470" s="216" t="s">
        <v>5503</v>
      </c>
      <c r="E470" s="246" t="s">
        <v>3652</v>
      </c>
      <c r="F470" s="252">
        <f>IF(ISBLANK('4E'!M22),"##BLANK",'4E'!M22)</f>
        <v>0</v>
      </c>
    </row>
    <row r="471" spans="2:6">
      <c r="B471" s="216" t="str">
        <f>'4E'!AG23</f>
        <v>BC30998F</v>
      </c>
      <c r="C471" s="216" t="s">
        <v>5504</v>
      </c>
      <c r="E471" s="246" t="s">
        <v>3652</v>
      </c>
      <c r="F471" s="252">
        <f>IF(ISBLANK('4E'!E23),"##BLANK",'4E'!E23)</f>
        <v>0</v>
      </c>
    </row>
    <row r="472" spans="2:6">
      <c r="B472" s="216" t="str">
        <f>'4E'!AH23</f>
        <v>BC30998SWD</v>
      </c>
      <c r="C472" s="216" t="s">
        <v>5505</v>
      </c>
      <c r="E472" s="246" t="s">
        <v>3652</v>
      </c>
      <c r="F472" s="252">
        <f>IF(ISBLANK('4E'!F23),"##BLANK",'4E'!F23)</f>
        <v>0</v>
      </c>
    </row>
    <row r="473" spans="2:6">
      <c r="B473" s="216" t="str">
        <f>'4E'!AI23</f>
        <v>BC30998HD</v>
      </c>
      <c r="C473" s="216" t="s">
        <v>5506</v>
      </c>
      <c r="E473" s="246" t="s">
        <v>3652</v>
      </c>
      <c r="F473" s="252">
        <f>IF(ISBLANK('4E'!G23),"##BLANK",'4E'!G23)</f>
        <v>0</v>
      </c>
    </row>
    <row r="474" spans="2:6">
      <c r="B474" s="216" t="str">
        <f>'4E'!AJ23</f>
        <v>BC30998STD</v>
      </c>
      <c r="C474" s="216" t="s">
        <v>5507</v>
      </c>
      <c r="E474" s="246" t="s">
        <v>3652</v>
      </c>
      <c r="F474" s="252">
        <f>IF(ISBLANK('4E'!H23),"##BLANK",'4E'!H23)</f>
        <v>0</v>
      </c>
    </row>
    <row r="475" spans="2:6">
      <c r="B475" s="216" t="str">
        <f>'4E'!AK23</f>
        <v>BC30998SLT</v>
      </c>
      <c r="C475" s="216" t="s">
        <v>5508</v>
      </c>
      <c r="E475" s="246" t="s">
        <v>3652</v>
      </c>
      <c r="F475" s="252">
        <f>IF(ISBLANK('4E'!I23),"##BLANK",'4E'!I23)</f>
        <v>0</v>
      </c>
    </row>
    <row r="476" spans="2:6">
      <c r="B476" s="216" t="str">
        <f>'4E'!AL23</f>
        <v>BC30998STP</v>
      </c>
      <c r="C476" s="216" t="s">
        <v>5509</v>
      </c>
      <c r="E476" s="246" t="s">
        <v>3652</v>
      </c>
      <c r="F476" s="252">
        <f>IF(ISBLANK('4E'!J23),"##BLANK",'4E'!J23)</f>
        <v>0</v>
      </c>
    </row>
    <row r="477" spans="2:6">
      <c r="B477" s="216" t="str">
        <f>'4E'!AM23</f>
        <v>BC30998SDT</v>
      </c>
      <c r="C477" s="216" t="s">
        <v>5510</v>
      </c>
      <c r="E477" s="246" t="s">
        <v>3652</v>
      </c>
      <c r="F477" s="252">
        <f>IF(ISBLANK('4E'!K23),"##BLANK",'4E'!K23)</f>
        <v>0</v>
      </c>
    </row>
    <row r="478" spans="2:6">
      <c r="B478" s="216" t="str">
        <f>'4E'!AN23</f>
        <v>BC30998SDD</v>
      </c>
      <c r="C478" s="216" t="s">
        <v>5511</v>
      </c>
      <c r="E478" s="246" t="s">
        <v>3652</v>
      </c>
      <c r="F478" s="252">
        <f>IF(ISBLANK('4E'!L23),"##BLANK",'4E'!L23)</f>
        <v>0</v>
      </c>
    </row>
    <row r="479" spans="2:6">
      <c r="B479" s="216" t="str">
        <f>'4E'!AO23</f>
        <v>BC30998TAS</v>
      </c>
      <c r="C479" s="216" t="s">
        <v>5512</v>
      </c>
      <c r="E479" s="246" t="s">
        <v>3652</v>
      </c>
      <c r="F479" s="252">
        <f>IF(ISBLANK('4E'!M23),"##BLANK",'4E'!M23)</f>
        <v>0</v>
      </c>
    </row>
    <row r="480" spans="2:6">
      <c r="B480" s="216" t="str">
        <f>'4E'!AG24</f>
        <v>BM833F</v>
      </c>
      <c r="C480" s="216" t="s">
        <v>5469</v>
      </c>
      <c r="E480" s="246" t="s">
        <v>3652</v>
      </c>
      <c r="F480" s="252" t="str">
        <f>IF(ISBLANK('4E'!E24),"##BLANK",'4E'!E24)</f>
        <v>##BLANK</v>
      </c>
    </row>
    <row r="481" spans="2:6">
      <c r="B481" s="216" t="str">
        <f>'4E'!AH24</f>
        <v>BM833SWD</v>
      </c>
      <c r="C481" s="216" t="s">
        <v>5470</v>
      </c>
      <c r="E481" s="246" t="s">
        <v>3652</v>
      </c>
      <c r="F481" s="252" t="str">
        <f>IF(ISBLANK('4E'!F24),"##BLANK",'4E'!F24)</f>
        <v>##BLANK</v>
      </c>
    </row>
    <row r="482" spans="2:6">
      <c r="B482" s="216" t="str">
        <f>'4E'!AI24</f>
        <v>BM833HD</v>
      </c>
      <c r="C482" s="216" t="s">
        <v>5471</v>
      </c>
      <c r="E482" s="246" t="s">
        <v>3652</v>
      </c>
      <c r="F482" s="252" t="str">
        <f>IF(ISBLANK('4E'!G24),"##BLANK",'4E'!G24)</f>
        <v>##BLANK</v>
      </c>
    </row>
    <row r="483" spans="2:6">
      <c r="B483" s="216" t="str">
        <f>'4E'!AJ24</f>
        <v>BM833STD</v>
      </c>
      <c r="C483" s="216" t="s">
        <v>5472</v>
      </c>
      <c r="E483" s="246" t="s">
        <v>3652</v>
      </c>
      <c r="F483" s="252" t="str">
        <f>IF(ISBLANK('4E'!H24),"##BLANK",'4E'!H24)</f>
        <v>##BLANK</v>
      </c>
    </row>
    <row r="484" spans="2:6">
      <c r="B484" s="216" t="str">
        <f>'4E'!AK24</f>
        <v>BM833SLT</v>
      </c>
      <c r="C484" s="216" t="s">
        <v>5473</v>
      </c>
      <c r="E484" s="246" t="s">
        <v>3652</v>
      </c>
      <c r="F484" s="252" t="str">
        <f>IF(ISBLANK('4E'!I24),"##BLANK",'4E'!I24)</f>
        <v>##BLANK</v>
      </c>
    </row>
    <row r="485" spans="2:6">
      <c r="B485" s="216" t="str">
        <f>'4E'!AL24</f>
        <v>BM833STP</v>
      </c>
      <c r="C485" s="216" t="s">
        <v>5474</v>
      </c>
      <c r="E485" s="246" t="s">
        <v>3652</v>
      </c>
      <c r="F485" s="252" t="str">
        <f>IF(ISBLANK('4E'!J24),"##BLANK",'4E'!J24)</f>
        <v>##BLANK</v>
      </c>
    </row>
    <row r="486" spans="2:6">
      <c r="B486" s="216" t="str">
        <f>'4E'!AM24</f>
        <v>BM833SDT</v>
      </c>
      <c r="C486" s="216" t="s">
        <v>5513</v>
      </c>
      <c r="E486" s="246" t="s">
        <v>3652</v>
      </c>
      <c r="F486" s="252" t="str">
        <f>IF(ISBLANK('4E'!K24),"##BLANK",'4E'!K24)</f>
        <v>##BLANK</v>
      </c>
    </row>
    <row r="487" spans="2:6">
      <c r="B487" s="216" t="str">
        <f>'4E'!AN24</f>
        <v>BM833SDD</v>
      </c>
      <c r="C487" s="216" t="s">
        <v>5514</v>
      </c>
      <c r="E487" s="246" t="s">
        <v>3652</v>
      </c>
      <c r="F487" s="252" t="str">
        <f>IF(ISBLANK('4E'!L24),"##BLANK",'4E'!L24)</f>
        <v>##BLANK</v>
      </c>
    </row>
    <row r="488" spans="2:6">
      <c r="B488" s="216" t="str">
        <f>'4E'!AO24</f>
        <v>BM833TAS</v>
      </c>
      <c r="C488" s="216" t="s">
        <v>5515</v>
      </c>
      <c r="E488" s="246" t="s">
        <v>3652</v>
      </c>
      <c r="F488" s="252">
        <f>IF(ISBLANK('4E'!M24),"##BLANK",'4E'!M24)</f>
        <v>0</v>
      </c>
    </row>
    <row r="489" spans="2:6">
      <c r="B489" s="216" t="str">
        <f>'4E'!AG25</f>
        <v>BA2120F</v>
      </c>
      <c r="C489" s="216" t="s">
        <v>5516</v>
      </c>
      <c r="E489" s="246" t="s">
        <v>3652</v>
      </c>
      <c r="F489" s="252">
        <f>IF(ISBLANK('4E'!E25),"##BLANK",'4E'!E25)</f>
        <v>0</v>
      </c>
    </row>
    <row r="490" spans="2:6">
      <c r="B490" s="216" t="str">
        <f>'4E'!AH25</f>
        <v>BA2120SWD</v>
      </c>
      <c r="C490" s="216" t="s">
        <v>5517</v>
      </c>
      <c r="E490" s="246" t="s">
        <v>3652</v>
      </c>
      <c r="F490" s="252">
        <f>IF(ISBLANK('4E'!F25),"##BLANK",'4E'!F25)</f>
        <v>0</v>
      </c>
    </row>
    <row r="491" spans="2:6">
      <c r="B491" s="216" t="str">
        <f>'4E'!AI25</f>
        <v>BA2120HD</v>
      </c>
      <c r="C491" s="216" t="s">
        <v>5518</v>
      </c>
      <c r="E491" s="246" t="s">
        <v>3652</v>
      </c>
      <c r="F491" s="252">
        <f>IF(ISBLANK('4E'!G25),"##BLANK",'4E'!G25)</f>
        <v>0</v>
      </c>
    </row>
    <row r="492" spans="2:6">
      <c r="B492" s="216" t="str">
        <f>'4E'!AJ25</f>
        <v>BA2120STD</v>
      </c>
      <c r="C492" s="216" t="s">
        <v>5519</v>
      </c>
      <c r="E492" s="246" t="s">
        <v>3652</v>
      </c>
      <c r="F492" s="252">
        <f>IF(ISBLANK('4E'!H25),"##BLANK",'4E'!H25)</f>
        <v>0</v>
      </c>
    </row>
    <row r="493" spans="2:6">
      <c r="B493" s="216" t="str">
        <f>'4E'!AK25</f>
        <v>BA2120SLT</v>
      </c>
      <c r="C493" s="216" t="s">
        <v>5520</v>
      </c>
      <c r="E493" s="246" t="s">
        <v>3652</v>
      </c>
      <c r="F493" s="252">
        <f>IF(ISBLANK('4E'!I25),"##BLANK",'4E'!I25)</f>
        <v>0</v>
      </c>
    </row>
    <row r="494" spans="2:6">
      <c r="B494" s="216" t="str">
        <f>'4E'!AL25</f>
        <v>BA2120STP</v>
      </c>
      <c r="C494" s="216" t="s">
        <v>5521</v>
      </c>
      <c r="E494" s="246" t="s">
        <v>3652</v>
      </c>
      <c r="F494" s="252">
        <f>IF(ISBLANK('4E'!J25),"##BLANK",'4E'!J25)</f>
        <v>0</v>
      </c>
    </row>
    <row r="495" spans="2:6">
      <c r="B495" s="216" t="str">
        <f>'4E'!AM25</f>
        <v>BA2120SDT</v>
      </c>
      <c r="C495" s="216" t="s">
        <v>5522</v>
      </c>
      <c r="E495" s="246" t="s">
        <v>3652</v>
      </c>
      <c r="F495" s="252">
        <f>IF(ISBLANK('4E'!K25),"##BLANK",'4E'!K25)</f>
        <v>0</v>
      </c>
    </row>
    <row r="496" spans="2:6">
      <c r="B496" s="216" t="str">
        <f>'4E'!AN25</f>
        <v>BA2120SDD</v>
      </c>
      <c r="C496" s="216" t="s">
        <v>5523</v>
      </c>
      <c r="E496" s="246" t="s">
        <v>3652</v>
      </c>
      <c r="F496" s="252">
        <f>IF(ISBLANK('4E'!L25),"##BLANK",'4E'!L25)</f>
        <v>0</v>
      </c>
    </row>
    <row r="497" spans="2:6">
      <c r="B497" s="216" t="str">
        <f>'4E'!AO25</f>
        <v>BA2120TAS</v>
      </c>
      <c r="C497" s="216" t="s">
        <v>5524</v>
      </c>
      <c r="E497" s="246" t="s">
        <v>3652</v>
      </c>
      <c r="F497" s="252">
        <f>IF(ISBLANK('4E'!M25),"##BLANK",'4E'!M25)</f>
        <v>0</v>
      </c>
    </row>
    <row r="498" spans="2:6">
      <c r="B498" s="216" t="str">
        <f>'4E'!AG28</f>
        <v>B0508F</v>
      </c>
      <c r="C498" s="216" t="s">
        <v>5525</v>
      </c>
      <c r="E498" s="246" t="s">
        <v>3652</v>
      </c>
      <c r="F498" s="252" t="str">
        <f>IF(ISBLANK('4E'!E28),"##BLANK",'4E'!E28)</f>
        <v>##BLANK</v>
      </c>
    </row>
    <row r="499" spans="2:6">
      <c r="B499" s="216" t="str">
        <f>'4E'!AH28</f>
        <v>B0508SWD</v>
      </c>
      <c r="C499" s="216" t="s">
        <v>5526</v>
      </c>
      <c r="E499" s="246" t="s">
        <v>3652</v>
      </c>
      <c r="F499" s="252" t="str">
        <f>IF(ISBLANK('4E'!F28),"##BLANK",'4E'!F28)</f>
        <v>##BLANK</v>
      </c>
    </row>
    <row r="500" spans="2:6">
      <c r="B500" s="216" t="str">
        <f>'4E'!AI28</f>
        <v>B0508HD</v>
      </c>
      <c r="C500" s="216" t="s">
        <v>5527</v>
      </c>
      <c r="E500" s="246" t="s">
        <v>3652</v>
      </c>
      <c r="F500" s="252" t="str">
        <f>IF(ISBLANK('4E'!G28),"##BLANK",'4E'!G28)</f>
        <v>##BLANK</v>
      </c>
    </row>
    <row r="501" spans="2:6">
      <c r="B501" s="216" t="str">
        <f>'4E'!AJ28</f>
        <v>B0508STD</v>
      </c>
      <c r="C501" s="216" t="s">
        <v>5528</v>
      </c>
      <c r="E501" s="246" t="s">
        <v>3652</v>
      </c>
      <c r="F501" s="252" t="str">
        <f>IF(ISBLANK('4E'!H28),"##BLANK",'4E'!H28)</f>
        <v>##BLANK</v>
      </c>
    </row>
    <row r="502" spans="2:6">
      <c r="B502" s="216" t="str">
        <f>'4E'!AK28</f>
        <v>B0508SLT</v>
      </c>
      <c r="C502" s="216" t="s">
        <v>5529</v>
      </c>
      <c r="E502" s="246" t="s">
        <v>3652</v>
      </c>
      <c r="F502" s="252" t="str">
        <f>IF(ISBLANK('4E'!I28),"##BLANK",'4E'!I28)</f>
        <v>##BLANK</v>
      </c>
    </row>
    <row r="503" spans="2:6">
      <c r="B503" s="216" t="str">
        <f>'4E'!AL28</f>
        <v>B0508STP</v>
      </c>
      <c r="C503" s="216" t="s">
        <v>5530</v>
      </c>
      <c r="E503" s="246" t="s">
        <v>3652</v>
      </c>
      <c r="F503" s="252" t="str">
        <f>IF(ISBLANK('4E'!J28),"##BLANK",'4E'!J28)</f>
        <v>##BLANK</v>
      </c>
    </row>
    <row r="504" spans="2:6">
      <c r="B504" s="216" t="str">
        <f>'4E'!AM28</f>
        <v>B0508SDT</v>
      </c>
      <c r="C504" s="216" t="s">
        <v>5531</v>
      </c>
      <c r="E504" s="246" t="s">
        <v>3652</v>
      </c>
      <c r="F504" s="252" t="str">
        <f>IF(ISBLANK('4E'!K28),"##BLANK",'4E'!K28)</f>
        <v>##BLANK</v>
      </c>
    </row>
    <row r="505" spans="2:6">
      <c r="B505" s="216" t="str">
        <f>'4E'!AN28</f>
        <v>B0508SDD</v>
      </c>
      <c r="C505" s="216" t="s">
        <v>5532</v>
      </c>
      <c r="E505" s="246" t="s">
        <v>3652</v>
      </c>
      <c r="F505" s="252" t="str">
        <f>IF(ISBLANK('4E'!L28),"##BLANK",'4E'!L28)</f>
        <v>##BLANK</v>
      </c>
    </row>
    <row r="506" spans="2:6">
      <c r="B506" s="216" t="str">
        <f>'4E'!AO28</f>
        <v>B0508TAS</v>
      </c>
      <c r="C506" s="216" t="s">
        <v>5395</v>
      </c>
      <c r="E506" s="246" t="s">
        <v>3652</v>
      </c>
      <c r="F506" s="252">
        <f>IF(ISBLANK('4E'!M28),"##BLANK",'4E'!M28)</f>
        <v>0</v>
      </c>
    </row>
    <row r="507" spans="2:6">
      <c r="B507" s="216" t="str">
        <f>'4E'!AG30</f>
        <v>BM825F</v>
      </c>
      <c r="C507" s="216" t="s">
        <v>5533</v>
      </c>
      <c r="E507" s="246" t="s">
        <v>3652</v>
      </c>
      <c r="F507" s="252">
        <f>IF(ISBLANK('4E'!E30),"##BLANK",'4E'!E30)</f>
        <v>0</v>
      </c>
    </row>
    <row r="508" spans="2:6">
      <c r="B508" s="216" t="str">
        <f>'4E'!AH30</f>
        <v>BM825SWD</v>
      </c>
      <c r="C508" s="216" t="s">
        <v>5534</v>
      </c>
      <c r="E508" s="246" t="s">
        <v>3652</v>
      </c>
      <c r="F508" s="252">
        <f>IF(ISBLANK('4E'!F30),"##BLANK",'4E'!F30)</f>
        <v>0</v>
      </c>
    </row>
    <row r="509" spans="2:6">
      <c r="B509" s="216" t="str">
        <f>'4E'!AI30</f>
        <v>BM825HD</v>
      </c>
      <c r="C509" s="216" t="s">
        <v>5535</v>
      </c>
      <c r="E509" s="246" t="s">
        <v>3652</v>
      </c>
      <c r="F509" s="252">
        <f>IF(ISBLANK('4E'!G30),"##BLANK",'4E'!G30)</f>
        <v>0</v>
      </c>
    </row>
    <row r="510" spans="2:6">
      <c r="B510" s="216" t="str">
        <f>'4E'!AJ30</f>
        <v>BM825STD</v>
      </c>
      <c r="C510" s="216" t="s">
        <v>5536</v>
      </c>
      <c r="E510" s="246" t="s">
        <v>3652</v>
      </c>
      <c r="F510" s="252">
        <f>IF(ISBLANK('4E'!H30),"##BLANK",'4E'!H30)</f>
        <v>0</v>
      </c>
    </row>
    <row r="511" spans="2:6">
      <c r="B511" s="216" t="str">
        <f>'4E'!AK30</f>
        <v>BM825SLT</v>
      </c>
      <c r="C511" s="216" t="s">
        <v>5537</v>
      </c>
      <c r="E511" s="246" t="s">
        <v>3652</v>
      </c>
      <c r="F511" s="252">
        <f>IF(ISBLANK('4E'!I30),"##BLANK",'4E'!I30)</f>
        <v>0</v>
      </c>
    </row>
    <row r="512" spans="2:6">
      <c r="B512" s="216" t="str">
        <f>'4E'!AL30</f>
        <v>BM825STP</v>
      </c>
      <c r="C512" s="216" t="s">
        <v>5538</v>
      </c>
      <c r="E512" s="246" t="s">
        <v>3652</v>
      </c>
      <c r="F512" s="252">
        <f>IF(ISBLANK('4E'!J30),"##BLANK",'4E'!J30)</f>
        <v>0</v>
      </c>
    </row>
    <row r="513" spans="2:6">
      <c r="B513" s="216" t="str">
        <f>'4E'!AM30</f>
        <v>BM825SDT</v>
      </c>
      <c r="C513" s="216" t="s">
        <v>5539</v>
      </c>
      <c r="E513" s="246" t="s">
        <v>3652</v>
      </c>
      <c r="F513" s="252">
        <f>IF(ISBLANK('4E'!K30),"##BLANK",'4E'!K30)</f>
        <v>0</v>
      </c>
    </row>
    <row r="514" spans="2:6">
      <c r="B514" s="216" t="str">
        <f>'4E'!AN30</f>
        <v>BM825SDD</v>
      </c>
      <c r="C514" s="216" t="s">
        <v>5540</v>
      </c>
      <c r="E514" s="246" t="s">
        <v>3652</v>
      </c>
      <c r="F514" s="252">
        <f>IF(ISBLANK('4E'!L30),"##BLANK",'4E'!L30)</f>
        <v>0</v>
      </c>
    </row>
    <row r="515" spans="2:6">
      <c r="B515" s="216" t="str">
        <f>'4E'!AO30</f>
        <v>BM825TAS</v>
      </c>
      <c r="C515" s="216" t="s">
        <v>5541</v>
      </c>
      <c r="E515" s="246" t="s">
        <v>3652</v>
      </c>
      <c r="F515" s="252">
        <f>IF(ISBLANK('4E'!M30),"##BLANK",'4E'!M30)</f>
        <v>0</v>
      </c>
    </row>
    <row r="516" spans="2:6">
      <c r="B516" s="216" t="str">
        <f>'4E'!AG33</f>
        <v>CR00559F</v>
      </c>
      <c r="C516" s="216" t="s">
        <v>5542</v>
      </c>
      <c r="E516" s="246" t="s">
        <v>3652</v>
      </c>
      <c r="F516" s="252" t="str">
        <f>IF(ISBLANK('4E'!E33),"##BLANK",'4E'!E33)</f>
        <v>##BLANK</v>
      </c>
    </row>
    <row r="517" spans="2:6">
      <c r="B517" s="216" t="str">
        <f>'4E'!AH33</f>
        <v>CR00559SWD</v>
      </c>
      <c r="C517" s="216" t="s">
        <v>5543</v>
      </c>
      <c r="E517" s="246" t="s">
        <v>3652</v>
      </c>
      <c r="F517" s="252" t="str">
        <f>IF(ISBLANK('4E'!F33),"##BLANK",'4E'!F33)</f>
        <v>##BLANK</v>
      </c>
    </row>
    <row r="518" spans="2:6">
      <c r="B518" s="216" t="str">
        <f>'4E'!AI33</f>
        <v>CR00559HD</v>
      </c>
      <c r="C518" s="216" t="s">
        <v>5544</v>
      </c>
      <c r="E518" s="246" t="s">
        <v>3652</v>
      </c>
      <c r="F518" s="252" t="str">
        <f>IF(ISBLANK('4E'!G33),"##BLANK",'4E'!G33)</f>
        <v>##BLANK</v>
      </c>
    </row>
    <row r="519" spans="2:6">
      <c r="B519" s="216" t="str">
        <f>'4E'!AJ33</f>
        <v>CR00559STD</v>
      </c>
      <c r="C519" s="216" t="s">
        <v>5545</v>
      </c>
      <c r="E519" s="246" t="s">
        <v>3652</v>
      </c>
      <c r="F519" s="252" t="str">
        <f>IF(ISBLANK('4E'!H33),"##BLANK",'4E'!H33)</f>
        <v>##BLANK</v>
      </c>
    </row>
    <row r="520" spans="2:6">
      <c r="B520" s="216" t="str">
        <f>'4E'!AK33</f>
        <v>CR00559SLT</v>
      </c>
      <c r="C520" s="216" t="s">
        <v>5546</v>
      </c>
      <c r="E520" s="246" t="s">
        <v>3652</v>
      </c>
      <c r="F520" s="252" t="str">
        <f>IF(ISBLANK('4E'!I33),"##BLANK",'4E'!I33)</f>
        <v>##BLANK</v>
      </c>
    </row>
    <row r="521" spans="2:6">
      <c r="B521" s="216" t="str">
        <f>'4E'!AL33</f>
        <v>CR00559STP</v>
      </c>
      <c r="C521" s="216" t="s">
        <v>5547</v>
      </c>
      <c r="E521" s="246" t="s">
        <v>3652</v>
      </c>
      <c r="F521" s="252" t="str">
        <f>IF(ISBLANK('4E'!J33),"##BLANK",'4E'!J33)</f>
        <v>##BLANK</v>
      </c>
    </row>
    <row r="522" spans="2:6">
      <c r="B522" s="216" t="str">
        <f>'4E'!AM33</f>
        <v>CR00559SDT</v>
      </c>
      <c r="C522" s="216" t="s">
        <v>5548</v>
      </c>
      <c r="E522" s="246" t="s">
        <v>3652</v>
      </c>
      <c r="F522" s="252" t="str">
        <f>IF(ISBLANK('4E'!K33),"##BLANK",'4E'!K33)</f>
        <v>##BLANK</v>
      </c>
    </row>
    <row r="523" spans="2:6">
      <c r="B523" s="216" t="str">
        <f>'4E'!AN33</f>
        <v>CR00559SDD</v>
      </c>
      <c r="C523" s="216" t="s">
        <v>5549</v>
      </c>
      <c r="E523" s="246" t="s">
        <v>3652</v>
      </c>
      <c r="F523" s="252" t="str">
        <f>IF(ISBLANK('4E'!L33),"##BLANK",'4E'!L33)</f>
        <v>##BLANK</v>
      </c>
    </row>
    <row r="524" spans="2:6">
      <c r="B524" s="216" t="str">
        <f>'4E'!AO33</f>
        <v>CR00559TOT</v>
      </c>
      <c r="C524" s="216" t="s">
        <v>5550</v>
      </c>
      <c r="E524" s="246" t="s">
        <v>3652</v>
      </c>
      <c r="F524" s="252">
        <f>IF(ISBLANK('4E'!M33),"##BLANK",'4E'!M33)</f>
        <v>0</v>
      </c>
    </row>
    <row r="525" spans="2:6">
      <c r="B525" s="216" t="str">
        <f>'4E'!AG34</f>
        <v>CR00562F</v>
      </c>
      <c r="C525" s="216" t="s">
        <v>5551</v>
      </c>
      <c r="E525" s="246" t="s">
        <v>3652</v>
      </c>
      <c r="F525" s="252" t="str">
        <f>IF(ISBLANK('4E'!E34),"##BLANK",'4E'!E34)</f>
        <v>##BLANK</v>
      </c>
    </row>
    <row r="526" spans="2:6">
      <c r="B526" s="216" t="str">
        <f>'4E'!AH34</f>
        <v>CR00562SWD</v>
      </c>
      <c r="C526" s="216" t="s">
        <v>5552</v>
      </c>
      <c r="E526" s="246" t="s">
        <v>3652</v>
      </c>
      <c r="F526" s="252" t="str">
        <f>IF(ISBLANK('4E'!F34),"##BLANK",'4E'!F34)</f>
        <v>##BLANK</v>
      </c>
    </row>
    <row r="527" spans="2:6">
      <c r="B527" s="216" t="str">
        <f>'4E'!AI34</f>
        <v>CR00562HD</v>
      </c>
      <c r="C527" s="216" t="s">
        <v>5553</v>
      </c>
      <c r="E527" s="246" t="s">
        <v>3652</v>
      </c>
      <c r="F527" s="252" t="str">
        <f>IF(ISBLANK('4E'!G34),"##BLANK",'4E'!G34)</f>
        <v>##BLANK</v>
      </c>
    </row>
    <row r="528" spans="2:6">
      <c r="B528" s="216" t="str">
        <f>'4E'!AJ34</f>
        <v>CR00562STD</v>
      </c>
      <c r="C528" s="216" t="s">
        <v>5554</v>
      </c>
      <c r="E528" s="246" t="s">
        <v>3652</v>
      </c>
      <c r="F528" s="252" t="str">
        <f>IF(ISBLANK('4E'!H34),"##BLANK",'4E'!H34)</f>
        <v>##BLANK</v>
      </c>
    </row>
    <row r="529" spans="2:6">
      <c r="B529" s="216" t="str">
        <f>'4E'!AK34</f>
        <v>CR00562SLT</v>
      </c>
      <c r="C529" s="216" t="s">
        <v>5555</v>
      </c>
      <c r="E529" s="246" t="s">
        <v>3652</v>
      </c>
      <c r="F529" s="252" t="str">
        <f>IF(ISBLANK('4E'!I34),"##BLANK",'4E'!I34)</f>
        <v>##BLANK</v>
      </c>
    </row>
    <row r="530" spans="2:6">
      <c r="B530" s="216" t="str">
        <f>'4E'!AL34</f>
        <v>CR00562STP</v>
      </c>
      <c r="C530" s="216" t="s">
        <v>5556</v>
      </c>
      <c r="E530" s="246" t="s">
        <v>3652</v>
      </c>
      <c r="F530" s="252" t="str">
        <f>IF(ISBLANK('4E'!J34),"##BLANK",'4E'!J34)</f>
        <v>##BLANK</v>
      </c>
    </row>
    <row r="531" spans="2:6">
      <c r="B531" s="216" t="str">
        <f>'4E'!AM34</f>
        <v>CR00562SDT</v>
      </c>
      <c r="C531" s="216" t="s">
        <v>5557</v>
      </c>
      <c r="E531" s="246" t="s">
        <v>3652</v>
      </c>
      <c r="F531" s="252" t="str">
        <f>IF(ISBLANK('4E'!K34),"##BLANK",'4E'!K34)</f>
        <v>##BLANK</v>
      </c>
    </row>
    <row r="532" spans="2:6">
      <c r="B532" s="216" t="str">
        <f>'4E'!AN34</f>
        <v>CR00562SDD</v>
      </c>
      <c r="C532" s="216" t="s">
        <v>5558</v>
      </c>
      <c r="E532" s="246" t="s">
        <v>3652</v>
      </c>
      <c r="F532" s="252" t="str">
        <f>IF(ISBLANK('4E'!L34),"##BLANK",'4E'!L34)</f>
        <v>##BLANK</v>
      </c>
    </row>
    <row r="533" spans="2:6">
      <c r="B533" s="216" t="str">
        <f>'4E'!AO34</f>
        <v>CR00562TOT</v>
      </c>
      <c r="C533" s="216" t="s">
        <v>5559</v>
      </c>
      <c r="E533" s="246" t="s">
        <v>3652</v>
      </c>
      <c r="F533" s="252">
        <f>IF(ISBLANK('4E'!M34),"##BLANK",'4E'!M34)</f>
        <v>0</v>
      </c>
    </row>
    <row r="534" spans="2:6">
      <c r="B534" s="216" t="str">
        <f>'4E'!AG35</f>
        <v>S3040F</v>
      </c>
      <c r="C534" s="216" t="s">
        <v>5560</v>
      </c>
      <c r="E534" s="246" t="s">
        <v>3652</v>
      </c>
      <c r="F534" s="252">
        <f>IF(ISBLANK('4E'!E35),"##BLANK",'4E'!E35)</f>
        <v>0</v>
      </c>
    </row>
    <row r="535" spans="2:6">
      <c r="B535" s="216" t="str">
        <f>'4E'!AH35</f>
        <v>S3040SWD</v>
      </c>
      <c r="C535" s="216" t="s">
        <v>5561</v>
      </c>
      <c r="E535" s="246" t="s">
        <v>3652</v>
      </c>
      <c r="F535" s="252">
        <f>IF(ISBLANK('4E'!F35),"##BLANK",'4E'!F35)</f>
        <v>0</v>
      </c>
    </row>
    <row r="536" spans="2:6">
      <c r="B536" s="216" t="str">
        <f>'4E'!AI35</f>
        <v>S3040HD</v>
      </c>
      <c r="C536" s="216" t="s">
        <v>5562</v>
      </c>
      <c r="E536" s="246" t="s">
        <v>3652</v>
      </c>
      <c r="F536" s="252">
        <f>IF(ISBLANK('4E'!G35),"##BLANK",'4E'!G35)</f>
        <v>0</v>
      </c>
    </row>
    <row r="537" spans="2:6">
      <c r="B537" s="216" t="str">
        <f>'4E'!AJ35</f>
        <v>S3040STD</v>
      </c>
      <c r="C537" s="216" t="s">
        <v>5563</v>
      </c>
      <c r="E537" s="246" t="s">
        <v>3652</v>
      </c>
      <c r="F537" s="252">
        <f>IF(ISBLANK('4E'!H35),"##BLANK",'4E'!H35)</f>
        <v>0</v>
      </c>
    </row>
    <row r="538" spans="2:6">
      <c r="B538" s="216" t="str">
        <f>'4E'!AK35</f>
        <v>S3040SLT</v>
      </c>
      <c r="C538" s="216" t="s">
        <v>5564</v>
      </c>
      <c r="E538" s="246" t="s">
        <v>3652</v>
      </c>
      <c r="F538" s="252">
        <f>IF(ISBLANK('4E'!I35),"##BLANK",'4E'!I35)</f>
        <v>0</v>
      </c>
    </row>
    <row r="539" spans="2:6">
      <c r="B539" s="216" t="str">
        <f>'4E'!AL35</f>
        <v>S3040STP</v>
      </c>
      <c r="C539" s="216" t="s">
        <v>5565</v>
      </c>
      <c r="E539" s="246" t="s">
        <v>3652</v>
      </c>
      <c r="F539" s="252">
        <f>IF(ISBLANK('4E'!J35),"##BLANK",'4E'!J35)</f>
        <v>0</v>
      </c>
    </row>
    <row r="540" spans="2:6">
      <c r="B540" s="216" t="str">
        <f>'4E'!AM35</f>
        <v>S3040SDT</v>
      </c>
      <c r="C540" s="216" t="s">
        <v>5566</v>
      </c>
      <c r="E540" s="246" t="s">
        <v>3652</v>
      </c>
      <c r="F540" s="252">
        <f>IF(ISBLANK('4E'!K35),"##BLANK",'4E'!K35)</f>
        <v>0</v>
      </c>
    </row>
    <row r="541" spans="2:6">
      <c r="B541" s="216" t="str">
        <f>'4E'!AN35</f>
        <v>S3040SDD</v>
      </c>
      <c r="C541" s="216" t="s">
        <v>5567</v>
      </c>
      <c r="E541" s="246" t="s">
        <v>3652</v>
      </c>
      <c r="F541" s="252">
        <f>IF(ISBLANK('4E'!L35),"##BLANK",'4E'!L35)</f>
        <v>0</v>
      </c>
    </row>
    <row r="542" spans="2:6">
      <c r="B542" s="216" t="str">
        <f>'4E'!AO35</f>
        <v>S3040TOT</v>
      </c>
      <c r="C542" s="216" t="s">
        <v>5568</v>
      </c>
      <c r="E542" s="246" t="s">
        <v>3652</v>
      </c>
      <c r="F542" s="252">
        <f>IF(ISBLANK('4E'!M35),"##BLANK",'4E'!M35)</f>
        <v>0</v>
      </c>
    </row>
    <row r="543" spans="2:6">
      <c r="B543" s="216" t="str">
        <f>'4E'!AG41</f>
        <v>BP3357001FL</v>
      </c>
      <c r="C543" s="216" t="s">
        <v>5569</v>
      </c>
      <c r="E543" s="246" t="s">
        <v>3652</v>
      </c>
      <c r="F543" s="252" t="str">
        <f>IF(ISBLANK('4E'!E41),"##BLANK",'4E'!E41)</f>
        <v>##BLANK</v>
      </c>
    </row>
    <row r="544" spans="2:6">
      <c r="B544" s="216" t="str">
        <f>'4E'!AH41</f>
        <v>BP3357001SWD</v>
      </c>
      <c r="C544" s="216" t="s">
        <v>5570</v>
      </c>
      <c r="E544" s="246" t="s">
        <v>3652</v>
      </c>
      <c r="F544" s="252" t="str">
        <f>IF(ISBLANK('4E'!F41),"##BLANK",'4E'!F41)</f>
        <v>##BLANK</v>
      </c>
    </row>
    <row r="545" spans="2:6">
      <c r="B545" s="216" t="str">
        <f>'4E'!AI41</f>
        <v>BP3357001HD</v>
      </c>
      <c r="C545" s="216" t="s">
        <v>5571</v>
      </c>
      <c r="E545" s="246" t="s">
        <v>3652</v>
      </c>
      <c r="F545" s="252" t="str">
        <f>IF(ISBLANK('4E'!G41),"##BLANK",'4E'!G41)</f>
        <v>##BLANK</v>
      </c>
    </row>
    <row r="546" spans="2:6">
      <c r="B546" s="216" t="str">
        <f>'4E'!AJ41</f>
        <v>BP3357001STD</v>
      </c>
      <c r="C546" s="216" t="s">
        <v>5572</v>
      </c>
      <c r="E546" s="246" t="s">
        <v>3652</v>
      </c>
      <c r="F546" s="252" t="str">
        <f>IF(ISBLANK('4E'!H41),"##BLANK",'4E'!H41)</f>
        <v>##BLANK</v>
      </c>
    </row>
    <row r="547" spans="2:6">
      <c r="B547" s="216" t="str">
        <f>'4E'!AK41</f>
        <v>BP3357001SLT</v>
      </c>
      <c r="C547" s="216" t="s">
        <v>5573</v>
      </c>
      <c r="E547" s="246" t="s">
        <v>3652</v>
      </c>
      <c r="F547" s="252" t="str">
        <f>IF(ISBLANK('4E'!I41),"##BLANK",'4E'!I41)</f>
        <v>##BLANK</v>
      </c>
    </row>
    <row r="548" spans="2:6">
      <c r="B548" s="216" t="str">
        <f>'4E'!AL41</f>
        <v>BP3357001STP</v>
      </c>
      <c r="C548" s="216" t="s">
        <v>5574</v>
      </c>
      <c r="E548" s="246" t="s">
        <v>3652</v>
      </c>
      <c r="F548" s="252" t="str">
        <f>IF(ISBLANK('4E'!J41),"##BLANK",'4E'!J41)</f>
        <v>##BLANK</v>
      </c>
    </row>
    <row r="549" spans="2:6">
      <c r="B549" s="216" t="str">
        <f>'4E'!AM41</f>
        <v>BP3357001SDT</v>
      </c>
      <c r="C549" s="216" t="s">
        <v>5575</v>
      </c>
      <c r="E549" s="246" t="s">
        <v>3652</v>
      </c>
      <c r="F549" s="252" t="str">
        <f>IF(ISBLANK('4E'!K41),"##BLANK",'4E'!K41)</f>
        <v>##BLANK</v>
      </c>
    </row>
    <row r="550" spans="2:6">
      <c r="B550" s="216" t="str">
        <f>'4E'!AN41</f>
        <v>BP3357001SDD</v>
      </c>
      <c r="C550" s="216" t="s">
        <v>5576</v>
      </c>
      <c r="E550" s="246" t="s">
        <v>3652</v>
      </c>
      <c r="F550" s="252" t="str">
        <f>IF(ISBLANK('4E'!L41),"##BLANK",'4E'!L41)</f>
        <v>##BLANK</v>
      </c>
    </row>
    <row r="551" spans="2:6">
      <c r="B551" s="216" t="str">
        <f>'4E'!AO41</f>
        <v>BP3357001CAS</v>
      </c>
      <c r="C551" s="216" t="s">
        <v>5424</v>
      </c>
      <c r="E551" s="246" t="s">
        <v>3652</v>
      </c>
      <c r="F551" s="252">
        <f>IF(ISBLANK('4E'!M41),"##BLANK",'4E'!M41)</f>
        <v>0</v>
      </c>
    </row>
    <row r="552" spans="2:6">
      <c r="B552" s="216" t="str">
        <f>'4E'!AG42</f>
        <v>BP3357002FL</v>
      </c>
      <c r="C552" s="216" t="s">
        <v>5577</v>
      </c>
      <c r="E552" s="246" t="s">
        <v>3652</v>
      </c>
      <c r="F552" s="252" t="str">
        <f>IF(ISBLANK('4E'!E42),"##BLANK",'4E'!E42)</f>
        <v>##BLANK</v>
      </c>
    </row>
    <row r="553" spans="2:6">
      <c r="B553" s="216" t="str">
        <f>'4E'!AH42</f>
        <v>BP3357002SWD</v>
      </c>
      <c r="C553" s="216" t="s">
        <v>5578</v>
      </c>
      <c r="E553" s="246" t="s">
        <v>3652</v>
      </c>
      <c r="F553" s="252" t="str">
        <f>IF(ISBLANK('4E'!F42),"##BLANK",'4E'!F42)</f>
        <v>##BLANK</v>
      </c>
    </row>
    <row r="554" spans="2:6">
      <c r="B554" s="216" t="str">
        <f>'4E'!AI42</f>
        <v>BP3357002HD</v>
      </c>
      <c r="C554" s="216" t="s">
        <v>5579</v>
      </c>
      <c r="E554" s="246" t="s">
        <v>3652</v>
      </c>
      <c r="F554" s="252" t="str">
        <f>IF(ISBLANK('4E'!G42),"##BLANK",'4E'!G42)</f>
        <v>##BLANK</v>
      </c>
    </row>
    <row r="555" spans="2:6">
      <c r="B555" s="216" t="str">
        <f>'4E'!AJ42</f>
        <v>BP3357002STD</v>
      </c>
      <c r="C555" s="216" t="s">
        <v>5580</v>
      </c>
      <c r="E555" s="246" t="s">
        <v>3652</v>
      </c>
      <c r="F555" s="252" t="str">
        <f>IF(ISBLANK('4E'!H42),"##BLANK",'4E'!H42)</f>
        <v>##BLANK</v>
      </c>
    </row>
    <row r="556" spans="2:6">
      <c r="B556" s="216" t="str">
        <f>'4E'!AK42</f>
        <v>BP3357002SLT</v>
      </c>
      <c r="C556" s="216" t="s">
        <v>5581</v>
      </c>
      <c r="E556" s="246" t="s">
        <v>3652</v>
      </c>
      <c r="F556" s="252" t="str">
        <f>IF(ISBLANK('4E'!I42),"##BLANK",'4E'!I42)</f>
        <v>##BLANK</v>
      </c>
    </row>
    <row r="557" spans="2:6">
      <c r="B557" s="216" t="str">
        <f>'4E'!AL42</f>
        <v>BP3357002STP</v>
      </c>
      <c r="C557" s="216" t="s">
        <v>5582</v>
      </c>
      <c r="E557" s="246" t="s">
        <v>3652</v>
      </c>
      <c r="F557" s="252" t="str">
        <f>IF(ISBLANK('4E'!J42),"##BLANK",'4E'!J42)</f>
        <v>##BLANK</v>
      </c>
    </row>
    <row r="558" spans="2:6">
      <c r="B558" s="216" t="str">
        <f>'4E'!AM42</f>
        <v>BP3357002SDT</v>
      </c>
      <c r="C558" s="216" t="s">
        <v>5583</v>
      </c>
      <c r="E558" s="246" t="s">
        <v>3652</v>
      </c>
      <c r="F558" s="252" t="str">
        <f>IF(ISBLANK('4E'!K42),"##BLANK",'4E'!K42)</f>
        <v>##BLANK</v>
      </c>
    </row>
    <row r="559" spans="2:6">
      <c r="B559" s="216" t="str">
        <f>'4E'!AN42</f>
        <v>BP3357002SDD</v>
      </c>
      <c r="C559" s="216" t="s">
        <v>5584</v>
      </c>
      <c r="E559" s="246" t="s">
        <v>3652</v>
      </c>
      <c r="F559" s="252" t="str">
        <f>IF(ISBLANK('4E'!L42),"##BLANK",'4E'!L42)</f>
        <v>##BLANK</v>
      </c>
    </row>
    <row r="560" spans="2:6">
      <c r="B560" s="216" t="str">
        <f>'4E'!AO42</f>
        <v>BP3357002CAS</v>
      </c>
      <c r="C560" s="216" t="s">
        <v>5429</v>
      </c>
      <c r="E560" s="246" t="s">
        <v>3652</v>
      </c>
      <c r="F560" s="252">
        <f>IF(ISBLANK('4E'!M42),"##BLANK",'4E'!M42)</f>
        <v>0</v>
      </c>
    </row>
    <row r="561" spans="2:6">
      <c r="B561" s="216" t="str">
        <f>'4E'!AG43</f>
        <v>BP3357003FL</v>
      </c>
      <c r="C561" s="216" t="s">
        <v>5585</v>
      </c>
      <c r="E561" s="246" t="s">
        <v>3652</v>
      </c>
      <c r="F561" s="252" t="str">
        <f>IF(ISBLANK('4E'!E43),"##BLANK",'4E'!E43)</f>
        <v>##BLANK</v>
      </c>
    </row>
    <row r="562" spans="2:6">
      <c r="B562" s="216" t="str">
        <f>'4E'!AH43</f>
        <v>BP3357003SWD</v>
      </c>
      <c r="C562" s="216" t="s">
        <v>5586</v>
      </c>
      <c r="E562" s="246" t="s">
        <v>3652</v>
      </c>
      <c r="F562" s="252" t="str">
        <f>IF(ISBLANK('4E'!F43),"##BLANK",'4E'!F43)</f>
        <v>##BLANK</v>
      </c>
    </row>
    <row r="563" spans="2:6">
      <c r="B563" s="216" t="str">
        <f>'4E'!AI43</f>
        <v>BP3357003HD</v>
      </c>
      <c r="C563" s="216" t="s">
        <v>5587</v>
      </c>
      <c r="E563" s="246" t="s">
        <v>3652</v>
      </c>
      <c r="F563" s="252" t="str">
        <f>IF(ISBLANK('4E'!G43),"##BLANK",'4E'!G43)</f>
        <v>##BLANK</v>
      </c>
    </row>
    <row r="564" spans="2:6">
      <c r="B564" s="216" t="str">
        <f>'4E'!AJ43</f>
        <v>BP3357003STD</v>
      </c>
      <c r="C564" s="216" t="s">
        <v>5588</v>
      </c>
      <c r="E564" s="246" t="s">
        <v>3652</v>
      </c>
      <c r="F564" s="252" t="str">
        <f>IF(ISBLANK('4E'!H43),"##BLANK",'4E'!H43)</f>
        <v>##BLANK</v>
      </c>
    </row>
    <row r="565" spans="2:6">
      <c r="B565" s="216" t="str">
        <f>'4E'!AK43</f>
        <v>BP3357003SLT</v>
      </c>
      <c r="C565" s="216" t="s">
        <v>5589</v>
      </c>
      <c r="E565" s="246" t="s">
        <v>3652</v>
      </c>
      <c r="F565" s="252" t="str">
        <f>IF(ISBLANK('4E'!I43),"##BLANK",'4E'!I43)</f>
        <v>##BLANK</v>
      </c>
    </row>
    <row r="566" spans="2:6">
      <c r="B566" s="216" t="str">
        <f>'4E'!AL43</f>
        <v>BP3357003STP</v>
      </c>
      <c r="C566" s="216" t="s">
        <v>5590</v>
      </c>
      <c r="E566" s="246" t="s">
        <v>3652</v>
      </c>
      <c r="F566" s="252" t="str">
        <f>IF(ISBLANK('4E'!J43),"##BLANK",'4E'!J43)</f>
        <v>##BLANK</v>
      </c>
    </row>
    <row r="567" spans="2:6">
      <c r="B567" s="216" t="str">
        <f>'4E'!AM43</f>
        <v>BP3357003SDT</v>
      </c>
      <c r="C567" s="216" t="s">
        <v>5591</v>
      </c>
      <c r="E567" s="246" t="s">
        <v>3652</v>
      </c>
      <c r="F567" s="252" t="str">
        <f>IF(ISBLANK('4E'!K43),"##BLANK",'4E'!K43)</f>
        <v>##BLANK</v>
      </c>
    </row>
    <row r="568" spans="2:6">
      <c r="B568" s="216" t="str">
        <f>'4E'!AN43</f>
        <v>BP3357003SDD</v>
      </c>
      <c r="C568" s="216" t="s">
        <v>5592</v>
      </c>
      <c r="E568" s="246" t="s">
        <v>3652</v>
      </c>
      <c r="F568" s="252" t="str">
        <f>IF(ISBLANK('4E'!L43),"##BLANK",'4E'!L43)</f>
        <v>##BLANK</v>
      </c>
    </row>
    <row r="569" spans="2:6">
      <c r="B569" s="216" t="str">
        <f>'4E'!AO43</f>
        <v>BP3357003CAS</v>
      </c>
      <c r="C569" s="216" t="s">
        <v>5434</v>
      </c>
      <c r="E569" s="246" t="s">
        <v>3652</v>
      </c>
      <c r="F569" s="252">
        <f>IF(ISBLANK('4E'!M43),"##BLANK",'4E'!M43)</f>
        <v>0</v>
      </c>
    </row>
    <row r="570" spans="2:6">
      <c r="B570" s="216" t="str">
        <f>'4E'!AG44</f>
        <v>BP3357004FL</v>
      </c>
      <c r="C570" s="216" t="s">
        <v>5593</v>
      </c>
      <c r="E570" s="246" t="s">
        <v>3652</v>
      </c>
      <c r="F570" s="252" t="str">
        <f>IF(ISBLANK('4E'!E44),"##BLANK",'4E'!E44)</f>
        <v>##BLANK</v>
      </c>
    </row>
    <row r="571" spans="2:6">
      <c r="B571" s="216" t="str">
        <f>'4E'!AH44</f>
        <v>BP3357004SWD</v>
      </c>
      <c r="C571" s="216" t="s">
        <v>5594</v>
      </c>
      <c r="E571" s="246" t="s">
        <v>3652</v>
      </c>
      <c r="F571" s="252" t="str">
        <f>IF(ISBLANK('4E'!F44),"##BLANK",'4E'!F44)</f>
        <v>##BLANK</v>
      </c>
    </row>
    <row r="572" spans="2:6">
      <c r="B572" s="216" t="str">
        <f>'4E'!AI44</f>
        <v>BP3357004HD</v>
      </c>
      <c r="C572" s="216" t="s">
        <v>5595</v>
      </c>
      <c r="E572" s="246" t="s">
        <v>3652</v>
      </c>
      <c r="F572" s="252" t="str">
        <f>IF(ISBLANK('4E'!G44),"##BLANK",'4E'!G44)</f>
        <v>##BLANK</v>
      </c>
    </row>
    <row r="573" spans="2:6">
      <c r="B573" s="216" t="str">
        <f>'4E'!AJ44</f>
        <v>BP3357004STD</v>
      </c>
      <c r="C573" s="216" t="s">
        <v>5596</v>
      </c>
      <c r="E573" s="246" t="s">
        <v>3652</v>
      </c>
      <c r="F573" s="252" t="str">
        <f>IF(ISBLANK('4E'!H44),"##BLANK",'4E'!H44)</f>
        <v>##BLANK</v>
      </c>
    </row>
    <row r="574" spans="2:6">
      <c r="B574" s="216" t="str">
        <f>'4E'!AK44</f>
        <v>BP3357004SLT</v>
      </c>
      <c r="C574" s="216" t="s">
        <v>5597</v>
      </c>
      <c r="E574" s="246" t="s">
        <v>3652</v>
      </c>
      <c r="F574" s="252" t="str">
        <f>IF(ISBLANK('4E'!I44),"##BLANK",'4E'!I44)</f>
        <v>##BLANK</v>
      </c>
    </row>
    <row r="575" spans="2:6">
      <c r="B575" s="216" t="str">
        <f>'4E'!AL44</f>
        <v>BP3357004STP</v>
      </c>
      <c r="C575" s="216" t="s">
        <v>5598</v>
      </c>
      <c r="E575" s="246" t="s">
        <v>3652</v>
      </c>
      <c r="F575" s="252" t="str">
        <f>IF(ISBLANK('4E'!J44),"##BLANK",'4E'!J44)</f>
        <v>##BLANK</v>
      </c>
    </row>
    <row r="576" spans="2:6">
      <c r="B576" s="216" t="str">
        <f>'4E'!AM44</f>
        <v>BP3357004SDT</v>
      </c>
      <c r="C576" s="216" t="s">
        <v>5599</v>
      </c>
      <c r="E576" s="246" t="s">
        <v>3652</v>
      </c>
      <c r="F576" s="252" t="str">
        <f>IF(ISBLANK('4E'!K44),"##BLANK",'4E'!K44)</f>
        <v>##BLANK</v>
      </c>
    </row>
    <row r="577" spans="2:6">
      <c r="B577" s="216" t="str">
        <f>'4E'!AN44</f>
        <v>BP3357004SDD</v>
      </c>
      <c r="C577" s="216" t="s">
        <v>5600</v>
      </c>
      <c r="E577" s="246" t="s">
        <v>3652</v>
      </c>
      <c r="F577" s="252" t="str">
        <f>IF(ISBLANK('4E'!L44),"##BLANK",'4E'!L44)</f>
        <v>##BLANK</v>
      </c>
    </row>
    <row r="578" spans="2:6">
      <c r="B578" s="216" t="str">
        <f>'4E'!AO44</f>
        <v>BP3357004CAS</v>
      </c>
      <c r="C578" s="216" t="s">
        <v>5439</v>
      </c>
      <c r="E578" s="246" t="s">
        <v>3652</v>
      </c>
      <c r="F578" s="252">
        <f>IF(ISBLANK('4E'!M44),"##BLANK",'4E'!M44)</f>
        <v>0</v>
      </c>
    </row>
    <row r="579" spans="2:6">
      <c r="B579" s="216" t="str">
        <f>'4E'!AG45</f>
        <v>BP3357005FL</v>
      </c>
      <c r="C579" s="216" t="s">
        <v>5601</v>
      </c>
      <c r="E579" s="246" t="s">
        <v>3652</v>
      </c>
      <c r="F579" s="252" t="str">
        <f>IF(ISBLANK('4E'!E45),"##BLANK",'4E'!E45)</f>
        <v>##BLANK</v>
      </c>
    </row>
    <row r="580" spans="2:6">
      <c r="B580" s="216" t="str">
        <f>'4E'!AH45</f>
        <v>BP3357005SWD</v>
      </c>
      <c r="C580" s="216" t="s">
        <v>5602</v>
      </c>
      <c r="E580" s="246" t="s">
        <v>3652</v>
      </c>
      <c r="F580" s="252" t="str">
        <f>IF(ISBLANK('4E'!F45),"##BLANK",'4E'!F45)</f>
        <v>##BLANK</v>
      </c>
    </row>
    <row r="581" spans="2:6">
      <c r="B581" s="216" t="str">
        <f>'4E'!AI45</f>
        <v>BP3357005HD</v>
      </c>
      <c r="C581" s="216" t="s">
        <v>5603</v>
      </c>
      <c r="E581" s="246" t="s">
        <v>3652</v>
      </c>
      <c r="F581" s="252" t="str">
        <f>IF(ISBLANK('4E'!G45),"##BLANK",'4E'!G45)</f>
        <v>##BLANK</v>
      </c>
    </row>
    <row r="582" spans="2:6">
      <c r="B582" s="216" t="str">
        <f>'4E'!AJ45</f>
        <v>BP3357005STD</v>
      </c>
      <c r="C582" s="216" t="s">
        <v>5604</v>
      </c>
      <c r="E582" s="246" t="s">
        <v>3652</v>
      </c>
      <c r="F582" s="252" t="str">
        <f>IF(ISBLANK('4E'!H45),"##BLANK",'4E'!H45)</f>
        <v>##BLANK</v>
      </c>
    </row>
    <row r="583" spans="2:6">
      <c r="B583" s="216" t="str">
        <f>'4E'!AK45</f>
        <v>BP3357005SLT</v>
      </c>
      <c r="C583" s="216" t="s">
        <v>5605</v>
      </c>
      <c r="E583" s="246" t="s">
        <v>3652</v>
      </c>
      <c r="F583" s="252" t="str">
        <f>IF(ISBLANK('4E'!I45),"##BLANK",'4E'!I45)</f>
        <v>##BLANK</v>
      </c>
    </row>
    <row r="584" spans="2:6">
      <c r="B584" s="216" t="str">
        <f>'4E'!AL45</f>
        <v>BP3357005STP</v>
      </c>
      <c r="C584" s="216" t="s">
        <v>5606</v>
      </c>
      <c r="E584" s="246" t="s">
        <v>3652</v>
      </c>
      <c r="F584" s="252" t="str">
        <f>IF(ISBLANK('4E'!J45),"##BLANK",'4E'!J45)</f>
        <v>##BLANK</v>
      </c>
    </row>
    <row r="585" spans="2:6">
      <c r="B585" s="216" t="str">
        <f>'4E'!AM45</f>
        <v>BP3357005SDT</v>
      </c>
      <c r="C585" s="216" t="s">
        <v>5607</v>
      </c>
      <c r="E585" s="246" t="s">
        <v>3652</v>
      </c>
      <c r="F585" s="252" t="str">
        <f>IF(ISBLANK('4E'!K45),"##BLANK",'4E'!K45)</f>
        <v>##BLANK</v>
      </c>
    </row>
    <row r="586" spans="2:6">
      <c r="B586" s="216" t="str">
        <f>'4E'!AN45</f>
        <v>BP3357005SDD</v>
      </c>
      <c r="C586" s="216" t="s">
        <v>5608</v>
      </c>
      <c r="E586" s="246" t="s">
        <v>3652</v>
      </c>
      <c r="F586" s="252" t="str">
        <f>IF(ISBLANK('4E'!L45),"##BLANK",'4E'!L45)</f>
        <v>##BLANK</v>
      </c>
    </row>
    <row r="587" spans="2:6">
      <c r="B587" s="216" t="str">
        <f>'4E'!AO45</f>
        <v>BP3357005CAS</v>
      </c>
      <c r="C587" s="216" t="s">
        <v>5444</v>
      </c>
      <c r="E587" s="246" t="s">
        <v>3652</v>
      </c>
      <c r="F587" s="252">
        <f>IF(ISBLANK('4E'!M45),"##BLANK",'4E'!M45)</f>
        <v>0</v>
      </c>
    </row>
    <row r="588" spans="2:6">
      <c r="B588" s="216" t="str">
        <f>'4E'!AG46</f>
        <v>BP3357020FL</v>
      </c>
      <c r="C588" s="216" t="s">
        <v>5609</v>
      </c>
      <c r="E588" s="246" t="s">
        <v>3652</v>
      </c>
      <c r="F588" s="252">
        <f>IF(ISBLANK('4E'!E46),"##BLANK",'4E'!E46)</f>
        <v>0</v>
      </c>
    </row>
    <row r="589" spans="2:6">
      <c r="B589" s="216" t="str">
        <f>'4E'!AH46</f>
        <v>BP3357020SWD</v>
      </c>
      <c r="C589" s="216" t="s">
        <v>5610</v>
      </c>
      <c r="E589" s="246" t="s">
        <v>3652</v>
      </c>
      <c r="F589" s="252">
        <f>IF(ISBLANK('4E'!F46),"##BLANK",'4E'!F46)</f>
        <v>0</v>
      </c>
    </row>
    <row r="590" spans="2:6">
      <c r="B590" s="216" t="str">
        <f>'4E'!AI46</f>
        <v>BP3357020HD</v>
      </c>
      <c r="C590" s="216" t="s">
        <v>5611</v>
      </c>
      <c r="E590" s="246" t="s">
        <v>3652</v>
      </c>
      <c r="F590" s="252">
        <f>IF(ISBLANK('4E'!G46),"##BLANK",'4E'!G46)</f>
        <v>0</v>
      </c>
    </row>
    <row r="591" spans="2:6">
      <c r="B591" s="216" t="str">
        <f>'4E'!AJ46</f>
        <v>BP3357020STD</v>
      </c>
      <c r="C591" s="216" t="s">
        <v>5612</v>
      </c>
      <c r="E591" s="246" t="s">
        <v>3652</v>
      </c>
      <c r="F591" s="252">
        <f>IF(ISBLANK('4E'!H46),"##BLANK",'4E'!H46)</f>
        <v>0</v>
      </c>
    </row>
    <row r="592" spans="2:6">
      <c r="B592" s="216" t="str">
        <f>'4E'!AK46</f>
        <v>BP3357020SLT</v>
      </c>
      <c r="C592" s="216" t="s">
        <v>5613</v>
      </c>
      <c r="E592" s="246" t="s">
        <v>3652</v>
      </c>
      <c r="F592" s="252">
        <f>IF(ISBLANK('4E'!I46),"##BLANK",'4E'!I46)</f>
        <v>0</v>
      </c>
    </row>
    <row r="593" spans="2:6">
      <c r="B593" s="216" t="str">
        <f>'4E'!AL46</f>
        <v>BP3357020STP</v>
      </c>
      <c r="C593" s="216" t="s">
        <v>5614</v>
      </c>
      <c r="E593" s="246" t="s">
        <v>3652</v>
      </c>
      <c r="F593" s="252">
        <f>IF(ISBLANK('4E'!J46),"##BLANK",'4E'!J46)</f>
        <v>0</v>
      </c>
    </row>
    <row r="594" spans="2:6">
      <c r="B594" s="216" t="str">
        <f>'4E'!AM46</f>
        <v>BP3357020SDT</v>
      </c>
      <c r="C594" s="216" t="s">
        <v>5615</v>
      </c>
      <c r="E594" s="246" t="s">
        <v>3652</v>
      </c>
      <c r="F594" s="252">
        <f>IF(ISBLANK('4E'!K46),"##BLANK",'4E'!K46)</f>
        <v>0</v>
      </c>
    </row>
    <row r="595" spans="2:6">
      <c r="B595" s="216" t="str">
        <f>'4E'!AN46</f>
        <v>BP3357020SDD</v>
      </c>
      <c r="C595" s="216" t="s">
        <v>5616</v>
      </c>
      <c r="E595" s="246" t="s">
        <v>3652</v>
      </c>
      <c r="F595" s="252">
        <f>IF(ISBLANK('4E'!L46),"##BLANK",'4E'!L46)</f>
        <v>0</v>
      </c>
    </row>
    <row r="596" spans="2:6">
      <c r="B596" s="216" t="str">
        <f>'4E'!AO46</f>
        <v>BP3357020CAS</v>
      </c>
      <c r="C596" s="216" t="s">
        <v>5450</v>
      </c>
      <c r="E596" s="246" t="s">
        <v>3652</v>
      </c>
      <c r="F596" s="252">
        <f>IF(ISBLANK('4E'!M46),"##BLANK",'4E'!M46)</f>
        <v>0</v>
      </c>
    </row>
    <row r="597" spans="2:6">
      <c r="B597" s="1778" t="str">
        <f>'4H'!T9</f>
        <v>RCT00600</v>
      </c>
      <c r="C597" s="216" t="s">
        <v>5617</v>
      </c>
      <c r="E597" s="246" t="s">
        <v>3652</v>
      </c>
      <c r="F597" s="252">
        <f>IF(ISBLANK('4H'!E9),"##BLANK",'4H'!E9)</f>
        <v>835.09600168760426</v>
      </c>
    </row>
    <row r="598" spans="2:6">
      <c r="B598" s="251" t="str">
        <f>'4H'!T10</f>
        <v>FI00300</v>
      </c>
      <c r="C598" s="216" t="s">
        <v>4008</v>
      </c>
      <c r="E598" s="246" t="s">
        <v>3652</v>
      </c>
      <c r="F598" s="255">
        <f>IF(ISBLANK('4H'!E10),"##BLANK",'4H'!E10)</f>
        <v>0.82353797410754048</v>
      </c>
    </row>
    <row r="599" spans="2:6">
      <c r="B599" s="251" t="str">
        <f>'4H'!T11</f>
        <v>T19004PT</v>
      </c>
      <c r="C599" s="216" t="s">
        <v>5618</v>
      </c>
      <c r="E599" s="246" t="s">
        <v>3652</v>
      </c>
      <c r="F599" s="252">
        <f>IF(ISBLANK('4H'!E11),"##BLANK",'4H'!E11)</f>
        <v>-0.49725845956595138</v>
      </c>
    </row>
    <row r="600" spans="2:6">
      <c r="B600" s="251" t="str">
        <f>'4H'!T13</f>
        <v>CR1050</v>
      </c>
      <c r="C600" s="216" t="s">
        <v>5619</v>
      </c>
      <c r="E600" s="246" t="s">
        <v>3652</v>
      </c>
      <c r="F600" s="252">
        <f>IF(ISBLANK('4H'!E13),"##BLANK",'4H'!E13)</f>
        <v>0</v>
      </c>
    </row>
    <row r="601" spans="2:6">
      <c r="B601" s="251" t="str">
        <f>'4H'!T14</f>
        <v>R5004HH</v>
      </c>
      <c r="C601" s="216" t="s">
        <v>5620</v>
      </c>
      <c r="E601" s="246" t="s">
        <v>3652</v>
      </c>
      <c r="F601" s="252">
        <f>IF(ISBLANK('4H'!E14),"##BLANK",'4H'!E14)</f>
        <v>0</v>
      </c>
    </row>
    <row r="602" spans="2:6">
      <c r="B602" s="251" t="str">
        <f>'4H'!T15</f>
        <v>R5004NH</v>
      </c>
      <c r="C602" s="216" t="s">
        <v>5621</v>
      </c>
      <c r="E602" s="246" t="s">
        <v>3652</v>
      </c>
      <c r="F602" s="252">
        <f>IF(ISBLANK('4H'!E15),"##BLANK",'4H'!E15)</f>
        <v>0</v>
      </c>
    </row>
    <row r="603" spans="2:6">
      <c r="B603" s="216" t="str">
        <f>'4H'!T16</f>
        <v>B0203FMCRF</v>
      </c>
      <c r="C603" s="216" t="s">
        <v>5622</v>
      </c>
      <c r="E603" s="246" t="s">
        <v>3652</v>
      </c>
      <c r="F603" s="252" t="str">
        <f>IF(ISBLANK('4H'!E16),"##BLANK",'4H'!E16)</f>
        <v>BBB+ (Stable)</v>
      </c>
    </row>
    <row r="604" spans="2:6">
      <c r="B604" s="216" t="str">
        <f>'4H'!T17</f>
        <v>B0203FMCRM</v>
      </c>
      <c r="C604" s="216" t="s">
        <v>5623</v>
      </c>
      <c r="E604" s="246" t="s">
        <v>3652</v>
      </c>
      <c r="F604" s="252" t="str">
        <f>IF(ISBLANK('4H'!E17),"##BLANK",'4H'!E17)</f>
        <v>Baa1 (Stable)</v>
      </c>
    </row>
    <row r="605" spans="2:6">
      <c r="B605" s="216" t="str">
        <f>'4H'!T18</f>
        <v>B0203FMCRS</v>
      </c>
      <c r="C605" s="216" t="s">
        <v>5624</v>
      </c>
      <c r="E605" s="246" t="s">
        <v>3652</v>
      </c>
      <c r="F605" s="252" t="str">
        <f>IF(ISBLANK('4H'!E18),"##BLANK",'4H'!E18)</f>
        <v>n/a</v>
      </c>
    </row>
    <row r="606" spans="2:6">
      <c r="B606" s="251" t="str">
        <f>'4H'!T19</f>
        <v>CR19006</v>
      </c>
      <c r="C606" s="216" t="s">
        <v>5625</v>
      </c>
      <c r="E606" s="246" t="s">
        <v>3652</v>
      </c>
      <c r="F606" s="252">
        <f>IF(ISBLANK('4H'!E19),"##BLANK",'4H'!E19)</f>
        <v>0</v>
      </c>
    </row>
    <row r="607" spans="2:6">
      <c r="B607" s="1778" t="str">
        <f>'4H'!T20</f>
        <v>CR2610</v>
      </c>
      <c r="C607" s="216" t="s">
        <v>5626</v>
      </c>
      <c r="E607" s="246" t="s">
        <v>3652</v>
      </c>
      <c r="F607" s="252">
        <f>IF(ISBLANK('4H'!E20),"##BLANK",'4H'!E20)</f>
        <v>0</v>
      </c>
    </row>
    <row r="608" spans="2:6">
      <c r="B608" s="1778" t="str">
        <f>'4H'!T21</f>
        <v>A14025</v>
      </c>
      <c r="C608" s="216" t="s">
        <v>5627</v>
      </c>
      <c r="E608" s="246" t="s">
        <v>3652</v>
      </c>
      <c r="F608" s="252">
        <f>IF(ISBLANK('4H'!E21),"##BLANK",'4H'!E21)</f>
        <v>-36.151000000000003</v>
      </c>
    </row>
    <row r="609" spans="2:6">
      <c r="B609" s="216" t="str">
        <f>'4H'!T22</f>
        <v>CR1051</v>
      </c>
      <c r="C609" s="216" t="s">
        <v>5628</v>
      </c>
      <c r="E609" s="246" t="s">
        <v>3652</v>
      </c>
      <c r="F609" s="252">
        <f>IF(ISBLANK('4H'!E22),"##BLANK",'4H'!E22)</f>
        <v>0</v>
      </c>
    </row>
    <row r="610" spans="2:6">
      <c r="B610" s="216" t="str">
        <f>'4H'!T23</f>
        <v>CR1052</v>
      </c>
      <c r="C610" s="216" t="s">
        <v>5629</v>
      </c>
      <c r="E610" s="246" t="s">
        <v>3652</v>
      </c>
      <c r="F610" s="252">
        <f>IF(ISBLANK('4H'!E23),"##BLANK",'4H'!E23)</f>
        <v>0</v>
      </c>
    </row>
    <row r="611" spans="2:6">
      <c r="B611" s="1778" t="str">
        <f>'4H'!T24</f>
        <v>CR1053</v>
      </c>
      <c r="C611" s="216" t="s">
        <v>5630</v>
      </c>
      <c r="E611" s="246" t="s">
        <v>3652</v>
      </c>
      <c r="F611" s="252">
        <f>IF(ISBLANK('4H'!E24),"##BLANK",'4H'!E24)</f>
        <v>-9.2758035443938434E-3</v>
      </c>
    </row>
    <row r="612" spans="2:6">
      <c r="B612" s="251" t="str">
        <f>'4H'!T25</f>
        <v>CR1054</v>
      </c>
      <c r="C612" s="216" t="s">
        <v>5631</v>
      </c>
      <c r="E612" s="246" t="s">
        <v>3652</v>
      </c>
      <c r="F612" s="252">
        <f>IF(ISBLANK('4H'!E25),"##BLANK",'4H'!E25)</f>
        <v>0</v>
      </c>
    </row>
    <row r="613" spans="2:6">
      <c r="B613" s="1778" t="str">
        <f>'4H'!T26</f>
        <v>CR1055</v>
      </c>
      <c r="C613" s="216" t="s">
        <v>5632</v>
      </c>
      <c r="E613" s="246" t="s">
        <v>3652</v>
      </c>
      <c r="F613" s="252">
        <f>IF(ISBLANK('4H'!E26),"##BLANK",'4H'!E26)</f>
        <v>-36.151000000000003</v>
      </c>
    </row>
    <row r="614" spans="2:6">
      <c r="B614" s="1778" t="str">
        <f>'4H'!T27</f>
        <v>B0203FMRCFD</v>
      </c>
      <c r="C614" s="216" t="s">
        <v>5633</v>
      </c>
      <c r="E614" s="246" t="s">
        <v>3652</v>
      </c>
      <c r="F614" s="252">
        <f>IF(ISBLANK('4H'!E27),"##BLANK",'4H'!E27)</f>
        <v>-9.2758035443938434E-3</v>
      </c>
    </row>
    <row r="615" spans="2:6">
      <c r="B615" s="251" t="str">
        <f>'4H'!T30</f>
        <v>CR1058</v>
      </c>
      <c r="C615" s="216" t="s">
        <v>5634</v>
      </c>
      <c r="E615" s="246" t="s">
        <v>3652</v>
      </c>
      <c r="F615" s="252">
        <f>IF(ISBLANK('4H'!E30),"##BLANK",'4H'!E30)</f>
        <v>0.40061456871732742</v>
      </c>
    </row>
    <row r="616" spans="2:6">
      <c r="B616" s="251" t="str">
        <f>'4H'!T31</f>
        <v>CR1059</v>
      </c>
      <c r="C616" s="216" t="s">
        <v>5635</v>
      </c>
      <c r="E616" s="246" t="s">
        <v>3652</v>
      </c>
      <c r="F616" s="252">
        <f>IF(ISBLANK('4H'!E31),"##BLANK",'4H'!E31)</f>
        <v>0</v>
      </c>
    </row>
    <row r="617" spans="2:6">
      <c r="B617" s="251" t="str">
        <f>'4H'!T32</f>
        <v>CR1060</v>
      </c>
      <c r="C617" s="216" t="s">
        <v>5636</v>
      </c>
      <c r="E617" s="246" t="s">
        <v>3652</v>
      </c>
      <c r="F617" s="252">
        <f>IF(ISBLANK('4H'!E32),"##BLANK",'4H'!E32)</f>
        <v>0.59938519458666251</v>
      </c>
    </row>
    <row r="618" spans="2:6">
      <c r="B618" s="251" t="str">
        <f>'4H'!T33</f>
        <v>CR1061</v>
      </c>
      <c r="C618" s="216" t="s">
        <v>5637</v>
      </c>
      <c r="E618" s="246" t="s">
        <v>3652</v>
      </c>
      <c r="F618" s="252">
        <f>IF(ISBLANK('4H'!E33),"##BLANK",'4H'!E33)</f>
        <v>2.272633796970781E-4</v>
      </c>
    </row>
    <row r="619" spans="2:6">
      <c r="B619" s="251" t="str">
        <f>'4H'!T34</f>
        <v>CR1062</v>
      </c>
      <c r="C619" s="216" t="s">
        <v>5638</v>
      </c>
      <c r="E619" s="246" t="s">
        <v>3652</v>
      </c>
      <c r="F619" s="252">
        <f>IF(ISBLANK('4H'!E34),"##BLANK",'4H'!E34)</f>
        <v>0</v>
      </c>
    </row>
    <row r="620" spans="2:6">
      <c r="B620" s="251" t="str">
        <f>'4H'!T35</f>
        <v>CR1063</v>
      </c>
      <c r="C620" s="216" t="s">
        <v>5639</v>
      </c>
      <c r="E620" s="246" t="s">
        <v>3652</v>
      </c>
      <c r="F620" s="252">
        <f>IF(ISBLANK('4H'!E35),"##BLANK",'4H'!E35)</f>
        <v>5.9281149588708462E-2</v>
      </c>
    </row>
    <row r="621" spans="2:6">
      <c r="B621" s="251" t="str">
        <f>'4H'!T36</f>
        <v>CR1064</v>
      </c>
      <c r="C621" s="216" t="s">
        <v>5640</v>
      </c>
      <c r="E621" s="246" t="s">
        <v>3652</v>
      </c>
      <c r="F621" s="252">
        <f>IF(ISBLANK('4H'!E36),"##BLANK",'4H'!E36)</f>
        <v>0.55028685677155309</v>
      </c>
    </row>
    <row r="622" spans="2:6">
      <c r="B622" s="251" t="str">
        <f>'4H'!T37</f>
        <v>CR1065</v>
      </c>
      <c r="C622" s="216" t="s">
        <v>5641</v>
      </c>
      <c r="E622" s="246" t="s">
        <v>3652</v>
      </c>
      <c r="F622" s="252">
        <f>IF(ISBLANK('4H'!E37),"##BLANK",'4H'!E37)</f>
        <v>0.39020473026004138</v>
      </c>
    </row>
    <row r="623" spans="2:6">
      <c r="B623" s="216" t="str">
        <f>'4J'!AA9</f>
        <v>WS01001WR</v>
      </c>
      <c r="C623" s="216" t="s">
        <v>5642</v>
      </c>
      <c r="E623" s="246" t="s">
        <v>3652</v>
      </c>
      <c r="F623" s="252" t="str">
        <f>IF(ISBLANK('4J'!E9),"##BLANK",'4J'!E9)</f>
        <v>##BLANK</v>
      </c>
    </row>
    <row r="624" spans="2:6">
      <c r="B624" s="216" t="str">
        <f>'4J'!AB9</f>
        <v>WS01001RWT</v>
      </c>
      <c r="C624" s="216" t="s">
        <v>5643</v>
      </c>
      <c r="E624" s="246" t="s">
        <v>3652</v>
      </c>
      <c r="F624" s="252" t="str">
        <f>IF(ISBLANK('4J'!F9),"##BLANK",'4J'!F9)</f>
        <v>##BLANK</v>
      </c>
    </row>
    <row r="625" spans="2:6">
      <c r="B625" s="216" t="str">
        <f>'4J'!AC9</f>
        <v>WS01001RWS0</v>
      </c>
      <c r="C625" s="216" t="s">
        <v>5644</v>
      </c>
      <c r="E625" s="246" t="s">
        <v>3652</v>
      </c>
      <c r="F625" s="252" t="str">
        <f>IF(ISBLANK('4J'!G9),"##BLANK",'4J'!G9)</f>
        <v>##BLANK</v>
      </c>
    </row>
    <row r="626" spans="2:6">
      <c r="B626" s="216" t="str">
        <f>'4J'!AD9</f>
        <v>WS01001WT</v>
      </c>
      <c r="C626" s="216" t="s">
        <v>5645</v>
      </c>
      <c r="E626" s="246" t="s">
        <v>3652</v>
      </c>
      <c r="F626" s="252" t="str">
        <f>IF(ISBLANK('4J'!H9),"##BLANK",'4J'!H9)</f>
        <v>##BLANK</v>
      </c>
    </row>
    <row r="627" spans="2:6">
      <c r="B627" s="216" t="str">
        <f>'4J'!AE9</f>
        <v>WS01001TWD</v>
      </c>
      <c r="C627" s="216" t="s">
        <v>5646</v>
      </c>
      <c r="E627" s="246" t="s">
        <v>3652</v>
      </c>
      <c r="F627" s="252" t="str">
        <f>IF(ISBLANK('4J'!I9),"##BLANK",'4J'!I9)</f>
        <v>##BLANK</v>
      </c>
    </row>
    <row r="628" spans="2:6">
      <c r="B628" s="216" t="str">
        <f>'4J'!AF9</f>
        <v>WS01001CAW</v>
      </c>
      <c r="C628" s="216" t="s">
        <v>5647</v>
      </c>
      <c r="E628" s="246" t="s">
        <v>3652</v>
      </c>
      <c r="F628" s="252">
        <f>IF(ISBLANK('4J'!J9),"##BLANK",'4J'!J9)</f>
        <v>0</v>
      </c>
    </row>
    <row r="629" spans="2:6">
      <c r="B629" s="216" t="str">
        <f>'4J'!AA10</f>
        <v>WS01002WR</v>
      </c>
      <c r="C629" s="216" t="s">
        <v>5648</v>
      </c>
      <c r="E629" s="246" t="s">
        <v>3652</v>
      </c>
      <c r="F629" s="252" t="str">
        <f>IF(ISBLANK('4J'!E10),"##BLANK",'4J'!E10)</f>
        <v>##BLANK</v>
      </c>
    </row>
    <row r="630" spans="2:6">
      <c r="B630" s="216" t="str">
        <f>'4J'!AB10</f>
        <v>WS01002RWT</v>
      </c>
      <c r="C630" s="216" t="s">
        <v>5649</v>
      </c>
      <c r="E630" s="246" t="s">
        <v>3652</v>
      </c>
      <c r="F630" s="252" t="str">
        <f>IF(ISBLANK('4J'!F10),"##BLANK",'4J'!F10)</f>
        <v>##BLANK</v>
      </c>
    </row>
    <row r="631" spans="2:6">
      <c r="B631" s="216" t="str">
        <f>'4J'!AC10</f>
        <v>WS01002RWS0</v>
      </c>
      <c r="C631" s="216" t="s">
        <v>5650</v>
      </c>
      <c r="E631" s="246" t="s">
        <v>3652</v>
      </c>
      <c r="F631" s="252" t="str">
        <f>IF(ISBLANK('4J'!G10),"##BLANK",'4J'!G10)</f>
        <v>##BLANK</v>
      </c>
    </row>
    <row r="632" spans="2:6">
      <c r="B632" s="216" t="str">
        <f>'4J'!AD10</f>
        <v>WS01002WT</v>
      </c>
      <c r="C632" s="216" t="s">
        <v>5651</v>
      </c>
      <c r="E632" s="246" t="s">
        <v>3652</v>
      </c>
      <c r="F632" s="252" t="str">
        <f>IF(ISBLANK('4J'!H10),"##BLANK",'4J'!H10)</f>
        <v>##BLANK</v>
      </c>
    </row>
    <row r="633" spans="2:6">
      <c r="B633" s="216" t="str">
        <f>'4J'!AE10</f>
        <v>WS01002TWD</v>
      </c>
      <c r="C633" s="216" t="s">
        <v>5652</v>
      </c>
      <c r="E633" s="246" t="s">
        <v>3652</v>
      </c>
      <c r="F633" s="252" t="str">
        <f>IF(ISBLANK('4J'!I10),"##BLANK",'4J'!I10)</f>
        <v>##BLANK</v>
      </c>
    </row>
    <row r="634" spans="2:6">
      <c r="B634" s="216" t="str">
        <f>'4J'!AF10</f>
        <v>WS01002CAW</v>
      </c>
      <c r="C634" s="216" t="s">
        <v>5653</v>
      </c>
      <c r="E634" s="246" t="s">
        <v>3652</v>
      </c>
      <c r="F634" s="252">
        <f>IF(ISBLANK('4J'!J10),"##BLANK",'4J'!J10)</f>
        <v>0</v>
      </c>
    </row>
    <row r="635" spans="2:6">
      <c r="B635" s="216" t="str">
        <f>'4J'!AA11</f>
        <v>WS01004WR</v>
      </c>
      <c r="C635" s="216" t="s">
        <v>5654</v>
      </c>
      <c r="E635" s="246" t="s">
        <v>3652</v>
      </c>
      <c r="F635" s="252" t="str">
        <f>IF(ISBLANK('4J'!E11),"##BLANK",'4J'!E11)</f>
        <v>##BLANK</v>
      </c>
    </row>
    <row r="636" spans="2:6">
      <c r="B636" s="216" t="str">
        <f>'4J'!AB11</f>
        <v>WS01004RWT</v>
      </c>
      <c r="C636" s="216" t="s">
        <v>5655</v>
      </c>
      <c r="E636" s="246" t="s">
        <v>3652</v>
      </c>
      <c r="F636" s="252" t="str">
        <f>IF(ISBLANK('4J'!F11),"##BLANK",'4J'!F11)</f>
        <v>##BLANK</v>
      </c>
    </row>
    <row r="637" spans="2:6">
      <c r="B637" s="216" t="str">
        <f>'4J'!AC11</f>
        <v>WS01004RWS0</v>
      </c>
      <c r="C637" s="216" t="s">
        <v>5656</v>
      </c>
      <c r="E637" s="246" t="s">
        <v>3652</v>
      </c>
      <c r="F637" s="252" t="str">
        <f>IF(ISBLANK('4J'!G11),"##BLANK",'4J'!G11)</f>
        <v>##BLANK</v>
      </c>
    </row>
    <row r="638" spans="2:6">
      <c r="B638" s="216" t="str">
        <f>'4J'!AD11</f>
        <v>WS01004WT</v>
      </c>
      <c r="C638" s="216" t="s">
        <v>5657</v>
      </c>
      <c r="E638" s="246" t="s">
        <v>3652</v>
      </c>
      <c r="F638" s="252" t="str">
        <f>IF(ISBLANK('4J'!H11),"##BLANK",'4J'!H11)</f>
        <v>##BLANK</v>
      </c>
    </row>
    <row r="639" spans="2:6">
      <c r="B639" s="216" t="str">
        <f>'4J'!AE11</f>
        <v>WS01004TWD</v>
      </c>
      <c r="C639" s="216" t="s">
        <v>5658</v>
      </c>
      <c r="E639" s="246" t="s">
        <v>3652</v>
      </c>
      <c r="F639" s="252" t="str">
        <f>IF(ISBLANK('4J'!I11),"##BLANK",'4J'!I11)</f>
        <v>##BLANK</v>
      </c>
    </row>
    <row r="640" spans="2:6">
      <c r="B640" s="216" t="str">
        <f>'4J'!AF11</f>
        <v>WS01004CAW</v>
      </c>
      <c r="C640" s="216" t="s">
        <v>5659</v>
      </c>
      <c r="E640" s="246" t="s">
        <v>3652</v>
      </c>
      <c r="F640" s="252">
        <f>IF(ISBLANK('4J'!J11),"##BLANK",'4J'!J11)</f>
        <v>0</v>
      </c>
    </row>
    <row r="641" spans="2:6">
      <c r="B641" s="216" t="str">
        <f>'4J'!AA12</f>
        <v>WS01005WR</v>
      </c>
      <c r="C641" s="216" t="s">
        <v>5660</v>
      </c>
      <c r="E641" s="246" t="s">
        <v>3652</v>
      </c>
      <c r="F641" s="252" t="str">
        <f>IF(ISBLANK('4J'!E12),"##BLANK",'4J'!E12)</f>
        <v>##BLANK</v>
      </c>
    </row>
    <row r="642" spans="2:6">
      <c r="B642" s="216" t="str">
        <f>'4J'!AB12</f>
        <v>WS01005RWT</v>
      </c>
      <c r="C642" s="216" t="s">
        <v>5661</v>
      </c>
      <c r="E642" s="246" t="s">
        <v>3652</v>
      </c>
      <c r="F642" s="252" t="str">
        <f>IF(ISBLANK('4J'!F12),"##BLANK",'4J'!F12)</f>
        <v>##BLANK</v>
      </c>
    </row>
    <row r="643" spans="2:6">
      <c r="B643" s="216" t="str">
        <f>'4J'!AC12</f>
        <v>WS01005RWS0</v>
      </c>
      <c r="C643" s="216" t="s">
        <v>5662</v>
      </c>
      <c r="E643" s="246" t="s">
        <v>3652</v>
      </c>
      <c r="F643" s="252" t="str">
        <f>IF(ISBLANK('4J'!G12),"##BLANK",'4J'!G12)</f>
        <v>##BLANK</v>
      </c>
    </row>
    <row r="644" spans="2:6">
      <c r="B644" s="216" t="str">
        <f>'4J'!AD12</f>
        <v>WS01005WT</v>
      </c>
      <c r="C644" s="216" t="s">
        <v>5663</v>
      </c>
      <c r="E644" s="246" t="s">
        <v>3652</v>
      </c>
      <c r="F644" s="252" t="str">
        <f>IF(ISBLANK('4J'!H12),"##BLANK",'4J'!H12)</f>
        <v>##BLANK</v>
      </c>
    </row>
    <row r="645" spans="2:6">
      <c r="B645" s="216" t="str">
        <f>'4J'!AE12</f>
        <v>WS01005TWD</v>
      </c>
      <c r="C645" s="216" t="s">
        <v>5664</v>
      </c>
      <c r="E645" s="246" t="s">
        <v>3652</v>
      </c>
      <c r="F645" s="252" t="str">
        <f>IF(ISBLANK('4J'!I12),"##BLANK",'4J'!I12)</f>
        <v>##BLANK</v>
      </c>
    </row>
    <row r="646" spans="2:6">
      <c r="B646" s="216" t="str">
        <f>'4J'!AF12</f>
        <v>WS01005CAW</v>
      </c>
      <c r="C646" s="216" t="s">
        <v>5665</v>
      </c>
      <c r="E646" s="246" t="s">
        <v>3652</v>
      </c>
      <c r="F646" s="252">
        <f>IF(ISBLANK('4J'!J12),"##BLANK",'4J'!J12)</f>
        <v>0</v>
      </c>
    </row>
    <row r="647" spans="2:6">
      <c r="B647" s="216" t="str">
        <f>'4J'!AA13</f>
        <v>WS01006WR</v>
      </c>
      <c r="C647" s="216" t="s">
        <v>5666</v>
      </c>
      <c r="E647" s="246" t="s">
        <v>3652</v>
      </c>
      <c r="F647" s="252" t="str">
        <f>IF(ISBLANK('4J'!E13),"##BLANK",'4J'!E13)</f>
        <v>##BLANK</v>
      </c>
    </row>
    <row r="648" spans="2:6">
      <c r="B648" s="216" t="str">
        <f>'4J'!AB13</f>
        <v>WS01006RWT</v>
      </c>
      <c r="C648" s="216" t="s">
        <v>5667</v>
      </c>
      <c r="E648" s="246" t="s">
        <v>3652</v>
      </c>
      <c r="F648" s="252" t="str">
        <f>IF(ISBLANK('4J'!F13),"##BLANK",'4J'!F13)</f>
        <v>##BLANK</v>
      </c>
    </row>
    <row r="649" spans="2:6">
      <c r="B649" s="216" t="str">
        <f>'4J'!AC13</f>
        <v>WS01006RWS0</v>
      </c>
      <c r="C649" s="216" t="s">
        <v>5668</v>
      </c>
      <c r="E649" s="246" t="s">
        <v>3652</v>
      </c>
      <c r="F649" s="252" t="str">
        <f>IF(ISBLANK('4J'!G13),"##BLANK",'4J'!G13)</f>
        <v>##BLANK</v>
      </c>
    </row>
    <row r="650" spans="2:6">
      <c r="B650" s="216" t="str">
        <f>'4J'!AD13</f>
        <v>WS01006WT</v>
      </c>
      <c r="C650" s="216" t="s">
        <v>5669</v>
      </c>
      <c r="E650" s="246" t="s">
        <v>3652</v>
      </c>
      <c r="F650" s="252" t="str">
        <f>IF(ISBLANK('4J'!H13),"##BLANK",'4J'!H13)</f>
        <v>##BLANK</v>
      </c>
    </row>
    <row r="651" spans="2:6">
      <c r="B651" s="216" t="str">
        <f>'4J'!AE13</f>
        <v>WS01006TWD</v>
      </c>
      <c r="C651" s="216" t="s">
        <v>5670</v>
      </c>
      <c r="E651" s="246" t="s">
        <v>3652</v>
      </c>
      <c r="F651" s="252" t="str">
        <f>IF(ISBLANK('4J'!I13),"##BLANK",'4J'!I13)</f>
        <v>##BLANK</v>
      </c>
    </row>
    <row r="652" spans="2:6">
      <c r="B652" s="216" t="str">
        <f>'4J'!AF13</f>
        <v>WS01006CAW</v>
      </c>
      <c r="C652" s="216" t="s">
        <v>5671</v>
      </c>
      <c r="E652" s="246" t="s">
        <v>3652</v>
      </c>
      <c r="F652" s="252">
        <f>IF(ISBLANK('4J'!J13),"##BLANK",'4J'!J13)</f>
        <v>0</v>
      </c>
    </row>
    <row r="653" spans="2:6">
      <c r="B653" s="216" t="str">
        <f>'4J'!AA14</f>
        <v>WS01007WR</v>
      </c>
      <c r="C653" s="216" t="s">
        <v>5672</v>
      </c>
      <c r="E653" s="246" t="s">
        <v>3652</v>
      </c>
      <c r="F653" s="252" t="str">
        <f>IF(ISBLANK('4J'!E14),"##BLANK",'4J'!E14)</f>
        <v>##BLANK</v>
      </c>
    </row>
    <row r="654" spans="2:6">
      <c r="B654" s="216" t="str">
        <f>'4J'!AB14</f>
        <v>WS01007RWT</v>
      </c>
      <c r="C654" s="216" t="s">
        <v>5673</v>
      </c>
      <c r="E654" s="246" t="s">
        <v>3652</v>
      </c>
      <c r="F654" s="252" t="str">
        <f>IF(ISBLANK('4J'!F14),"##BLANK",'4J'!F14)</f>
        <v>##BLANK</v>
      </c>
    </row>
    <row r="655" spans="2:6">
      <c r="B655" s="216" t="str">
        <f>'4J'!AC14</f>
        <v>WS01007RWS0</v>
      </c>
      <c r="C655" s="216" t="s">
        <v>5674</v>
      </c>
      <c r="E655" s="246" t="s">
        <v>3652</v>
      </c>
      <c r="F655" s="252" t="str">
        <f>IF(ISBLANK('4J'!G14),"##BLANK",'4J'!G14)</f>
        <v>##BLANK</v>
      </c>
    </row>
    <row r="656" spans="2:6">
      <c r="B656" s="216" t="str">
        <f>'4J'!AD14</f>
        <v>WS01007WT</v>
      </c>
      <c r="C656" s="216" t="s">
        <v>5675</v>
      </c>
      <c r="E656" s="246" t="s">
        <v>3652</v>
      </c>
      <c r="F656" s="252" t="str">
        <f>IF(ISBLANK('4J'!H14),"##BLANK",'4J'!H14)</f>
        <v>##BLANK</v>
      </c>
    </row>
    <row r="657" spans="2:6">
      <c r="B657" s="216" t="str">
        <f>'4J'!AE14</f>
        <v>WS01007TWD</v>
      </c>
      <c r="C657" s="216" t="s">
        <v>5676</v>
      </c>
      <c r="E657" s="246" t="s">
        <v>3652</v>
      </c>
      <c r="F657" s="252" t="str">
        <f>IF(ISBLANK('4J'!I14),"##BLANK",'4J'!I14)</f>
        <v>##BLANK</v>
      </c>
    </row>
    <row r="658" spans="2:6">
      <c r="B658" s="216" t="str">
        <f>'4J'!AF14</f>
        <v>WS01007CAW</v>
      </c>
      <c r="C658" s="216" t="s">
        <v>5677</v>
      </c>
      <c r="E658" s="246" t="s">
        <v>3652</v>
      </c>
      <c r="F658" s="252">
        <f>IF(ISBLANK('4J'!J14),"##BLANK",'4J'!J14)</f>
        <v>0</v>
      </c>
    </row>
    <row r="659" spans="2:6">
      <c r="B659" s="216" t="str">
        <f>'4J'!AA15</f>
        <v>WS01008WR</v>
      </c>
      <c r="C659" s="216" t="s">
        <v>5678</v>
      </c>
      <c r="E659" s="246" t="s">
        <v>3652</v>
      </c>
      <c r="F659" s="252" t="str">
        <f>IF(ISBLANK('4J'!E15),"##BLANK",'4J'!E15)</f>
        <v>##BLANK</v>
      </c>
    </row>
    <row r="660" spans="2:6">
      <c r="B660" s="216" t="str">
        <f>'4J'!AB15</f>
        <v>WS1008RWT</v>
      </c>
      <c r="C660" s="216" t="s">
        <v>5679</v>
      </c>
      <c r="E660" s="246" t="s">
        <v>3652</v>
      </c>
      <c r="F660" s="252" t="str">
        <f>IF(ISBLANK('4J'!F15),"##BLANK",'4J'!F15)</f>
        <v>##BLANK</v>
      </c>
    </row>
    <row r="661" spans="2:6">
      <c r="B661" s="216" t="str">
        <f>'4J'!AC15</f>
        <v>WS1008RWS</v>
      </c>
      <c r="C661" s="216" t="s">
        <v>5680</v>
      </c>
      <c r="E661" s="246" t="s">
        <v>3652</v>
      </c>
      <c r="F661" s="252" t="str">
        <f>IF(ISBLANK('4J'!G15),"##BLANK",'4J'!G15)</f>
        <v>##BLANK</v>
      </c>
    </row>
    <row r="662" spans="2:6">
      <c r="B662" s="216" t="str">
        <f>'4J'!AD15</f>
        <v>WS1008WT</v>
      </c>
      <c r="C662" s="216" t="s">
        <v>5681</v>
      </c>
      <c r="E662" s="246" t="s">
        <v>3652</v>
      </c>
      <c r="F662" s="252" t="str">
        <f>IF(ISBLANK('4J'!H15),"##BLANK",'4J'!H15)</f>
        <v>##BLANK</v>
      </c>
    </row>
    <row r="663" spans="2:6">
      <c r="B663" s="216" t="str">
        <f>'4J'!AE15</f>
        <v>WS1008TWD</v>
      </c>
      <c r="C663" s="216" t="s">
        <v>5682</v>
      </c>
      <c r="E663" s="246" t="s">
        <v>3652</v>
      </c>
      <c r="F663" s="252" t="str">
        <f>IF(ISBLANK('4J'!I15),"##BLANK",'4J'!I15)</f>
        <v>##BLANK</v>
      </c>
    </row>
    <row r="664" spans="2:6">
      <c r="B664" s="216" t="str">
        <f>'4J'!AF15</f>
        <v>WS1008CAW</v>
      </c>
      <c r="C664" s="216" t="s">
        <v>4318</v>
      </c>
      <c r="E664" s="246" t="s">
        <v>3652</v>
      </c>
      <c r="F664" s="252">
        <f>IF(ISBLANK('4J'!J15),"##BLANK",'4J'!J15)</f>
        <v>0</v>
      </c>
    </row>
    <row r="665" spans="2:6">
      <c r="B665" s="216" t="str">
        <f>'4J'!AA18</f>
        <v>W3033WR</v>
      </c>
      <c r="C665" s="216" t="s">
        <v>5683</v>
      </c>
      <c r="E665" s="246" t="s">
        <v>3652</v>
      </c>
      <c r="F665" s="252" t="str">
        <f>IF(ISBLANK('4J'!E18),"##BLANK",'4J'!E18)</f>
        <v>##BLANK</v>
      </c>
    </row>
    <row r="666" spans="2:6">
      <c r="B666" s="216" t="str">
        <f>'4J'!AB18</f>
        <v>W3033RWD</v>
      </c>
      <c r="C666" s="216" t="s">
        <v>5684</v>
      </c>
      <c r="E666" s="246" t="s">
        <v>3652</v>
      </c>
      <c r="F666" s="252" t="str">
        <f>IF(ISBLANK('4J'!F18),"##BLANK",'4J'!F18)</f>
        <v>##BLANK</v>
      </c>
    </row>
    <row r="667" spans="2:6">
      <c r="B667" s="216" t="str">
        <f>'4J'!AC18</f>
        <v>W3033RWS</v>
      </c>
      <c r="C667" s="216" t="s">
        <v>5685</v>
      </c>
      <c r="E667" s="246" t="s">
        <v>3652</v>
      </c>
      <c r="F667" s="252" t="str">
        <f>IF(ISBLANK('4J'!G18),"##BLANK",'4J'!G18)</f>
        <v>##BLANK</v>
      </c>
    </row>
    <row r="668" spans="2:6">
      <c r="B668" s="216" t="str">
        <f>'4J'!AD18</f>
        <v>W3033WT</v>
      </c>
      <c r="C668" s="216" t="s">
        <v>5686</v>
      </c>
      <c r="E668" s="246" t="s">
        <v>3652</v>
      </c>
      <c r="F668" s="252" t="str">
        <f>IF(ISBLANK('4J'!H18),"##BLANK",'4J'!H18)</f>
        <v>##BLANK</v>
      </c>
    </row>
    <row r="669" spans="2:6">
      <c r="B669" s="216" t="str">
        <f>'4J'!AE18</f>
        <v>W3033TWD</v>
      </c>
      <c r="C669" s="216" t="s">
        <v>5687</v>
      </c>
      <c r="E669" s="246" t="s">
        <v>3652</v>
      </c>
      <c r="F669" s="252" t="str">
        <f>IF(ISBLANK('4J'!I18),"##BLANK",'4J'!I18)</f>
        <v>##BLANK</v>
      </c>
    </row>
    <row r="670" spans="2:6">
      <c r="B670" s="216" t="str">
        <f>'4J'!AF18</f>
        <v>W3033TOT</v>
      </c>
      <c r="C670" s="216" t="s">
        <v>5688</v>
      </c>
      <c r="E670" s="246" t="s">
        <v>3652</v>
      </c>
      <c r="F670" s="252">
        <f>IF(ISBLANK('4J'!J18),"##BLANK",'4J'!J18)</f>
        <v>0</v>
      </c>
    </row>
    <row r="671" spans="2:6">
      <c r="B671" s="216" t="str">
        <f>'4J'!AA19</f>
        <v>W3034WR</v>
      </c>
      <c r="C671" s="216" t="s">
        <v>5689</v>
      </c>
      <c r="E671" s="246" t="s">
        <v>3652</v>
      </c>
      <c r="F671" s="252" t="str">
        <f>IF(ISBLANK('4J'!E19),"##BLANK",'4J'!E19)</f>
        <v>##BLANK</v>
      </c>
    </row>
    <row r="672" spans="2:6">
      <c r="B672" s="216" t="str">
        <f>'4J'!AB19</f>
        <v>W3034RWD</v>
      </c>
      <c r="C672" s="216" t="s">
        <v>5690</v>
      </c>
      <c r="E672" s="246" t="s">
        <v>3652</v>
      </c>
      <c r="F672" s="252" t="str">
        <f>IF(ISBLANK('4J'!F19),"##BLANK",'4J'!F19)</f>
        <v>##BLANK</v>
      </c>
    </row>
    <row r="673" spans="2:6">
      <c r="B673" s="216" t="str">
        <f>'4J'!AC19</f>
        <v>W3034RWS</v>
      </c>
      <c r="C673" s="216" t="s">
        <v>5691</v>
      </c>
      <c r="E673" s="246" t="s">
        <v>3652</v>
      </c>
      <c r="F673" s="252" t="str">
        <f>IF(ISBLANK('4J'!G19),"##BLANK",'4J'!G19)</f>
        <v>##BLANK</v>
      </c>
    </row>
    <row r="674" spans="2:6">
      <c r="B674" s="216" t="str">
        <f>'4J'!AD19</f>
        <v>W3034WT</v>
      </c>
      <c r="C674" s="216" t="s">
        <v>5692</v>
      </c>
      <c r="E674" s="246" t="s">
        <v>3652</v>
      </c>
      <c r="F674" s="252" t="str">
        <f>IF(ISBLANK('4J'!H19),"##BLANK",'4J'!H19)</f>
        <v>##BLANK</v>
      </c>
    </row>
    <row r="675" spans="2:6">
      <c r="B675" s="216" t="str">
        <f>'4J'!AE19</f>
        <v>W3034TWD</v>
      </c>
      <c r="C675" s="216" t="s">
        <v>5693</v>
      </c>
      <c r="E675" s="246" t="s">
        <v>3652</v>
      </c>
      <c r="F675" s="252" t="str">
        <f>IF(ISBLANK('4J'!I19),"##BLANK",'4J'!I19)</f>
        <v>##BLANK</v>
      </c>
    </row>
    <row r="676" spans="2:6">
      <c r="B676" s="216" t="str">
        <f>'4J'!AF19</f>
        <v>W3034TOT</v>
      </c>
      <c r="C676" s="216" t="s">
        <v>5694</v>
      </c>
      <c r="E676" s="246" t="s">
        <v>3652</v>
      </c>
      <c r="F676" s="252">
        <f>IF(ISBLANK('4J'!J19),"##BLANK",'4J'!J19)</f>
        <v>0</v>
      </c>
    </row>
    <row r="677" spans="2:6">
      <c r="B677" s="216" t="str">
        <f>'4J'!AA20</f>
        <v>W3035WR</v>
      </c>
      <c r="C677" s="216" t="s">
        <v>5695</v>
      </c>
      <c r="E677" s="246" t="s">
        <v>3652</v>
      </c>
      <c r="F677" s="252" t="str">
        <f>IF(ISBLANK('4J'!E20),"##BLANK",'4J'!E20)</f>
        <v>##BLANK</v>
      </c>
    </row>
    <row r="678" spans="2:6">
      <c r="B678" s="216" t="str">
        <f>'4J'!AB20</f>
        <v>W3035RWD</v>
      </c>
      <c r="C678" s="216" t="s">
        <v>5696</v>
      </c>
      <c r="E678" s="246" t="s">
        <v>3652</v>
      </c>
      <c r="F678" s="252" t="str">
        <f>IF(ISBLANK('4J'!F20),"##BLANK",'4J'!F20)</f>
        <v>##BLANK</v>
      </c>
    </row>
    <row r="679" spans="2:6">
      <c r="B679" s="216" t="str">
        <f>'4J'!AC20</f>
        <v>W3035RWS</v>
      </c>
      <c r="C679" s="216" t="s">
        <v>5697</v>
      </c>
      <c r="E679" s="246" t="s">
        <v>3652</v>
      </c>
      <c r="F679" s="252" t="str">
        <f>IF(ISBLANK('4J'!G20),"##BLANK",'4J'!G20)</f>
        <v>##BLANK</v>
      </c>
    </row>
    <row r="680" spans="2:6">
      <c r="B680" s="216" t="str">
        <f>'4J'!AD20</f>
        <v>W3035WT</v>
      </c>
      <c r="C680" s="216" t="s">
        <v>5698</v>
      </c>
      <c r="E680" s="246" t="s">
        <v>3652</v>
      </c>
      <c r="F680" s="252" t="str">
        <f>IF(ISBLANK('4J'!H20),"##BLANK",'4J'!H20)</f>
        <v>##BLANK</v>
      </c>
    </row>
    <row r="681" spans="2:6">
      <c r="B681" s="216" t="str">
        <f>'4J'!AE20</f>
        <v>W3035TWD</v>
      </c>
      <c r="C681" s="216" t="s">
        <v>5699</v>
      </c>
      <c r="E681" s="246" t="s">
        <v>3652</v>
      </c>
      <c r="F681" s="252" t="str">
        <f>IF(ISBLANK('4J'!I20),"##BLANK",'4J'!I20)</f>
        <v>##BLANK</v>
      </c>
    </row>
    <row r="682" spans="2:6">
      <c r="B682" s="216" t="str">
        <f>'4J'!AF20</f>
        <v>W3035TOT</v>
      </c>
      <c r="C682" s="216" t="s">
        <v>5700</v>
      </c>
      <c r="E682" s="246" t="s">
        <v>3652</v>
      </c>
      <c r="F682" s="252">
        <f>IF(ISBLANK('4J'!J20),"##BLANK",'4J'!J20)</f>
        <v>0</v>
      </c>
    </row>
    <row r="683" spans="2:6">
      <c r="B683" s="216" t="str">
        <f>'4J'!AA23</f>
        <v>W3032WR</v>
      </c>
      <c r="C683" s="216" t="s">
        <v>5701</v>
      </c>
      <c r="E683" s="246" t="s">
        <v>3652</v>
      </c>
      <c r="F683" s="252" t="str">
        <f>IF(ISBLANK('4J'!E23),"##BLANK",'4J'!E23)</f>
        <v>##BLANK</v>
      </c>
    </row>
    <row r="684" spans="2:6">
      <c r="B684" s="216" t="str">
        <f>'4J'!AB23</f>
        <v>W3032RWD</v>
      </c>
      <c r="C684" s="216" t="s">
        <v>5702</v>
      </c>
      <c r="E684" s="246" t="s">
        <v>3652</v>
      </c>
      <c r="F684" s="252" t="str">
        <f>IF(ISBLANK('4J'!F23),"##BLANK",'4J'!F23)</f>
        <v>##BLANK</v>
      </c>
    </row>
    <row r="685" spans="2:6">
      <c r="B685" s="216" t="str">
        <f>'4J'!AC23</f>
        <v>W3032RWS</v>
      </c>
      <c r="C685" s="216" t="s">
        <v>5703</v>
      </c>
      <c r="E685" s="246" t="s">
        <v>3652</v>
      </c>
      <c r="F685" s="252" t="str">
        <f>IF(ISBLANK('4J'!G23),"##BLANK",'4J'!G23)</f>
        <v>##BLANK</v>
      </c>
    </row>
    <row r="686" spans="2:6">
      <c r="B686" s="216" t="str">
        <f>'4J'!AD23</f>
        <v>W3032WT</v>
      </c>
      <c r="C686" s="216" t="s">
        <v>5704</v>
      </c>
      <c r="E686" s="246" t="s">
        <v>3652</v>
      </c>
      <c r="F686" s="252" t="str">
        <f>IF(ISBLANK('4J'!H23),"##BLANK",'4J'!H23)</f>
        <v>##BLANK</v>
      </c>
    </row>
    <row r="687" spans="2:6">
      <c r="B687" s="216" t="str">
        <f>'4J'!AE23</f>
        <v>W3032TWD</v>
      </c>
      <c r="C687" s="216" t="s">
        <v>5705</v>
      </c>
      <c r="E687" s="246" t="s">
        <v>3652</v>
      </c>
      <c r="F687" s="252" t="str">
        <f>IF(ISBLANK('4J'!I23),"##BLANK",'4J'!I23)</f>
        <v>##BLANK</v>
      </c>
    </row>
    <row r="688" spans="2:6">
      <c r="B688" s="216" t="str">
        <f>'4J'!AF23</f>
        <v>W3032TOT</v>
      </c>
      <c r="C688" s="216" t="s">
        <v>5706</v>
      </c>
      <c r="E688" s="246" t="s">
        <v>3652</v>
      </c>
      <c r="F688" s="252">
        <f>IF(ISBLANK('4J'!J23),"##BLANK",'4J'!J23)</f>
        <v>0</v>
      </c>
    </row>
    <row r="689" spans="2:6">
      <c r="B689" s="216" t="str">
        <f>'4J'!AA24</f>
        <v>W3037WR</v>
      </c>
      <c r="C689" s="216" t="s">
        <v>5707</v>
      </c>
      <c r="E689" s="246" t="s">
        <v>3652</v>
      </c>
      <c r="F689" s="252" t="str">
        <f>IF(ISBLANK('4J'!E24),"##BLANK",'4J'!E24)</f>
        <v>##BLANK</v>
      </c>
    </row>
    <row r="690" spans="2:6">
      <c r="B690" s="216" t="str">
        <f>'4J'!AB24</f>
        <v>W3037RWD</v>
      </c>
      <c r="C690" s="216" t="s">
        <v>5708</v>
      </c>
      <c r="E690" s="246" t="s">
        <v>3652</v>
      </c>
      <c r="F690" s="252" t="str">
        <f>IF(ISBLANK('4J'!F24),"##BLANK",'4J'!F24)</f>
        <v>##BLANK</v>
      </c>
    </row>
    <row r="691" spans="2:6">
      <c r="B691" s="216" t="str">
        <f>'4J'!AC24</f>
        <v>W3037RWS</v>
      </c>
      <c r="C691" s="216" t="s">
        <v>5709</v>
      </c>
      <c r="E691" s="246" t="s">
        <v>3652</v>
      </c>
      <c r="F691" s="252" t="str">
        <f>IF(ISBLANK('4J'!G24),"##BLANK",'4J'!G24)</f>
        <v>##BLANK</v>
      </c>
    </row>
    <row r="692" spans="2:6">
      <c r="B692" s="216" t="str">
        <f>'4J'!AD24</f>
        <v>W3037WT</v>
      </c>
      <c r="C692" s="216" t="s">
        <v>5710</v>
      </c>
      <c r="E692" s="246" t="s">
        <v>3652</v>
      </c>
      <c r="F692" s="252" t="str">
        <f>IF(ISBLANK('4J'!H24),"##BLANK",'4J'!H24)</f>
        <v>##BLANK</v>
      </c>
    </row>
    <row r="693" spans="2:6">
      <c r="B693" s="216" t="str">
        <f>'4J'!AE24</f>
        <v>W3037TWD</v>
      </c>
      <c r="C693" s="216" t="s">
        <v>5711</v>
      </c>
      <c r="E693" s="246" t="s">
        <v>3652</v>
      </c>
      <c r="F693" s="252" t="str">
        <f>IF(ISBLANK('4J'!I24),"##BLANK",'4J'!I24)</f>
        <v>##BLANK</v>
      </c>
    </row>
    <row r="694" spans="2:6">
      <c r="B694" s="216" t="str">
        <f>'4J'!AF24</f>
        <v>W3037TOT</v>
      </c>
      <c r="C694" s="216" t="s">
        <v>5712</v>
      </c>
      <c r="E694" s="246" t="s">
        <v>3652</v>
      </c>
      <c r="F694" s="252">
        <f>IF(ISBLANK('4J'!J24),"##BLANK",'4J'!J24)</f>
        <v>0</v>
      </c>
    </row>
    <row r="695" spans="2:6">
      <c r="B695" s="216" t="str">
        <f>'4J'!AA25</f>
        <v>W3036WR</v>
      </c>
      <c r="C695" s="216" t="s">
        <v>5713</v>
      </c>
      <c r="E695" s="246" t="s">
        <v>3652</v>
      </c>
      <c r="F695" s="252" t="str">
        <f>IF(ISBLANK('4J'!E25),"##BLANK",'4J'!E25)</f>
        <v>##BLANK</v>
      </c>
    </row>
    <row r="696" spans="2:6">
      <c r="B696" s="216" t="str">
        <f>'4J'!AB25</f>
        <v>W3036RWD</v>
      </c>
      <c r="C696" s="216" t="s">
        <v>5714</v>
      </c>
      <c r="E696" s="246" t="s">
        <v>3652</v>
      </c>
      <c r="F696" s="252" t="str">
        <f>IF(ISBLANK('4J'!F25),"##BLANK",'4J'!F25)</f>
        <v>##BLANK</v>
      </c>
    </row>
    <row r="697" spans="2:6">
      <c r="B697" s="216" t="str">
        <f>'4J'!AC25</f>
        <v>W3036RWS</v>
      </c>
      <c r="C697" s="216" t="s">
        <v>5715</v>
      </c>
      <c r="E697" s="246" t="s">
        <v>3652</v>
      </c>
      <c r="F697" s="252" t="str">
        <f>IF(ISBLANK('4J'!G25),"##BLANK",'4J'!G25)</f>
        <v>##BLANK</v>
      </c>
    </row>
    <row r="698" spans="2:6">
      <c r="B698" s="216" t="str">
        <f>'4J'!AD25</f>
        <v>W3036WT</v>
      </c>
      <c r="C698" s="216" t="s">
        <v>5716</v>
      </c>
      <c r="E698" s="246" t="s">
        <v>3652</v>
      </c>
      <c r="F698" s="252" t="str">
        <f>IF(ISBLANK('4J'!H25),"##BLANK",'4J'!H25)</f>
        <v>##BLANK</v>
      </c>
    </row>
    <row r="699" spans="2:6">
      <c r="B699" s="216" t="str">
        <f>'4J'!AE25</f>
        <v>W3036TWD</v>
      </c>
      <c r="C699" s="216" t="s">
        <v>5717</v>
      </c>
      <c r="E699" s="246" t="s">
        <v>3652</v>
      </c>
      <c r="F699" s="252" t="str">
        <f>IF(ISBLANK('4J'!I25),"##BLANK",'4J'!I25)</f>
        <v>##BLANK</v>
      </c>
    </row>
    <row r="700" spans="2:6">
      <c r="B700" s="216" t="str">
        <f>'4J'!AF25</f>
        <v>W3036TOT</v>
      </c>
      <c r="C700" s="216" t="s">
        <v>5718</v>
      </c>
      <c r="E700" s="246" t="s">
        <v>3652</v>
      </c>
      <c r="F700" s="252">
        <f>IF(ISBLANK('4J'!J25),"##BLANK",'4J'!J25)</f>
        <v>0</v>
      </c>
    </row>
    <row r="701" spans="2:6">
      <c r="B701" s="216" t="str">
        <f>'4J'!AA27</f>
        <v>W3038WR</v>
      </c>
      <c r="C701" s="216" t="s">
        <v>4208</v>
      </c>
      <c r="E701" s="246" t="s">
        <v>3652</v>
      </c>
      <c r="F701" s="252">
        <f>IF(ISBLANK('4J'!E27),"##BLANK",'4J'!E27)</f>
        <v>0</v>
      </c>
    </row>
    <row r="702" spans="2:6">
      <c r="B702" s="216" t="str">
        <f>'4J'!AB27</f>
        <v>W3038RWD</v>
      </c>
      <c r="C702" s="216" t="s">
        <v>5719</v>
      </c>
      <c r="E702" s="246" t="s">
        <v>3652</v>
      </c>
      <c r="F702" s="252">
        <f>IF(ISBLANK('4J'!F27),"##BLANK",'4J'!F27)</f>
        <v>0</v>
      </c>
    </row>
    <row r="703" spans="2:6">
      <c r="B703" s="216" t="str">
        <f>'4J'!AC27</f>
        <v>W3038RWS</v>
      </c>
      <c r="C703" s="216" t="s">
        <v>5720</v>
      </c>
      <c r="E703" s="246" t="s">
        <v>3652</v>
      </c>
      <c r="F703" s="252">
        <f>IF(ISBLANK('4J'!G27),"##BLANK",'4J'!G27)</f>
        <v>0</v>
      </c>
    </row>
    <row r="704" spans="2:6">
      <c r="B704" s="216" t="str">
        <f>'4J'!AD27</f>
        <v>W3038WT</v>
      </c>
      <c r="C704" s="216" t="s">
        <v>5721</v>
      </c>
      <c r="E704" s="246" t="s">
        <v>3652</v>
      </c>
      <c r="F704" s="252">
        <f>IF(ISBLANK('4J'!H27),"##BLANK",'4J'!H27)</f>
        <v>0</v>
      </c>
    </row>
    <row r="705" spans="2:6">
      <c r="B705" s="216" t="str">
        <f>'4J'!AE27</f>
        <v>W3038TWD</v>
      </c>
      <c r="C705" s="216" t="s">
        <v>5722</v>
      </c>
      <c r="E705" s="246" t="s">
        <v>3652</v>
      </c>
      <c r="F705" s="252">
        <f>IF(ISBLANK('4J'!I27),"##BLANK",'4J'!I27)</f>
        <v>0</v>
      </c>
    </row>
    <row r="706" spans="2:6">
      <c r="B706" s="216" t="str">
        <f>'4J'!AF27</f>
        <v>W3038TOT</v>
      </c>
      <c r="C706" s="216" t="s">
        <v>4213</v>
      </c>
      <c r="E706" s="246" t="s">
        <v>3652</v>
      </c>
      <c r="F706" s="252">
        <f>IF(ISBLANK('4J'!J27),"##BLANK",'4J'!J27)</f>
        <v>0</v>
      </c>
    </row>
    <row r="707" spans="2:6">
      <c r="B707" s="216" t="str">
        <f>'4J'!AA30</f>
        <v>WS1012WR</v>
      </c>
      <c r="C707" s="216" t="s">
        <v>5723</v>
      </c>
      <c r="E707" s="246" t="s">
        <v>3652</v>
      </c>
      <c r="F707" s="252" t="str">
        <f>IF(ISBLANK('4J'!E30),"##BLANK",'4J'!E30)</f>
        <v>##BLANK</v>
      </c>
    </row>
    <row r="708" spans="2:6">
      <c r="B708" s="216" t="str">
        <f>'4J'!AB30</f>
        <v>WS1012RWT</v>
      </c>
      <c r="C708" s="216" t="s">
        <v>5724</v>
      </c>
      <c r="E708" s="246" t="s">
        <v>3652</v>
      </c>
      <c r="F708" s="252" t="str">
        <f>IF(ISBLANK('4J'!F30),"##BLANK",'4J'!F30)</f>
        <v>##BLANK</v>
      </c>
    </row>
    <row r="709" spans="2:6">
      <c r="B709" s="216" t="str">
        <f>'4J'!AC30</f>
        <v>WS1012RWS</v>
      </c>
      <c r="C709" s="216" t="s">
        <v>5725</v>
      </c>
      <c r="E709" s="246" t="s">
        <v>3652</v>
      </c>
      <c r="F709" s="252" t="str">
        <f>IF(ISBLANK('4J'!G30),"##BLANK",'4J'!G30)</f>
        <v>##BLANK</v>
      </c>
    </row>
    <row r="710" spans="2:6">
      <c r="B710" s="216" t="str">
        <f>'4J'!AD30</f>
        <v>WS1012WT</v>
      </c>
      <c r="C710" s="216" t="s">
        <v>5726</v>
      </c>
      <c r="E710" s="246" t="s">
        <v>3652</v>
      </c>
      <c r="F710" s="252" t="str">
        <f>IF(ISBLANK('4J'!H30),"##BLANK",'4J'!H30)</f>
        <v>##BLANK</v>
      </c>
    </row>
    <row r="711" spans="2:6">
      <c r="B711" s="216" t="str">
        <f>'4J'!AE30</f>
        <v>WS1012TWD</v>
      </c>
      <c r="C711" s="216" t="s">
        <v>5727</v>
      </c>
      <c r="E711" s="246" t="s">
        <v>3652</v>
      </c>
      <c r="F711" s="252" t="str">
        <f>IF(ISBLANK('4J'!I30),"##BLANK",'4J'!I30)</f>
        <v>##BLANK</v>
      </c>
    </row>
    <row r="712" spans="2:6">
      <c r="B712" s="216" t="str">
        <f>'4J'!AF30</f>
        <v>WS1012CAW</v>
      </c>
      <c r="C712" s="216" t="s">
        <v>5728</v>
      </c>
      <c r="E712" s="246" t="s">
        <v>3652</v>
      </c>
      <c r="F712" s="252">
        <f>IF(ISBLANK('4J'!J30),"##BLANK",'4J'!J30)</f>
        <v>0</v>
      </c>
    </row>
    <row r="713" spans="2:6">
      <c r="B713" s="216" t="str">
        <f>'4J'!AA31</f>
        <v>WS1013WR</v>
      </c>
      <c r="C713" s="216" t="s">
        <v>5729</v>
      </c>
      <c r="E713" s="246" t="s">
        <v>3652</v>
      </c>
      <c r="F713" s="252" t="str">
        <f>IF(ISBLANK('4J'!E31),"##BLANK",'4J'!E31)</f>
        <v>##BLANK</v>
      </c>
    </row>
    <row r="714" spans="2:6">
      <c r="B714" s="216" t="str">
        <f>'4J'!AB31</f>
        <v>WS1013RWT</v>
      </c>
      <c r="C714" s="216" t="s">
        <v>5730</v>
      </c>
      <c r="E714" s="246" t="s">
        <v>3652</v>
      </c>
      <c r="F714" s="252" t="str">
        <f>IF(ISBLANK('4J'!F31),"##BLANK",'4J'!F31)</f>
        <v>##BLANK</v>
      </c>
    </row>
    <row r="715" spans="2:6">
      <c r="B715" s="216" t="str">
        <f>'4J'!AC31</f>
        <v>WS1013RWS</v>
      </c>
      <c r="C715" s="216" t="s">
        <v>5731</v>
      </c>
      <c r="E715" s="246" t="s">
        <v>3652</v>
      </c>
      <c r="F715" s="252" t="str">
        <f>IF(ISBLANK('4J'!G31),"##BLANK",'4J'!G31)</f>
        <v>##BLANK</v>
      </c>
    </row>
    <row r="716" spans="2:6">
      <c r="B716" s="216" t="str">
        <f>'4J'!AD31</f>
        <v>WS1013WT</v>
      </c>
      <c r="C716" s="216" t="s">
        <v>5732</v>
      </c>
      <c r="E716" s="246" t="s">
        <v>3652</v>
      </c>
      <c r="F716" s="252" t="str">
        <f>IF(ISBLANK('4J'!H31),"##BLANK",'4J'!H31)</f>
        <v>##BLANK</v>
      </c>
    </row>
    <row r="717" spans="2:6">
      <c r="B717" s="216" t="str">
        <f>'4J'!AE31</f>
        <v>WS1013TWD</v>
      </c>
      <c r="C717" s="216" t="s">
        <v>5733</v>
      </c>
      <c r="E717" s="246" t="s">
        <v>3652</v>
      </c>
      <c r="F717" s="252" t="str">
        <f>IF(ISBLANK('4J'!I31),"##BLANK",'4J'!I31)</f>
        <v>##BLANK</v>
      </c>
    </row>
    <row r="718" spans="2:6">
      <c r="B718" s="216" t="str">
        <f>'4J'!AF31</f>
        <v>WS1013CAW</v>
      </c>
      <c r="C718" s="216" t="s">
        <v>5734</v>
      </c>
      <c r="E718" s="246" t="s">
        <v>3652</v>
      </c>
      <c r="F718" s="252">
        <f>IF(ISBLANK('4J'!J31),"##BLANK",'4J'!J31)</f>
        <v>0</v>
      </c>
    </row>
    <row r="719" spans="2:6">
      <c r="B719" s="216" t="str">
        <f>'4J'!AA32</f>
        <v>W3039WR</v>
      </c>
      <c r="C719" s="216" t="s">
        <v>5735</v>
      </c>
      <c r="E719" s="246" t="s">
        <v>3652</v>
      </c>
      <c r="F719" s="252">
        <f>IF(ISBLANK('4J'!E32),"##BLANK",'4J'!E32)</f>
        <v>0</v>
      </c>
    </row>
    <row r="720" spans="2:6">
      <c r="B720" s="216" t="str">
        <f>'4J'!AB32</f>
        <v>W3039RWD</v>
      </c>
      <c r="C720" s="216" t="s">
        <v>5736</v>
      </c>
      <c r="E720" s="246" t="s">
        <v>3652</v>
      </c>
      <c r="F720" s="252">
        <f>IF(ISBLANK('4J'!F32),"##BLANK",'4J'!F32)</f>
        <v>0</v>
      </c>
    </row>
    <row r="721" spans="2:6">
      <c r="B721" s="216" t="str">
        <f>'4J'!AC32</f>
        <v>W3039RWS</v>
      </c>
      <c r="C721" s="216" t="s">
        <v>5737</v>
      </c>
      <c r="E721" s="246" t="s">
        <v>3652</v>
      </c>
      <c r="F721" s="252">
        <f>IF(ISBLANK('4J'!G32),"##BLANK",'4J'!G32)</f>
        <v>0</v>
      </c>
    </row>
    <row r="722" spans="2:6">
      <c r="B722" s="216" t="str">
        <f>'4J'!AD32</f>
        <v>W3039WT</v>
      </c>
      <c r="C722" s="216" t="s">
        <v>5738</v>
      </c>
      <c r="E722" s="246" t="s">
        <v>3652</v>
      </c>
      <c r="F722" s="252">
        <f>IF(ISBLANK('4J'!H32),"##BLANK",'4J'!H32)</f>
        <v>0</v>
      </c>
    </row>
    <row r="723" spans="2:6">
      <c r="B723" s="216" t="str">
        <f>'4J'!AE32</f>
        <v>W3039TWD</v>
      </c>
      <c r="C723" s="216" t="s">
        <v>5739</v>
      </c>
      <c r="E723" s="246" t="s">
        <v>3652</v>
      </c>
      <c r="F723" s="252">
        <f>IF(ISBLANK('4J'!I32),"##BLANK",'4J'!I32)</f>
        <v>0</v>
      </c>
    </row>
    <row r="724" spans="2:6">
      <c r="B724" s="216" t="str">
        <f>'4J'!AF32</f>
        <v>W3039TOT</v>
      </c>
      <c r="C724" s="216" t="s">
        <v>5740</v>
      </c>
      <c r="E724" s="246" t="s">
        <v>3652</v>
      </c>
      <c r="F724" s="252">
        <f>IF(ISBLANK('4J'!J32),"##BLANK",'4J'!J32)</f>
        <v>0</v>
      </c>
    </row>
    <row r="725" spans="2:6">
      <c r="B725" s="216" t="str">
        <f>'4J'!AA35</f>
        <v>W3040WR</v>
      </c>
      <c r="C725" s="216" t="s">
        <v>5741</v>
      </c>
      <c r="E725" s="246" t="s">
        <v>3652</v>
      </c>
      <c r="F725" s="252" t="str">
        <f>IF(ISBLANK('4J'!E35),"##BLANK",'4J'!E35)</f>
        <v>##BLANK</v>
      </c>
    </row>
    <row r="726" spans="2:6">
      <c r="B726" s="216" t="str">
        <f>'4J'!AB35</f>
        <v>W3040RWD</v>
      </c>
      <c r="C726" s="216" t="s">
        <v>5742</v>
      </c>
      <c r="E726" s="246" t="s">
        <v>3652</v>
      </c>
      <c r="F726" s="252" t="str">
        <f>IF(ISBLANK('4J'!F35),"##BLANK",'4J'!F35)</f>
        <v>##BLANK</v>
      </c>
    </row>
    <row r="727" spans="2:6">
      <c r="B727" s="216" t="str">
        <f>'4J'!AC35</f>
        <v>W3040RWS</v>
      </c>
      <c r="C727" s="216" t="s">
        <v>5743</v>
      </c>
      <c r="E727" s="246" t="s">
        <v>3652</v>
      </c>
      <c r="F727" s="252" t="str">
        <f>IF(ISBLANK('4J'!G35),"##BLANK",'4J'!G35)</f>
        <v>##BLANK</v>
      </c>
    </row>
    <row r="728" spans="2:6">
      <c r="B728" s="216" t="str">
        <f>'4J'!AD35</f>
        <v>W3040WT</v>
      </c>
      <c r="C728" s="216" t="s">
        <v>5744</v>
      </c>
      <c r="E728" s="246" t="s">
        <v>3652</v>
      </c>
      <c r="F728" s="252" t="str">
        <f>IF(ISBLANK('4J'!H35),"##BLANK",'4J'!H35)</f>
        <v>##BLANK</v>
      </c>
    </row>
    <row r="729" spans="2:6">
      <c r="B729" s="216" t="str">
        <f>'4J'!AE35</f>
        <v>W3040TWD</v>
      </c>
      <c r="C729" s="216" t="s">
        <v>5745</v>
      </c>
      <c r="E729" s="246" t="s">
        <v>3652</v>
      </c>
      <c r="F729" s="252" t="str">
        <f>IF(ISBLANK('4J'!I35),"##BLANK",'4J'!I35)</f>
        <v>##BLANK</v>
      </c>
    </row>
    <row r="730" spans="2:6">
      <c r="B730" s="216" t="str">
        <f>'4J'!AF35</f>
        <v>W3040TOT</v>
      </c>
      <c r="C730" s="216" t="s">
        <v>5746</v>
      </c>
      <c r="E730" s="246" t="s">
        <v>3652</v>
      </c>
      <c r="F730" s="252">
        <f>IF(ISBLANK('4J'!J35),"##BLANK",'4J'!J35)</f>
        <v>0</v>
      </c>
    </row>
    <row r="731" spans="2:6">
      <c r="B731" s="216" t="str">
        <f>'4K'!AG10</f>
        <v>WWS01001FL</v>
      </c>
      <c r="C731" s="216" t="s">
        <v>5747</v>
      </c>
      <c r="E731" s="246" t="s">
        <v>3652</v>
      </c>
      <c r="F731" s="252" t="str">
        <f>IF(ISBLANK('4K'!E10),"##BLANK",'4K'!E10)</f>
        <v>##BLANK</v>
      </c>
    </row>
    <row r="732" spans="2:6">
      <c r="B732" s="216" t="str">
        <f>'4K'!AH10</f>
        <v>WWS01001SWD</v>
      </c>
      <c r="C732" s="216" t="s">
        <v>5748</v>
      </c>
      <c r="E732" s="246" t="s">
        <v>3652</v>
      </c>
      <c r="F732" s="252" t="str">
        <f>IF(ISBLANK('4K'!F10),"##BLANK",'4K'!F10)</f>
        <v>##BLANK</v>
      </c>
    </row>
    <row r="733" spans="2:6">
      <c r="B733" s="216" t="str">
        <f>'4K'!AI10</f>
        <v>WWS01001HD</v>
      </c>
      <c r="C733" s="216" t="s">
        <v>5749</v>
      </c>
      <c r="E733" s="246" t="s">
        <v>3652</v>
      </c>
      <c r="F733" s="252" t="str">
        <f>IF(ISBLANK('4K'!G10),"##BLANK",'4K'!G10)</f>
        <v>##BLANK</v>
      </c>
    </row>
    <row r="734" spans="2:6">
      <c r="B734" s="216" t="str">
        <f>'4K'!AJ10</f>
        <v>WWS01001STD</v>
      </c>
      <c r="C734" s="216" t="s">
        <v>5750</v>
      </c>
      <c r="E734" s="246" t="s">
        <v>3652</v>
      </c>
      <c r="F734" s="252" t="str">
        <f>IF(ISBLANK('4K'!H10),"##BLANK",'4K'!H10)</f>
        <v>##BLANK</v>
      </c>
    </row>
    <row r="735" spans="2:6">
      <c r="B735" s="216" t="str">
        <f>'4K'!AK10</f>
        <v>WWS01001SLT</v>
      </c>
      <c r="C735" s="216" t="s">
        <v>5751</v>
      </c>
      <c r="E735" s="246" t="s">
        <v>3652</v>
      </c>
      <c r="F735" s="252" t="str">
        <f>IF(ISBLANK('4K'!I10),"##BLANK",'4K'!I10)</f>
        <v>##BLANK</v>
      </c>
    </row>
    <row r="736" spans="2:6">
      <c r="B736" s="216" t="str">
        <f>'4K'!AL10</f>
        <v>WWS01001STP</v>
      </c>
      <c r="C736" s="216" t="s">
        <v>5752</v>
      </c>
      <c r="E736" s="246" t="s">
        <v>3652</v>
      </c>
      <c r="F736" s="252" t="str">
        <f>IF(ISBLANK('4K'!J10),"##BLANK",'4K'!J10)</f>
        <v>##BLANK</v>
      </c>
    </row>
    <row r="737" spans="2:6">
      <c r="B737" s="216" t="str">
        <f>'4K'!AM10</f>
        <v>WWS01001SDT</v>
      </c>
      <c r="C737" s="216" t="s">
        <v>5753</v>
      </c>
      <c r="E737" s="246" t="s">
        <v>3652</v>
      </c>
      <c r="F737" s="252" t="str">
        <f>IF(ISBLANK('4K'!K10),"##BLANK",'4K'!K10)</f>
        <v>##BLANK</v>
      </c>
    </row>
    <row r="738" spans="2:6">
      <c r="B738" s="216" t="str">
        <f>'4K'!AN10</f>
        <v>WWS01001SDD</v>
      </c>
      <c r="C738" s="216" t="s">
        <v>5754</v>
      </c>
      <c r="E738" s="246" t="s">
        <v>3652</v>
      </c>
      <c r="F738" s="252" t="str">
        <f>IF(ISBLANK('4K'!L10),"##BLANK",'4K'!L10)</f>
        <v>##BLANK</v>
      </c>
    </row>
    <row r="739" spans="2:6">
      <c r="B739" s="216" t="str">
        <f>'4K'!AO10</f>
        <v>WWS01001CAS</v>
      </c>
      <c r="C739" s="216" t="s">
        <v>5755</v>
      </c>
      <c r="E739" s="246" t="s">
        <v>3652</v>
      </c>
      <c r="F739" s="252">
        <f>IF(ISBLANK('4K'!M10),"##BLANK",'4K'!M10)</f>
        <v>0</v>
      </c>
    </row>
    <row r="740" spans="2:6">
      <c r="B740" s="216" t="str">
        <f>'4K'!AG11</f>
        <v>WWS01002FL</v>
      </c>
      <c r="C740" s="216" t="s">
        <v>5756</v>
      </c>
      <c r="E740" s="246" t="s">
        <v>3652</v>
      </c>
      <c r="F740" s="252" t="str">
        <f>IF(ISBLANK('4K'!E11),"##BLANK",'4K'!E11)</f>
        <v>##BLANK</v>
      </c>
    </row>
    <row r="741" spans="2:6">
      <c r="B741" s="216" t="str">
        <f>'4K'!AH11</f>
        <v>WWS01002SWD</v>
      </c>
      <c r="C741" s="216" t="s">
        <v>5757</v>
      </c>
      <c r="E741" s="246" t="s">
        <v>3652</v>
      </c>
      <c r="F741" s="252" t="str">
        <f>IF(ISBLANK('4K'!F11),"##BLANK",'4K'!F11)</f>
        <v>##BLANK</v>
      </c>
    </row>
    <row r="742" spans="2:6">
      <c r="B742" s="216" t="str">
        <f>'4K'!AI11</f>
        <v>WWS01002HD</v>
      </c>
      <c r="C742" s="216" t="s">
        <v>5758</v>
      </c>
      <c r="E742" s="246" t="s">
        <v>3652</v>
      </c>
      <c r="F742" s="252" t="str">
        <f>IF(ISBLANK('4K'!G11),"##BLANK",'4K'!G11)</f>
        <v>##BLANK</v>
      </c>
    </row>
    <row r="743" spans="2:6">
      <c r="B743" s="216" t="str">
        <f>'4K'!AJ11</f>
        <v>WWS01002STD</v>
      </c>
      <c r="C743" s="216" t="s">
        <v>5759</v>
      </c>
      <c r="E743" s="246" t="s">
        <v>3652</v>
      </c>
      <c r="F743" s="252" t="str">
        <f>IF(ISBLANK('4K'!H11),"##BLANK",'4K'!H11)</f>
        <v>##BLANK</v>
      </c>
    </row>
    <row r="744" spans="2:6">
      <c r="B744" s="216" t="str">
        <f>'4K'!AK11</f>
        <v>WWS01002SLT</v>
      </c>
      <c r="C744" s="216" t="s">
        <v>5760</v>
      </c>
      <c r="E744" s="246" t="s">
        <v>3652</v>
      </c>
      <c r="F744" s="252" t="str">
        <f>IF(ISBLANK('4K'!I11),"##BLANK",'4K'!I11)</f>
        <v>##BLANK</v>
      </c>
    </row>
    <row r="745" spans="2:6">
      <c r="B745" s="216" t="str">
        <f>'4K'!AL11</f>
        <v>WWS01002STP</v>
      </c>
      <c r="C745" s="216" t="s">
        <v>5761</v>
      </c>
      <c r="E745" s="246" t="s">
        <v>3652</v>
      </c>
      <c r="F745" s="252" t="str">
        <f>IF(ISBLANK('4K'!J11),"##BLANK",'4K'!J11)</f>
        <v>##BLANK</v>
      </c>
    </row>
    <row r="746" spans="2:6">
      <c r="B746" s="216" t="str">
        <f>'4K'!AM11</f>
        <v>WWS01002SDT</v>
      </c>
      <c r="C746" s="216" t="s">
        <v>5762</v>
      </c>
      <c r="E746" s="246" t="s">
        <v>3652</v>
      </c>
      <c r="F746" s="252" t="str">
        <f>IF(ISBLANK('4K'!K11),"##BLANK",'4K'!K11)</f>
        <v>##BLANK</v>
      </c>
    </row>
    <row r="747" spans="2:6">
      <c r="B747" s="216" t="str">
        <f>'4K'!AN11</f>
        <v>WWS01002SDD</v>
      </c>
      <c r="C747" s="216" t="s">
        <v>5763</v>
      </c>
      <c r="E747" s="246" t="s">
        <v>3652</v>
      </c>
      <c r="F747" s="252" t="str">
        <f>IF(ISBLANK('4K'!L11),"##BLANK",'4K'!L11)</f>
        <v>##BLANK</v>
      </c>
    </row>
    <row r="748" spans="2:6">
      <c r="B748" s="216" t="str">
        <f>'4K'!AO11</f>
        <v>WWS01002CAS</v>
      </c>
      <c r="C748" s="216" t="s">
        <v>5764</v>
      </c>
      <c r="E748" s="246" t="s">
        <v>3652</v>
      </c>
      <c r="F748" s="252">
        <f>IF(ISBLANK('4K'!M11),"##BLANK",'4K'!M11)</f>
        <v>0</v>
      </c>
    </row>
    <row r="749" spans="2:6">
      <c r="B749" s="216" t="str">
        <f>'4K'!AG12</f>
        <v>WWS01004FL</v>
      </c>
      <c r="C749" s="216" t="s">
        <v>5765</v>
      </c>
      <c r="E749" s="246" t="s">
        <v>3652</v>
      </c>
      <c r="F749" s="252" t="str">
        <f>IF(ISBLANK('4K'!E12),"##BLANK",'4K'!E12)</f>
        <v>##BLANK</v>
      </c>
    </row>
    <row r="750" spans="2:6">
      <c r="B750" s="216" t="str">
        <f>'4K'!AH12</f>
        <v>WWS01004SWD</v>
      </c>
      <c r="C750" s="216" t="s">
        <v>5766</v>
      </c>
      <c r="E750" s="246" t="s">
        <v>3652</v>
      </c>
      <c r="F750" s="252" t="str">
        <f>IF(ISBLANK('4K'!F12),"##BLANK",'4K'!F12)</f>
        <v>##BLANK</v>
      </c>
    </row>
    <row r="751" spans="2:6">
      <c r="B751" s="216" t="str">
        <f>'4K'!AI12</f>
        <v>WWS01004HD</v>
      </c>
      <c r="C751" s="216" t="s">
        <v>5767</v>
      </c>
      <c r="E751" s="246" t="s">
        <v>3652</v>
      </c>
      <c r="F751" s="252" t="str">
        <f>IF(ISBLANK('4K'!G12),"##BLANK",'4K'!G12)</f>
        <v>##BLANK</v>
      </c>
    </row>
    <row r="752" spans="2:6">
      <c r="B752" s="216" t="str">
        <f>'4K'!AJ12</f>
        <v>WWS01004STD</v>
      </c>
      <c r="C752" s="216" t="s">
        <v>5768</v>
      </c>
      <c r="E752" s="246" t="s">
        <v>3652</v>
      </c>
      <c r="F752" s="252" t="str">
        <f>IF(ISBLANK('4K'!H12),"##BLANK",'4K'!H12)</f>
        <v>##BLANK</v>
      </c>
    </row>
    <row r="753" spans="2:6">
      <c r="B753" s="216" t="str">
        <f>'4K'!AK12</f>
        <v>WWS01004SLT</v>
      </c>
      <c r="C753" s="216" t="s">
        <v>5769</v>
      </c>
      <c r="E753" s="246" t="s">
        <v>3652</v>
      </c>
      <c r="F753" s="252" t="str">
        <f>IF(ISBLANK('4K'!I12),"##BLANK",'4K'!I12)</f>
        <v>##BLANK</v>
      </c>
    </row>
    <row r="754" spans="2:6">
      <c r="B754" s="216" t="str">
        <f>'4K'!AL12</f>
        <v>WWS01004STP</v>
      </c>
      <c r="C754" s="216" t="s">
        <v>5770</v>
      </c>
      <c r="E754" s="246" t="s">
        <v>3652</v>
      </c>
      <c r="F754" s="252" t="str">
        <f>IF(ISBLANK('4K'!J12),"##BLANK",'4K'!J12)</f>
        <v>##BLANK</v>
      </c>
    </row>
    <row r="755" spans="2:6">
      <c r="B755" s="216" t="str">
        <f>'4K'!AM12</f>
        <v>WWS01004SDT</v>
      </c>
      <c r="C755" s="216" t="s">
        <v>5771</v>
      </c>
      <c r="E755" s="246" t="s">
        <v>3652</v>
      </c>
      <c r="F755" s="252" t="str">
        <f>IF(ISBLANK('4K'!K12),"##BLANK",'4K'!K12)</f>
        <v>##BLANK</v>
      </c>
    </row>
    <row r="756" spans="2:6">
      <c r="B756" s="216" t="str">
        <f>'4K'!AN12</f>
        <v>WWS01004SDD</v>
      </c>
      <c r="C756" s="216" t="s">
        <v>5772</v>
      </c>
      <c r="E756" s="246" t="s">
        <v>3652</v>
      </c>
      <c r="F756" s="252" t="str">
        <f>IF(ISBLANK('4K'!L12),"##BLANK",'4K'!L12)</f>
        <v>##BLANK</v>
      </c>
    </row>
    <row r="757" spans="2:6">
      <c r="B757" s="216" t="str">
        <f>'4K'!AO12</f>
        <v>WWS01004CAS</v>
      </c>
      <c r="C757" s="216" t="s">
        <v>5773</v>
      </c>
      <c r="E757" s="246" t="s">
        <v>3652</v>
      </c>
      <c r="F757" s="252">
        <f>IF(ISBLANK('4K'!M12),"##BLANK",'4K'!M12)</f>
        <v>0</v>
      </c>
    </row>
    <row r="758" spans="2:6">
      <c r="B758" s="216" t="str">
        <f>'4K'!AG13</f>
        <v>WWS01005FL</v>
      </c>
      <c r="C758" s="216" t="s">
        <v>5774</v>
      </c>
      <c r="E758" s="246" t="s">
        <v>3652</v>
      </c>
      <c r="F758" s="252" t="str">
        <f>IF(ISBLANK('4K'!E13),"##BLANK",'4K'!E13)</f>
        <v>##BLANK</v>
      </c>
    </row>
    <row r="759" spans="2:6">
      <c r="B759" s="216" t="str">
        <f>'4K'!AH13</f>
        <v>WWS01005SWD</v>
      </c>
      <c r="C759" s="216" t="s">
        <v>5775</v>
      </c>
      <c r="E759" s="246" t="s">
        <v>3652</v>
      </c>
      <c r="F759" s="252" t="str">
        <f>IF(ISBLANK('4K'!F13),"##BLANK",'4K'!F13)</f>
        <v>##BLANK</v>
      </c>
    </row>
    <row r="760" spans="2:6">
      <c r="B760" s="216" t="str">
        <f>'4K'!AI13</f>
        <v>WWS01005HD</v>
      </c>
      <c r="C760" s="216" t="s">
        <v>5776</v>
      </c>
      <c r="E760" s="246" t="s">
        <v>3652</v>
      </c>
      <c r="F760" s="252" t="str">
        <f>IF(ISBLANK('4K'!G13),"##BLANK",'4K'!G13)</f>
        <v>##BLANK</v>
      </c>
    </row>
    <row r="761" spans="2:6">
      <c r="B761" s="216" t="str">
        <f>'4K'!AJ13</f>
        <v>WWS01005STD</v>
      </c>
      <c r="C761" s="216" t="s">
        <v>5777</v>
      </c>
      <c r="E761" s="246" t="s">
        <v>3652</v>
      </c>
      <c r="F761" s="252" t="str">
        <f>IF(ISBLANK('4K'!H13),"##BLANK",'4K'!H13)</f>
        <v>##BLANK</v>
      </c>
    </row>
    <row r="762" spans="2:6">
      <c r="B762" s="216" t="str">
        <f>'4K'!AK13</f>
        <v>WWS01005SLT</v>
      </c>
      <c r="C762" s="216" t="s">
        <v>5778</v>
      </c>
      <c r="E762" s="246" t="s">
        <v>3652</v>
      </c>
      <c r="F762" s="252" t="str">
        <f>IF(ISBLANK('4K'!I13),"##BLANK",'4K'!I13)</f>
        <v>##BLANK</v>
      </c>
    </row>
    <row r="763" spans="2:6">
      <c r="B763" s="216" t="str">
        <f>'4K'!AL13</f>
        <v>WWS01005STP</v>
      </c>
      <c r="C763" s="216" t="s">
        <v>5779</v>
      </c>
      <c r="E763" s="246" t="s">
        <v>3652</v>
      </c>
      <c r="F763" s="252" t="str">
        <f>IF(ISBLANK('4K'!J13),"##BLANK",'4K'!J13)</f>
        <v>##BLANK</v>
      </c>
    </row>
    <row r="764" spans="2:6">
      <c r="B764" s="216" t="str">
        <f>'4K'!AM13</f>
        <v>WWS01005SDT</v>
      </c>
      <c r="C764" s="216" t="s">
        <v>5780</v>
      </c>
      <c r="E764" s="246" t="s">
        <v>3652</v>
      </c>
      <c r="F764" s="252" t="str">
        <f>IF(ISBLANK('4K'!K13),"##BLANK",'4K'!K13)</f>
        <v>##BLANK</v>
      </c>
    </row>
    <row r="765" spans="2:6">
      <c r="B765" s="216" t="str">
        <f>'4K'!AN13</f>
        <v>WWS01005SDD</v>
      </c>
      <c r="C765" s="216" t="s">
        <v>5781</v>
      </c>
      <c r="E765" s="246" t="s">
        <v>3652</v>
      </c>
      <c r="F765" s="252" t="str">
        <f>IF(ISBLANK('4K'!L13),"##BLANK",'4K'!L13)</f>
        <v>##BLANK</v>
      </c>
    </row>
    <row r="766" spans="2:6">
      <c r="B766" s="216" t="str">
        <f>'4K'!AO13</f>
        <v>WWS01005CAS</v>
      </c>
      <c r="C766" s="216" t="s">
        <v>5782</v>
      </c>
      <c r="E766" s="246" t="s">
        <v>3652</v>
      </c>
      <c r="F766" s="252">
        <f>IF(ISBLANK('4K'!M13),"##BLANK",'4K'!M13)</f>
        <v>0</v>
      </c>
    </row>
    <row r="767" spans="2:6">
      <c r="B767" s="216" t="str">
        <f>'4K'!AG14</f>
        <v>WWS01006FL</v>
      </c>
      <c r="C767" s="216" t="s">
        <v>5783</v>
      </c>
      <c r="E767" s="246" t="s">
        <v>3652</v>
      </c>
      <c r="F767" s="252" t="str">
        <f>IF(ISBLANK('4K'!E14),"##BLANK",'4K'!E14)</f>
        <v>##BLANK</v>
      </c>
    </row>
    <row r="768" spans="2:6">
      <c r="B768" s="216" t="str">
        <f>'4K'!AH14</f>
        <v>WWS01006SWD</v>
      </c>
      <c r="C768" s="216" t="s">
        <v>5784</v>
      </c>
      <c r="E768" s="246" t="s">
        <v>3652</v>
      </c>
      <c r="F768" s="252" t="str">
        <f>IF(ISBLANK('4K'!F14),"##BLANK",'4K'!F14)</f>
        <v>##BLANK</v>
      </c>
    </row>
    <row r="769" spans="2:6">
      <c r="B769" s="216" t="str">
        <f>'4K'!AI14</f>
        <v>WWS01006HD</v>
      </c>
      <c r="C769" s="216" t="s">
        <v>5785</v>
      </c>
      <c r="E769" s="246" t="s">
        <v>3652</v>
      </c>
      <c r="F769" s="252" t="str">
        <f>IF(ISBLANK('4K'!G14),"##BLANK",'4K'!G14)</f>
        <v>##BLANK</v>
      </c>
    </row>
    <row r="770" spans="2:6">
      <c r="B770" s="216" t="str">
        <f>'4K'!AJ14</f>
        <v>WWS01006STD</v>
      </c>
      <c r="C770" s="216" t="s">
        <v>5786</v>
      </c>
      <c r="E770" s="246" t="s">
        <v>3652</v>
      </c>
      <c r="F770" s="252" t="str">
        <f>IF(ISBLANK('4K'!H14),"##BLANK",'4K'!H14)</f>
        <v>##BLANK</v>
      </c>
    </row>
    <row r="771" spans="2:6">
      <c r="B771" s="216" t="str">
        <f>'4K'!AK14</f>
        <v>WWS01006SLT</v>
      </c>
      <c r="C771" s="216" t="s">
        <v>5787</v>
      </c>
      <c r="E771" s="246" t="s">
        <v>3652</v>
      </c>
      <c r="F771" s="252" t="str">
        <f>IF(ISBLANK('4K'!I14),"##BLANK",'4K'!I14)</f>
        <v>##BLANK</v>
      </c>
    </row>
    <row r="772" spans="2:6">
      <c r="B772" s="216" t="str">
        <f>'4K'!AL14</f>
        <v>WWS01006STP</v>
      </c>
      <c r="C772" s="216" t="s">
        <v>5788</v>
      </c>
      <c r="E772" s="246" t="s">
        <v>3652</v>
      </c>
      <c r="F772" s="252" t="str">
        <f>IF(ISBLANK('4K'!J14),"##BLANK",'4K'!J14)</f>
        <v>##BLANK</v>
      </c>
    </row>
    <row r="773" spans="2:6">
      <c r="B773" s="216" t="str">
        <f>'4K'!AM14</f>
        <v>WWS01006SDT</v>
      </c>
      <c r="C773" s="216" t="s">
        <v>5789</v>
      </c>
      <c r="E773" s="246" t="s">
        <v>3652</v>
      </c>
      <c r="F773" s="252" t="str">
        <f>IF(ISBLANK('4K'!K14),"##BLANK",'4K'!K14)</f>
        <v>##BLANK</v>
      </c>
    </row>
    <row r="774" spans="2:6">
      <c r="B774" s="216" t="str">
        <f>'4K'!AN14</f>
        <v>WWS01006SDD</v>
      </c>
      <c r="C774" s="216" t="s">
        <v>5790</v>
      </c>
      <c r="E774" s="246" t="s">
        <v>3652</v>
      </c>
      <c r="F774" s="252" t="str">
        <f>IF(ISBLANK('4K'!L14),"##BLANK",'4K'!L14)</f>
        <v>##BLANK</v>
      </c>
    </row>
    <row r="775" spans="2:6">
      <c r="B775" s="216" t="str">
        <f>'4K'!AO14</f>
        <v>WWS01006CAS</v>
      </c>
      <c r="C775" s="216" t="s">
        <v>5791</v>
      </c>
      <c r="E775" s="246" t="s">
        <v>3652</v>
      </c>
      <c r="F775" s="252">
        <f>IF(ISBLANK('4K'!M14),"##BLANK",'4K'!M14)</f>
        <v>0</v>
      </c>
    </row>
    <row r="776" spans="2:6">
      <c r="B776" s="216" t="str">
        <f>'4K'!AG15</f>
        <v>WWS01007FL</v>
      </c>
      <c r="C776" s="216" t="s">
        <v>5792</v>
      </c>
      <c r="E776" s="246" t="s">
        <v>3652</v>
      </c>
      <c r="F776" s="252" t="str">
        <f>IF(ISBLANK('4K'!E15),"##BLANK",'4K'!E15)</f>
        <v>##BLANK</v>
      </c>
    </row>
    <row r="777" spans="2:6">
      <c r="B777" s="216" t="str">
        <f>'4K'!AH15</f>
        <v>WWS01007SWD</v>
      </c>
      <c r="C777" s="216" t="s">
        <v>5793</v>
      </c>
      <c r="E777" s="246" t="s">
        <v>3652</v>
      </c>
      <c r="F777" s="252" t="str">
        <f>IF(ISBLANK('4K'!F15),"##BLANK",'4K'!F15)</f>
        <v>##BLANK</v>
      </c>
    </row>
    <row r="778" spans="2:6">
      <c r="B778" s="216" t="str">
        <f>'4K'!AI15</f>
        <v>WWS01007HD</v>
      </c>
      <c r="C778" s="216" t="s">
        <v>5794</v>
      </c>
      <c r="E778" s="246" t="s">
        <v>3652</v>
      </c>
      <c r="F778" s="252" t="str">
        <f>IF(ISBLANK('4K'!G15),"##BLANK",'4K'!G15)</f>
        <v>##BLANK</v>
      </c>
    </row>
    <row r="779" spans="2:6">
      <c r="B779" s="216" t="str">
        <f>'4K'!AJ15</f>
        <v>WWS01007STD</v>
      </c>
      <c r="C779" s="216" t="s">
        <v>5795</v>
      </c>
      <c r="E779" s="246" t="s">
        <v>3652</v>
      </c>
      <c r="F779" s="252" t="str">
        <f>IF(ISBLANK('4K'!H15),"##BLANK",'4K'!H15)</f>
        <v>##BLANK</v>
      </c>
    </row>
    <row r="780" spans="2:6">
      <c r="B780" s="216" t="str">
        <f>'4K'!AK15</f>
        <v>WWS01007SLT</v>
      </c>
      <c r="C780" s="216" t="s">
        <v>5796</v>
      </c>
      <c r="E780" s="246" t="s">
        <v>3652</v>
      </c>
      <c r="F780" s="252" t="str">
        <f>IF(ISBLANK('4K'!I15),"##BLANK",'4K'!I15)</f>
        <v>##BLANK</v>
      </c>
    </row>
    <row r="781" spans="2:6">
      <c r="B781" s="216" t="str">
        <f>'4K'!AL15</f>
        <v>WWS01007STP</v>
      </c>
      <c r="C781" s="216" t="s">
        <v>5797</v>
      </c>
      <c r="E781" s="246" t="s">
        <v>3652</v>
      </c>
      <c r="F781" s="252" t="str">
        <f>IF(ISBLANK('4K'!J15),"##BLANK",'4K'!J15)</f>
        <v>##BLANK</v>
      </c>
    </row>
    <row r="782" spans="2:6">
      <c r="B782" s="216" t="str">
        <f>'4K'!AM15</f>
        <v>WWS01007SDT</v>
      </c>
      <c r="C782" s="216" t="s">
        <v>5798</v>
      </c>
      <c r="E782" s="246" t="s">
        <v>3652</v>
      </c>
      <c r="F782" s="252" t="str">
        <f>IF(ISBLANK('4K'!K15),"##BLANK",'4K'!K15)</f>
        <v>##BLANK</v>
      </c>
    </row>
    <row r="783" spans="2:6">
      <c r="B783" s="216" t="str">
        <f>'4K'!AN15</f>
        <v>WWS01007SDD</v>
      </c>
      <c r="C783" s="216" t="s">
        <v>5799</v>
      </c>
      <c r="E783" s="246" t="s">
        <v>3652</v>
      </c>
      <c r="F783" s="252" t="str">
        <f>IF(ISBLANK('4K'!L15),"##BLANK",'4K'!L15)</f>
        <v>##BLANK</v>
      </c>
    </row>
    <row r="784" spans="2:6">
      <c r="B784" s="216" t="str">
        <f>'4K'!AO15</f>
        <v>WWS01007CAS</v>
      </c>
      <c r="C784" s="216" t="s">
        <v>5800</v>
      </c>
      <c r="E784" s="246" t="s">
        <v>3652</v>
      </c>
      <c r="F784" s="252">
        <f>IF(ISBLANK('4K'!M15),"##BLANK",'4K'!M15)</f>
        <v>0</v>
      </c>
    </row>
    <row r="785" spans="2:6">
      <c r="B785" s="216" t="str">
        <f>'4K'!AG16</f>
        <v>WWS1008FL</v>
      </c>
      <c r="C785" s="216" t="s">
        <v>5801</v>
      </c>
      <c r="E785" s="246" t="s">
        <v>3652</v>
      </c>
      <c r="F785" s="252" t="str">
        <f>IF(ISBLANK('4K'!E16),"##BLANK",'4K'!E16)</f>
        <v>##BLANK</v>
      </c>
    </row>
    <row r="786" spans="2:6">
      <c r="B786" s="216" t="str">
        <f>'4K'!AH16</f>
        <v>WWS1008SWD</v>
      </c>
      <c r="C786" s="216" t="s">
        <v>5802</v>
      </c>
      <c r="E786" s="246" t="s">
        <v>3652</v>
      </c>
      <c r="F786" s="252" t="str">
        <f>IF(ISBLANK('4K'!F16),"##BLANK",'4K'!F16)</f>
        <v>##BLANK</v>
      </c>
    </row>
    <row r="787" spans="2:6">
      <c r="B787" s="216" t="str">
        <f>'4K'!AI16</f>
        <v>WWS1008HD</v>
      </c>
      <c r="C787" s="216" t="s">
        <v>5803</v>
      </c>
      <c r="E787" s="246" t="s">
        <v>3652</v>
      </c>
      <c r="F787" s="252" t="str">
        <f>IF(ISBLANK('4K'!G16),"##BLANK",'4K'!G16)</f>
        <v>##BLANK</v>
      </c>
    </row>
    <row r="788" spans="2:6">
      <c r="B788" s="216" t="str">
        <f>'4K'!AJ16</f>
        <v>WWS1008STD</v>
      </c>
      <c r="C788" s="216" t="s">
        <v>5804</v>
      </c>
      <c r="E788" s="246" t="s">
        <v>3652</v>
      </c>
      <c r="F788" s="252" t="str">
        <f>IF(ISBLANK('4K'!H16),"##BLANK",'4K'!H16)</f>
        <v>##BLANK</v>
      </c>
    </row>
    <row r="789" spans="2:6">
      <c r="B789" s="216" t="str">
        <f>'4K'!AK16</f>
        <v>WWS1008SLT</v>
      </c>
      <c r="C789" s="216" t="s">
        <v>5805</v>
      </c>
      <c r="E789" s="246" t="s">
        <v>3652</v>
      </c>
      <c r="F789" s="252" t="str">
        <f>IF(ISBLANK('4K'!I16),"##BLANK",'4K'!I16)</f>
        <v>##BLANK</v>
      </c>
    </row>
    <row r="790" spans="2:6">
      <c r="B790" s="216" t="str">
        <f>'4K'!AL16</f>
        <v>WWS1008STP</v>
      </c>
      <c r="C790" s="216" t="s">
        <v>5806</v>
      </c>
      <c r="E790" s="246" t="s">
        <v>3652</v>
      </c>
      <c r="F790" s="252" t="str">
        <f>IF(ISBLANK('4K'!J16),"##BLANK",'4K'!J16)</f>
        <v>##BLANK</v>
      </c>
    </row>
    <row r="791" spans="2:6">
      <c r="B791" s="216" t="str">
        <f>'4K'!AM16</f>
        <v>WWS1008SDT</v>
      </c>
      <c r="C791" s="216" t="s">
        <v>5807</v>
      </c>
      <c r="E791" s="246" t="s">
        <v>3652</v>
      </c>
      <c r="F791" s="252" t="str">
        <f>IF(ISBLANK('4K'!K16),"##BLANK",'4K'!K16)</f>
        <v>##BLANK</v>
      </c>
    </row>
    <row r="792" spans="2:6">
      <c r="B792" s="216" t="str">
        <f>'4K'!AN16</f>
        <v>WWS1008SDD</v>
      </c>
      <c r="C792" s="216" t="s">
        <v>5808</v>
      </c>
      <c r="E792" s="246" t="s">
        <v>3652</v>
      </c>
      <c r="F792" s="252" t="str">
        <f>IF(ISBLANK('4K'!L16),"##BLANK",'4K'!L16)</f>
        <v>##BLANK</v>
      </c>
    </row>
    <row r="793" spans="2:6">
      <c r="B793" s="216" t="str">
        <f>'4K'!AO16</f>
        <v>WWS1008CAS</v>
      </c>
      <c r="C793" s="216" t="s">
        <v>4318</v>
      </c>
      <c r="E793" s="246" t="s">
        <v>3652</v>
      </c>
      <c r="F793" s="252">
        <f>IF(ISBLANK('4K'!M16),"##BLANK",'4K'!M16)</f>
        <v>0</v>
      </c>
    </row>
    <row r="794" spans="2:6">
      <c r="B794" s="216" t="str">
        <f>'4K'!AG19</f>
        <v>WWS1100FL</v>
      </c>
      <c r="C794" s="216" t="s">
        <v>5809</v>
      </c>
      <c r="E794" s="246" t="s">
        <v>3652</v>
      </c>
      <c r="F794" s="252" t="str">
        <f>IF(ISBLANK('4K'!E19),"##BLANK",'4K'!E19)</f>
        <v>##BLANK</v>
      </c>
    </row>
    <row r="795" spans="2:6">
      <c r="B795" s="216" t="str">
        <f>'4K'!AH19</f>
        <v>WWS1100SWD</v>
      </c>
      <c r="C795" s="216" t="s">
        <v>5810</v>
      </c>
      <c r="E795" s="246" t="s">
        <v>3652</v>
      </c>
      <c r="F795" s="252" t="str">
        <f>IF(ISBLANK('4K'!F19),"##BLANK",'4K'!F19)</f>
        <v>##BLANK</v>
      </c>
    </row>
    <row r="796" spans="2:6">
      <c r="B796" s="216" t="str">
        <f>'4K'!AI19</f>
        <v>WWS1100HD</v>
      </c>
      <c r="C796" s="216" t="s">
        <v>5811</v>
      </c>
      <c r="E796" s="246" t="s">
        <v>3652</v>
      </c>
      <c r="F796" s="252" t="str">
        <f>IF(ISBLANK('4K'!G19),"##BLANK",'4K'!G19)</f>
        <v>##BLANK</v>
      </c>
    </row>
    <row r="797" spans="2:6">
      <c r="B797" s="216" t="str">
        <f>'4K'!AJ19</f>
        <v>WWS1100STD</v>
      </c>
      <c r="C797" s="216" t="s">
        <v>5812</v>
      </c>
      <c r="E797" s="246" t="s">
        <v>3652</v>
      </c>
      <c r="F797" s="252" t="str">
        <f>IF(ISBLANK('4K'!H19),"##BLANK",'4K'!H19)</f>
        <v>##BLANK</v>
      </c>
    </row>
    <row r="798" spans="2:6">
      <c r="B798" s="216" t="str">
        <f>'4K'!AK19</f>
        <v>WWS1100SLT</v>
      </c>
      <c r="C798" s="216" t="s">
        <v>5813</v>
      </c>
      <c r="E798" s="246" t="s">
        <v>3652</v>
      </c>
      <c r="F798" s="252" t="str">
        <f>IF(ISBLANK('4K'!I19),"##BLANK",'4K'!I19)</f>
        <v>##BLANK</v>
      </c>
    </row>
    <row r="799" spans="2:6">
      <c r="B799" s="216" t="str">
        <f>'4K'!AL19</f>
        <v>WWS1100STP</v>
      </c>
      <c r="C799" s="216" t="s">
        <v>5814</v>
      </c>
      <c r="E799" s="246" t="s">
        <v>3652</v>
      </c>
      <c r="F799" s="252" t="str">
        <f>IF(ISBLANK('4K'!J19),"##BLANK",'4K'!J19)</f>
        <v>##BLANK</v>
      </c>
    </row>
    <row r="800" spans="2:6">
      <c r="B800" s="216" t="str">
        <f>'4K'!AM19</f>
        <v>WWS1100SDT</v>
      </c>
      <c r="C800" s="216" t="s">
        <v>5815</v>
      </c>
      <c r="E800" s="246" t="s">
        <v>3652</v>
      </c>
      <c r="F800" s="252" t="str">
        <f>IF(ISBLANK('4K'!K19),"##BLANK",'4K'!K19)</f>
        <v>##BLANK</v>
      </c>
    </row>
    <row r="801" spans="2:6">
      <c r="B801" s="216" t="str">
        <f>'4K'!AN19</f>
        <v>WWS1100SDD</v>
      </c>
      <c r="C801" s="216" t="s">
        <v>5816</v>
      </c>
      <c r="E801" s="246" t="s">
        <v>3652</v>
      </c>
      <c r="F801" s="252" t="str">
        <f>IF(ISBLANK('4K'!L19),"##BLANK",'4K'!L19)</f>
        <v>##BLANK</v>
      </c>
    </row>
    <row r="802" spans="2:6">
      <c r="B802" s="216" t="str">
        <f>'4K'!AO19</f>
        <v>WWS1100CAS</v>
      </c>
      <c r="C802" s="216" t="s">
        <v>5817</v>
      </c>
      <c r="E802" s="246" t="s">
        <v>3652</v>
      </c>
      <c r="F802" s="252">
        <f>IF(ISBLANK('4K'!M19),"##BLANK",'4K'!M19)</f>
        <v>0</v>
      </c>
    </row>
    <row r="803" spans="2:6">
      <c r="B803" s="216" t="str">
        <f>'4K'!AG20</f>
        <v>WWS1101FL</v>
      </c>
      <c r="C803" s="216" t="s">
        <v>5818</v>
      </c>
      <c r="E803" s="246" t="s">
        <v>3652</v>
      </c>
      <c r="F803" s="252" t="str">
        <f>IF(ISBLANK('4K'!E20),"##BLANK",'4K'!E20)</f>
        <v>##BLANK</v>
      </c>
    </row>
    <row r="804" spans="2:6">
      <c r="B804" s="216" t="str">
        <f>'4K'!AH20</f>
        <v>WWS1101SWD</v>
      </c>
      <c r="C804" s="216" t="s">
        <v>5819</v>
      </c>
      <c r="E804" s="246" t="s">
        <v>3652</v>
      </c>
      <c r="F804" s="252" t="str">
        <f>IF(ISBLANK('4K'!F20),"##BLANK",'4K'!F20)</f>
        <v>##BLANK</v>
      </c>
    </row>
    <row r="805" spans="2:6">
      <c r="B805" s="216" t="str">
        <f>'4K'!AI20</f>
        <v>WWS1101HD</v>
      </c>
      <c r="C805" s="216" t="s">
        <v>5820</v>
      </c>
      <c r="E805" s="246" t="s">
        <v>3652</v>
      </c>
      <c r="F805" s="252" t="str">
        <f>IF(ISBLANK('4K'!G20),"##BLANK",'4K'!G20)</f>
        <v>##BLANK</v>
      </c>
    </row>
    <row r="806" spans="2:6">
      <c r="B806" s="216" t="str">
        <f>'4K'!AJ20</f>
        <v>WWS1101STD</v>
      </c>
      <c r="C806" s="216" t="s">
        <v>5821</v>
      </c>
      <c r="E806" s="246" t="s">
        <v>3652</v>
      </c>
      <c r="F806" s="252" t="str">
        <f>IF(ISBLANK('4K'!H20),"##BLANK",'4K'!H20)</f>
        <v>##BLANK</v>
      </c>
    </row>
    <row r="807" spans="2:6">
      <c r="B807" s="216" t="str">
        <f>'4K'!AK20</f>
        <v>WWS1101SLT</v>
      </c>
      <c r="C807" s="216" t="s">
        <v>5822</v>
      </c>
      <c r="E807" s="246" t="s">
        <v>3652</v>
      </c>
      <c r="F807" s="252" t="str">
        <f>IF(ISBLANK('4K'!I20),"##BLANK",'4K'!I20)</f>
        <v>##BLANK</v>
      </c>
    </row>
    <row r="808" spans="2:6">
      <c r="B808" s="216" t="str">
        <f>'4K'!AL20</f>
        <v>WWS1101STP</v>
      </c>
      <c r="C808" s="216" t="s">
        <v>5823</v>
      </c>
      <c r="E808" s="246" t="s">
        <v>3652</v>
      </c>
      <c r="F808" s="252" t="str">
        <f>IF(ISBLANK('4K'!J20),"##BLANK",'4K'!J20)</f>
        <v>##BLANK</v>
      </c>
    </row>
    <row r="809" spans="2:6">
      <c r="B809" s="216" t="str">
        <f>'4K'!AM20</f>
        <v>WWS1101SDT</v>
      </c>
      <c r="C809" s="216" t="s">
        <v>5824</v>
      </c>
      <c r="E809" s="246" t="s">
        <v>3652</v>
      </c>
      <c r="F809" s="252" t="str">
        <f>IF(ISBLANK('4K'!K20),"##BLANK",'4K'!K20)</f>
        <v>##BLANK</v>
      </c>
    </row>
    <row r="810" spans="2:6">
      <c r="B810" s="216" t="str">
        <f>'4K'!AN20</f>
        <v>WWS1101SDD</v>
      </c>
      <c r="C810" s="216" t="s">
        <v>5825</v>
      </c>
      <c r="E810" s="246" t="s">
        <v>3652</v>
      </c>
      <c r="F810" s="252" t="str">
        <f>IF(ISBLANK('4K'!L20),"##BLANK",'4K'!L20)</f>
        <v>##BLANK</v>
      </c>
    </row>
    <row r="811" spans="2:6">
      <c r="B811" s="216" t="str">
        <f>'4K'!AO20</f>
        <v>WWS1101CAS</v>
      </c>
      <c r="C811" s="216" t="s">
        <v>5826</v>
      </c>
      <c r="E811" s="246" t="s">
        <v>3652</v>
      </c>
      <c r="F811" s="252">
        <f>IF(ISBLANK('4K'!M20),"##BLANK",'4K'!M20)</f>
        <v>0</v>
      </c>
    </row>
    <row r="812" spans="2:6">
      <c r="B812" s="216" t="str">
        <f>'4K'!AG21</f>
        <v>WWS1102FL</v>
      </c>
      <c r="C812" s="216" t="s">
        <v>5827</v>
      </c>
      <c r="E812" s="246" t="s">
        <v>3652</v>
      </c>
      <c r="F812" s="252" t="str">
        <f>IF(ISBLANK('4K'!E21),"##BLANK",'4K'!E21)</f>
        <v>##BLANK</v>
      </c>
    </row>
    <row r="813" spans="2:6">
      <c r="B813" s="216" t="str">
        <f>'4K'!AH21</f>
        <v>WWS1102SWD</v>
      </c>
      <c r="C813" s="216" t="s">
        <v>5828</v>
      </c>
      <c r="E813" s="246" t="s">
        <v>3652</v>
      </c>
      <c r="F813" s="252" t="str">
        <f>IF(ISBLANK('4K'!F21),"##BLANK",'4K'!F21)</f>
        <v>##BLANK</v>
      </c>
    </row>
    <row r="814" spans="2:6">
      <c r="B814" s="216" t="str">
        <f>'4K'!AI21</f>
        <v>WWS1102HD</v>
      </c>
      <c r="C814" s="216" t="s">
        <v>5829</v>
      </c>
      <c r="E814" s="246" t="s">
        <v>3652</v>
      </c>
      <c r="F814" s="252" t="str">
        <f>IF(ISBLANK('4K'!G21),"##BLANK",'4K'!G21)</f>
        <v>##BLANK</v>
      </c>
    </row>
    <row r="815" spans="2:6">
      <c r="B815" s="216" t="str">
        <f>'4K'!AJ21</f>
        <v>WWS1102STD</v>
      </c>
      <c r="C815" s="216" t="s">
        <v>5830</v>
      </c>
      <c r="E815" s="246" t="s">
        <v>3652</v>
      </c>
      <c r="F815" s="252" t="str">
        <f>IF(ISBLANK('4K'!H21),"##BLANK",'4K'!H21)</f>
        <v>##BLANK</v>
      </c>
    </row>
    <row r="816" spans="2:6">
      <c r="B816" s="216" t="str">
        <f>'4K'!AK21</f>
        <v>WWS1102SLT</v>
      </c>
      <c r="C816" s="216" t="s">
        <v>5831</v>
      </c>
      <c r="E816" s="246" t="s">
        <v>3652</v>
      </c>
      <c r="F816" s="252" t="str">
        <f>IF(ISBLANK('4K'!I21),"##BLANK",'4K'!I21)</f>
        <v>##BLANK</v>
      </c>
    </row>
    <row r="817" spans="2:6">
      <c r="B817" s="216" t="str">
        <f>'4K'!AL21</f>
        <v>WWS1102STP</v>
      </c>
      <c r="C817" s="216" t="s">
        <v>5832</v>
      </c>
      <c r="E817" s="246" t="s">
        <v>3652</v>
      </c>
      <c r="F817" s="252" t="str">
        <f>IF(ISBLANK('4K'!J21),"##BLANK",'4K'!J21)</f>
        <v>##BLANK</v>
      </c>
    </row>
    <row r="818" spans="2:6">
      <c r="B818" s="216" t="str">
        <f>'4K'!AM21</f>
        <v>WWS1102SDT</v>
      </c>
      <c r="C818" s="216" t="s">
        <v>5833</v>
      </c>
      <c r="E818" s="246" t="s">
        <v>3652</v>
      </c>
      <c r="F818" s="252" t="str">
        <f>IF(ISBLANK('4K'!K21),"##BLANK",'4K'!K21)</f>
        <v>##BLANK</v>
      </c>
    </row>
    <row r="819" spans="2:6">
      <c r="B819" s="216" t="str">
        <f>'4K'!AN21</f>
        <v>WWS1102SDD</v>
      </c>
      <c r="C819" s="216" t="s">
        <v>5834</v>
      </c>
      <c r="E819" s="246" t="s">
        <v>3652</v>
      </c>
      <c r="F819" s="252" t="str">
        <f>IF(ISBLANK('4K'!L21),"##BLANK",'4K'!L21)</f>
        <v>##BLANK</v>
      </c>
    </row>
    <row r="820" spans="2:6">
      <c r="B820" s="216" t="str">
        <f>'4K'!AO21</f>
        <v>WWS1102CAS</v>
      </c>
      <c r="C820" s="216" t="s">
        <v>5835</v>
      </c>
      <c r="E820" s="246" t="s">
        <v>3652</v>
      </c>
      <c r="F820" s="252">
        <f>IF(ISBLANK('4K'!M21),"##BLANK",'4K'!M21)</f>
        <v>0</v>
      </c>
    </row>
    <row r="821" spans="2:6">
      <c r="B821" s="216" t="str">
        <f>'4K'!AG24</f>
        <v>WWS1103FL</v>
      </c>
      <c r="C821" s="216" t="s">
        <v>5836</v>
      </c>
      <c r="E821" s="246" t="s">
        <v>3652</v>
      </c>
      <c r="F821" s="252" t="str">
        <f>IF(ISBLANK('4K'!E24),"##BLANK",'4K'!E24)</f>
        <v>##BLANK</v>
      </c>
    </row>
    <row r="822" spans="2:6">
      <c r="B822" s="216" t="str">
        <f>'4K'!AH24</f>
        <v>WWS1103SWD</v>
      </c>
      <c r="C822" s="216" t="s">
        <v>5837</v>
      </c>
      <c r="E822" s="246" t="s">
        <v>3652</v>
      </c>
      <c r="F822" s="252" t="str">
        <f>IF(ISBLANK('4K'!F24),"##BLANK",'4K'!F24)</f>
        <v>##BLANK</v>
      </c>
    </row>
    <row r="823" spans="2:6">
      <c r="B823" s="216" t="str">
        <f>'4K'!AI24</f>
        <v>WWS1103HD</v>
      </c>
      <c r="C823" s="216" t="s">
        <v>5838</v>
      </c>
      <c r="E823" s="246" t="s">
        <v>3652</v>
      </c>
      <c r="F823" s="252" t="str">
        <f>IF(ISBLANK('4K'!G24),"##BLANK",'4K'!G24)</f>
        <v>##BLANK</v>
      </c>
    </row>
    <row r="824" spans="2:6">
      <c r="B824" s="216" t="str">
        <f>'4K'!AJ24</f>
        <v>WWS1103STD</v>
      </c>
      <c r="C824" s="216" t="s">
        <v>5839</v>
      </c>
      <c r="E824" s="246" t="s">
        <v>3652</v>
      </c>
      <c r="F824" s="252" t="str">
        <f>IF(ISBLANK('4K'!H24),"##BLANK",'4K'!H24)</f>
        <v>##BLANK</v>
      </c>
    </row>
    <row r="825" spans="2:6">
      <c r="B825" s="216" t="str">
        <f>'4K'!AK24</f>
        <v>WWS1103SLT</v>
      </c>
      <c r="C825" s="216" t="s">
        <v>5840</v>
      </c>
      <c r="E825" s="246" t="s">
        <v>3652</v>
      </c>
      <c r="F825" s="252" t="str">
        <f>IF(ISBLANK('4K'!I24),"##BLANK",'4K'!I24)</f>
        <v>##BLANK</v>
      </c>
    </row>
    <row r="826" spans="2:6">
      <c r="B826" s="216" t="str">
        <f>'4K'!AL24</f>
        <v>WWS1103STP</v>
      </c>
      <c r="C826" s="216" t="s">
        <v>5841</v>
      </c>
      <c r="E826" s="246" t="s">
        <v>3652</v>
      </c>
      <c r="F826" s="252" t="str">
        <f>IF(ISBLANK('4K'!J24),"##BLANK",'4K'!J24)</f>
        <v>##BLANK</v>
      </c>
    </row>
    <row r="827" spans="2:6">
      <c r="B827" s="216" t="str">
        <f>'4K'!AM24</f>
        <v>WWS1103SDT</v>
      </c>
      <c r="C827" s="216" t="s">
        <v>5842</v>
      </c>
      <c r="E827" s="246" t="s">
        <v>3652</v>
      </c>
      <c r="F827" s="252" t="str">
        <f>IF(ISBLANK('4K'!K24),"##BLANK",'4K'!K24)</f>
        <v>##BLANK</v>
      </c>
    </row>
    <row r="828" spans="2:6">
      <c r="B828" s="216" t="str">
        <f>'4K'!AN24</f>
        <v>WWS1103SDD</v>
      </c>
      <c r="C828" s="216" t="s">
        <v>5843</v>
      </c>
      <c r="E828" s="246" t="s">
        <v>3652</v>
      </c>
      <c r="F828" s="252" t="str">
        <f>IF(ISBLANK('4K'!L24),"##BLANK",'4K'!L24)</f>
        <v>##BLANK</v>
      </c>
    </row>
    <row r="829" spans="2:6">
      <c r="B829" s="216" t="str">
        <f>'4K'!AO24</f>
        <v>WWS1103CAS</v>
      </c>
      <c r="C829" s="216" t="s">
        <v>5844</v>
      </c>
      <c r="E829" s="246" t="s">
        <v>3652</v>
      </c>
      <c r="F829" s="252">
        <f>IF(ISBLANK('4K'!M24),"##BLANK",'4K'!M24)</f>
        <v>0</v>
      </c>
    </row>
    <row r="830" spans="2:6">
      <c r="B830" s="216" t="str">
        <f>'4K'!AG25</f>
        <v>WWS1104FL</v>
      </c>
      <c r="C830" s="216" t="s">
        <v>5845</v>
      </c>
      <c r="E830" s="246" t="s">
        <v>3652</v>
      </c>
      <c r="F830" s="252" t="str">
        <f>IF(ISBLANK('4K'!E25),"##BLANK",'4K'!E25)</f>
        <v>##BLANK</v>
      </c>
    </row>
    <row r="831" spans="2:6">
      <c r="B831" s="216" t="str">
        <f>'4K'!AH25</f>
        <v>WWS1104SWD</v>
      </c>
      <c r="C831" s="216" t="s">
        <v>5846</v>
      </c>
      <c r="E831" s="246" t="s">
        <v>3652</v>
      </c>
      <c r="F831" s="252" t="str">
        <f>IF(ISBLANK('4K'!F25),"##BLANK",'4K'!F25)</f>
        <v>##BLANK</v>
      </c>
    </row>
    <row r="832" spans="2:6">
      <c r="B832" s="216" t="str">
        <f>'4K'!AI25</f>
        <v>WWS1104HD</v>
      </c>
      <c r="C832" s="216" t="s">
        <v>5847</v>
      </c>
      <c r="E832" s="246" t="s">
        <v>3652</v>
      </c>
      <c r="F832" s="252" t="str">
        <f>IF(ISBLANK('4K'!G25),"##BLANK",'4K'!G25)</f>
        <v>##BLANK</v>
      </c>
    </row>
    <row r="833" spans="2:6">
      <c r="B833" s="216" t="str">
        <f>'4K'!AJ25</f>
        <v>WWS1104STD</v>
      </c>
      <c r="C833" s="216" t="s">
        <v>5848</v>
      </c>
      <c r="E833" s="246" t="s">
        <v>3652</v>
      </c>
      <c r="F833" s="252" t="str">
        <f>IF(ISBLANK('4K'!H25),"##BLANK",'4K'!H25)</f>
        <v>##BLANK</v>
      </c>
    </row>
    <row r="834" spans="2:6">
      <c r="B834" s="216" t="str">
        <f>'4K'!AK25</f>
        <v>WWS1104SLT</v>
      </c>
      <c r="C834" s="216" t="s">
        <v>5849</v>
      </c>
      <c r="E834" s="246" t="s">
        <v>3652</v>
      </c>
      <c r="F834" s="252" t="str">
        <f>IF(ISBLANK('4K'!I25),"##BLANK",'4K'!I25)</f>
        <v>##BLANK</v>
      </c>
    </row>
    <row r="835" spans="2:6">
      <c r="B835" s="216" t="str">
        <f>'4K'!AL25</f>
        <v>WWS1104STP</v>
      </c>
      <c r="C835" s="216" t="s">
        <v>5850</v>
      </c>
      <c r="E835" s="246" t="s">
        <v>3652</v>
      </c>
      <c r="F835" s="252" t="str">
        <f>IF(ISBLANK('4K'!J25),"##BLANK",'4K'!J25)</f>
        <v>##BLANK</v>
      </c>
    </row>
    <row r="836" spans="2:6">
      <c r="B836" s="216" t="str">
        <f>'4K'!AM25</f>
        <v>WWS1104SDT</v>
      </c>
      <c r="C836" s="216" t="s">
        <v>5851</v>
      </c>
      <c r="E836" s="246" t="s">
        <v>3652</v>
      </c>
      <c r="F836" s="252" t="str">
        <f>IF(ISBLANK('4K'!K25),"##BLANK",'4K'!K25)</f>
        <v>##BLANK</v>
      </c>
    </row>
    <row r="837" spans="2:6">
      <c r="B837" s="216" t="str">
        <f>'4K'!AN25</f>
        <v>WWS1104SDD</v>
      </c>
      <c r="C837" s="216" t="s">
        <v>5852</v>
      </c>
      <c r="E837" s="246" t="s">
        <v>3652</v>
      </c>
      <c r="F837" s="252" t="str">
        <f>IF(ISBLANK('4K'!L25),"##BLANK",'4K'!L25)</f>
        <v>##BLANK</v>
      </c>
    </row>
    <row r="838" spans="2:6">
      <c r="B838" s="216" t="str">
        <f>'4K'!AO25</f>
        <v>WWS1104CAS</v>
      </c>
      <c r="C838" s="216" t="s">
        <v>5853</v>
      </c>
      <c r="E838" s="246" t="s">
        <v>3652</v>
      </c>
      <c r="F838" s="252">
        <f>IF(ISBLANK('4K'!M25),"##BLANK",'4K'!M25)</f>
        <v>0</v>
      </c>
    </row>
    <row r="839" spans="2:6">
      <c r="B839" s="216" t="str">
        <f>'4K'!AG26</f>
        <v>WWS1105FL</v>
      </c>
      <c r="C839" s="216" t="s">
        <v>5854</v>
      </c>
      <c r="E839" s="246" t="s">
        <v>3652</v>
      </c>
      <c r="F839" s="252" t="str">
        <f>IF(ISBLANK('4K'!E26),"##BLANK",'4K'!E26)</f>
        <v>##BLANK</v>
      </c>
    </row>
    <row r="840" spans="2:6">
      <c r="B840" s="216" t="str">
        <f>'4K'!AH26</f>
        <v>WWS1105SWD</v>
      </c>
      <c r="C840" s="216" t="s">
        <v>5855</v>
      </c>
      <c r="E840" s="246" t="s">
        <v>3652</v>
      </c>
      <c r="F840" s="252" t="str">
        <f>IF(ISBLANK('4K'!F26),"##BLANK",'4K'!F26)</f>
        <v>##BLANK</v>
      </c>
    </row>
    <row r="841" spans="2:6">
      <c r="B841" s="216" t="str">
        <f>'4K'!AI26</f>
        <v>WWS1105HD</v>
      </c>
      <c r="C841" s="216" t="s">
        <v>5856</v>
      </c>
      <c r="E841" s="246" t="s">
        <v>3652</v>
      </c>
      <c r="F841" s="252" t="str">
        <f>IF(ISBLANK('4K'!G26),"##BLANK",'4K'!G26)</f>
        <v>##BLANK</v>
      </c>
    </row>
    <row r="842" spans="2:6">
      <c r="B842" s="216" t="str">
        <f>'4K'!AJ26</f>
        <v>WWS1105STD</v>
      </c>
      <c r="C842" s="216" t="s">
        <v>5857</v>
      </c>
      <c r="E842" s="246" t="s">
        <v>3652</v>
      </c>
      <c r="F842" s="252" t="str">
        <f>IF(ISBLANK('4K'!H26),"##BLANK",'4K'!H26)</f>
        <v>##BLANK</v>
      </c>
    </row>
    <row r="843" spans="2:6">
      <c r="B843" s="216" t="str">
        <f>'4K'!AK26</f>
        <v>WWS1105SLT</v>
      </c>
      <c r="C843" s="216" t="s">
        <v>5858</v>
      </c>
      <c r="E843" s="246" t="s">
        <v>3652</v>
      </c>
      <c r="F843" s="252" t="str">
        <f>IF(ISBLANK('4K'!I26),"##BLANK",'4K'!I26)</f>
        <v>##BLANK</v>
      </c>
    </row>
    <row r="844" spans="2:6">
      <c r="B844" s="216" t="str">
        <f>'4K'!AL26</f>
        <v>WWS1105STP</v>
      </c>
      <c r="C844" s="216" t="s">
        <v>5859</v>
      </c>
      <c r="E844" s="246" t="s">
        <v>3652</v>
      </c>
      <c r="F844" s="252" t="str">
        <f>IF(ISBLANK('4K'!J26),"##BLANK",'4K'!J26)</f>
        <v>##BLANK</v>
      </c>
    </row>
    <row r="845" spans="2:6">
      <c r="B845" s="216" t="str">
        <f>'4K'!AM26</f>
        <v>WWS1105SDT</v>
      </c>
      <c r="C845" s="216" t="s">
        <v>5860</v>
      </c>
      <c r="E845" s="246" t="s">
        <v>3652</v>
      </c>
      <c r="F845" s="252" t="str">
        <f>IF(ISBLANK('4K'!K26),"##BLANK",'4K'!K26)</f>
        <v>##BLANK</v>
      </c>
    </row>
    <row r="846" spans="2:6">
      <c r="B846" s="216" t="str">
        <f>'4K'!AN26</f>
        <v>WWS1105SDD</v>
      </c>
      <c r="C846" s="216" t="s">
        <v>5861</v>
      </c>
      <c r="E846" s="246" t="s">
        <v>3652</v>
      </c>
      <c r="F846" s="252" t="str">
        <f>IF(ISBLANK('4K'!L26),"##BLANK",'4K'!L26)</f>
        <v>##BLANK</v>
      </c>
    </row>
    <row r="847" spans="2:6">
      <c r="B847" s="216" t="str">
        <f>'4K'!AO26</f>
        <v>WWS1105CAS</v>
      </c>
      <c r="C847" s="216" t="s">
        <v>5862</v>
      </c>
      <c r="E847" s="246" t="s">
        <v>3652</v>
      </c>
      <c r="F847" s="252">
        <f>IF(ISBLANK('4K'!M26),"##BLANK",'4K'!M26)</f>
        <v>0</v>
      </c>
    </row>
    <row r="848" spans="2:6">
      <c r="B848" s="216" t="str">
        <f>'4K'!AG28</f>
        <v>WWS1106FL</v>
      </c>
      <c r="C848" s="216" t="s">
        <v>5863</v>
      </c>
      <c r="E848" s="246" t="s">
        <v>3652</v>
      </c>
      <c r="F848" s="252">
        <f>IF(ISBLANK('4K'!E28),"##BLANK",'4K'!E28)</f>
        <v>0</v>
      </c>
    </row>
    <row r="849" spans="2:6">
      <c r="B849" s="216" t="str">
        <f>'4K'!AH28</f>
        <v>WWS1106SWD</v>
      </c>
      <c r="C849" s="216" t="s">
        <v>5864</v>
      </c>
      <c r="E849" s="246" t="s">
        <v>3652</v>
      </c>
      <c r="F849" s="252">
        <f>IF(ISBLANK('4K'!F28),"##BLANK",'4K'!F28)</f>
        <v>0</v>
      </c>
    </row>
    <row r="850" spans="2:6">
      <c r="B850" s="216" t="str">
        <f>'4K'!AI28</f>
        <v>WWS1106HD</v>
      </c>
      <c r="C850" s="216" t="s">
        <v>5865</v>
      </c>
      <c r="E850" s="246" t="s">
        <v>3652</v>
      </c>
      <c r="F850" s="252">
        <f>IF(ISBLANK('4K'!G28),"##BLANK",'4K'!G28)</f>
        <v>0</v>
      </c>
    </row>
    <row r="851" spans="2:6">
      <c r="B851" s="216" t="str">
        <f>'4K'!AJ28</f>
        <v>WWS1106STD</v>
      </c>
      <c r="C851" s="216" t="s">
        <v>5866</v>
      </c>
      <c r="E851" s="246" t="s">
        <v>3652</v>
      </c>
      <c r="F851" s="252">
        <f>IF(ISBLANK('4K'!H28),"##BLANK",'4K'!H28)</f>
        <v>0</v>
      </c>
    </row>
    <row r="852" spans="2:6">
      <c r="B852" s="216" t="str">
        <f>'4K'!AK28</f>
        <v>WWS1106SLT</v>
      </c>
      <c r="C852" s="216" t="s">
        <v>5867</v>
      </c>
      <c r="E852" s="246" t="s">
        <v>3652</v>
      </c>
      <c r="F852" s="252">
        <f>IF(ISBLANK('4K'!I28),"##BLANK",'4K'!I28)</f>
        <v>0</v>
      </c>
    </row>
    <row r="853" spans="2:6">
      <c r="B853" s="216" t="str">
        <f>'4K'!AL28</f>
        <v>WWS1106STP</v>
      </c>
      <c r="C853" s="216" t="s">
        <v>5868</v>
      </c>
      <c r="E853" s="246" t="s">
        <v>3652</v>
      </c>
      <c r="F853" s="252">
        <f>IF(ISBLANK('4K'!J28),"##BLANK",'4K'!J28)</f>
        <v>0</v>
      </c>
    </row>
    <row r="854" spans="2:6">
      <c r="B854" s="216" t="str">
        <f>'4K'!AM28</f>
        <v>WWS1106SDT</v>
      </c>
      <c r="C854" s="216" t="s">
        <v>5869</v>
      </c>
      <c r="E854" s="246" t="s">
        <v>3652</v>
      </c>
      <c r="F854" s="252">
        <f>IF(ISBLANK('4K'!K28),"##BLANK",'4K'!K28)</f>
        <v>0</v>
      </c>
    </row>
    <row r="855" spans="2:6">
      <c r="B855" s="1780" t="str">
        <f>'4K'!AN28</f>
        <v>WWS1106SDD</v>
      </c>
      <c r="C855" s="216" t="s">
        <v>5870</v>
      </c>
      <c r="E855" s="246" t="s">
        <v>3652</v>
      </c>
      <c r="F855" s="252">
        <f>IF(ISBLANK('4K'!L28),"##BLANK",'4K'!L28)</f>
        <v>0</v>
      </c>
    </row>
    <row r="856" spans="2:6">
      <c r="B856" s="1780" t="str">
        <f>'4K'!AO28</f>
        <v>WWS1106CAS</v>
      </c>
      <c r="C856" s="216" t="s">
        <v>4213</v>
      </c>
      <c r="E856" s="246" t="s">
        <v>3652</v>
      </c>
      <c r="F856" s="252">
        <f>IF(ISBLANK('4K'!M28),"##BLANK",'4K'!M28)</f>
        <v>0</v>
      </c>
    </row>
    <row r="857" spans="2:6">
      <c r="B857" s="1780" t="str">
        <f>'4K'!AG31</f>
        <v>WWS1012FL</v>
      </c>
      <c r="C857" s="216" t="s">
        <v>5871</v>
      </c>
      <c r="E857" s="246" t="s">
        <v>3652</v>
      </c>
      <c r="F857" s="252" t="str">
        <f>IF(ISBLANK('4K'!E31),"##BLANK",'4K'!E31)</f>
        <v>##BLANK</v>
      </c>
    </row>
    <row r="858" spans="2:6">
      <c r="B858" s="1780" t="str">
        <f>'4K'!AH31</f>
        <v>WWS1012SWD</v>
      </c>
      <c r="C858" s="216" t="s">
        <v>5872</v>
      </c>
      <c r="E858" s="246" t="s">
        <v>3652</v>
      </c>
      <c r="F858" s="252" t="str">
        <f>IF(ISBLANK('4K'!F31),"##BLANK",'4K'!F31)</f>
        <v>##BLANK</v>
      </c>
    </row>
    <row r="859" spans="2:6">
      <c r="B859" s="1780" t="str">
        <f>'4K'!AI31</f>
        <v>WWS1012HD</v>
      </c>
      <c r="C859" s="216" t="s">
        <v>5873</v>
      </c>
      <c r="E859" s="246" t="s">
        <v>3652</v>
      </c>
      <c r="F859" s="252" t="str">
        <f>IF(ISBLANK('4K'!G31),"##BLANK",'4K'!G31)</f>
        <v>##BLANK</v>
      </c>
    </row>
    <row r="860" spans="2:6">
      <c r="B860" s="1780" t="str">
        <f>'4K'!AJ31</f>
        <v>WWS1012STD</v>
      </c>
      <c r="C860" s="216" t="s">
        <v>5874</v>
      </c>
      <c r="E860" s="246" t="s">
        <v>3652</v>
      </c>
      <c r="F860" s="252" t="str">
        <f>IF(ISBLANK('4K'!H31),"##BLANK",'4K'!H31)</f>
        <v>##BLANK</v>
      </c>
    </row>
    <row r="861" spans="2:6">
      <c r="B861" s="1780" t="str">
        <f>'4K'!AK31</f>
        <v>WWS1012SLT</v>
      </c>
      <c r="C861" s="216" t="s">
        <v>5875</v>
      </c>
      <c r="E861" s="246" t="s">
        <v>3652</v>
      </c>
      <c r="F861" s="252" t="str">
        <f>IF(ISBLANK('4K'!I31),"##BLANK",'4K'!I31)</f>
        <v>##BLANK</v>
      </c>
    </row>
    <row r="862" spans="2:6">
      <c r="B862" s="1780" t="str">
        <f>'4K'!AL31</f>
        <v>WWS1012STP</v>
      </c>
      <c r="C862" s="216" t="s">
        <v>5876</v>
      </c>
      <c r="E862" s="246" t="s">
        <v>3652</v>
      </c>
      <c r="F862" s="252" t="str">
        <f>IF(ISBLANK('4K'!J31),"##BLANK",'4K'!J31)</f>
        <v>##BLANK</v>
      </c>
    </row>
    <row r="863" spans="2:6">
      <c r="B863" s="1780" t="str">
        <f>'4K'!AM31</f>
        <v>WWS1012SDT</v>
      </c>
      <c r="C863" s="216" t="s">
        <v>5877</v>
      </c>
      <c r="E863" s="246" t="s">
        <v>3652</v>
      </c>
      <c r="F863" s="252" t="str">
        <f>IF(ISBLANK('4K'!K31),"##BLANK",'4K'!K31)</f>
        <v>##BLANK</v>
      </c>
    </row>
    <row r="864" spans="2:6">
      <c r="B864" s="1780" t="str">
        <f>'4K'!AN31</f>
        <v>WWS1012SDD</v>
      </c>
      <c r="C864" s="216" t="s">
        <v>5878</v>
      </c>
      <c r="E864" s="246" t="s">
        <v>3652</v>
      </c>
      <c r="F864" s="252" t="str">
        <f>IF(ISBLANK('4K'!L31),"##BLANK",'4K'!L31)</f>
        <v>##BLANK</v>
      </c>
    </row>
    <row r="865" spans="2:6">
      <c r="B865" s="1780" t="str">
        <f>'4K'!AO31</f>
        <v>WWS1012CAS</v>
      </c>
      <c r="C865" s="216" t="s">
        <v>5728</v>
      </c>
      <c r="E865" s="246" t="s">
        <v>3652</v>
      </c>
      <c r="F865" s="252">
        <f>IF(ISBLANK('4K'!M31),"##BLANK",'4K'!M31)</f>
        <v>0</v>
      </c>
    </row>
    <row r="866" spans="2:6">
      <c r="B866" s="1780" t="str">
        <f>'4K'!AG32</f>
        <v>WWS1013FL</v>
      </c>
      <c r="C866" s="216" t="s">
        <v>5879</v>
      </c>
      <c r="E866" s="246" t="s">
        <v>3652</v>
      </c>
      <c r="F866" s="252" t="str">
        <f>IF(ISBLANK('4K'!E32),"##BLANK",'4K'!E32)</f>
        <v>##BLANK</v>
      </c>
    </row>
    <row r="867" spans="2:6">
      <c r="B867" s="1780" t="str">
        <f>'4K'!AH32</f>
        <v>WWS1013SWD</v>
      </c>
      <c r="C867" s="216" t="s">
        <v>5880</v>
      </c>
      <c r="E867" s="246" t="s">
        <v>3652</v>
      </c>
      <c r="F867" s="252" t="str">
        <f>IF(ISBLANK('4K'!F32),"##BLANK",'4K'!F32)</f>
        <v>##BLANK</v>
      </c>
    </row>
    <row r="868" spans="2:6">
      <c r="B868" s="1780" t="str">
        <f>'4K'!AI32</f>
        <v>WWS1013HD</v>
      </c>
      <c r="C868" s="216" t="s">
        <v>5881</v>
      </c>
      <c r="E868" s="246" t="s">
        <v>3652</v>
      </c>
      <c r="F868" s="252" t="str">
        <f>IF(ISBLANK('4K'!G32),"##BLANK",'4K'!G32)</f>
        <v>##BLANK</v>
      </c>
    </row>
    <row r="869" spans="2:6">
      <c r="B869" s="1780" t="str">
        <f>'4K'!AJ32</f>
        <v>WWS1013STD</v>
      </c>
      <c r="C869" s="216" t="s">
        <v>5882</v>
      </c>
      <c r="E869" s="246" t="s">
        <v>3652</v>
      </c>
      <c r="F869" s="252" t="str">
        <f>IF(ISBLANK('4K'!H32),"##BLANK",'4K'!H32)</f>
        <v>##BLANK</v>
      </c>
    </row>
    <row r="870" spans="2:6">
      <c r="B870" s="1780" t="str">
        <f>'4K'!AK32</f>
        <v>WWS1013SLT</v>
      </c>
      <c r="C870" s="216" t="s">
        <v>5883</v>
      </c>
      <c r="E870" s="246" t="s">
        <v>3652</v>
      </c>
      <c r="F870" s="252" t="str">
        <f>IF(ISBLANK('4K'!I32),"##BLANK",'4K'!I32)</f>
        <v>##BLANK</v>
      </c>
    </row>
    <row r="871" spans="2:6">
      <c r="B871" s="1780" t="str">
        <f>'4K'!AL32</f>
        <v>WWS1013STP</v>
      </c>
      <c r="C871" s="216" t="s">
        <v>5884</v>
      </c>
      <c r="E871" s="246" t="s">
        <v>3652</v>
      </c>
      <c r="F871" s="252" t="str">
        <f>IF(ISBLANK('4K'!J32),"##BLANK",'4K'!J32)</f>
        <v>##BLANK</v>
      </c>
    </row>
    <row r="872" spans="2:6">
      <c r="B872" s="1780" t="str">
        <f>'4K'!AM32</f>
        <v>WWS1013SDT</v>
      </c>
      <c r="C872" s="216" t="s">
        <v>5885</v>
      </c>
      <c r="E872" s="246" t="s">
        <v>3652</v>
      </c>
      <c r="F872" s="252" t="str">
        <f>IF(ISBLANK('4K'!K32),"##BLANK",'4K'!K32)</f>
        <v>##BLANK</v>
      </c>
    </row>
    <row r="873" spans="2:6">
      <c r="B873" s="1780" t="str">
        <f>'4K'!AN32</f>
        <v>WWS1013SDD</v>
      </c>
      <c r="C873" s="216" t="s">
        <v>5886</v>
      </c>
      <c r="E873" s="246" t="s">
        <v>3652</v>
      </c>
      <c r="F873" s="252" t="str">
        <f>IF(ISBLANK('4K'!L32),"##BLANK",'4K'!L32)</f>
        <v>##BLANK</v>
      </c>
    </row>
    <row r="874" spans="2:6">
      <c r="B874" s="1780" t="str">
        <f>'4K'!AO32</f>
        <v>WWS1013CAS</v>
      </c>
      <c r="C874" s="216" t="s">
        <v>5734</v>
      </c>
      <c r="E874" s="246" t="s">
        <v>3652</v>
      </c>
      <c r="F874" s="252">
        <f>IF(ISBLANK('4K'!M32),"##BLANK",'4K'!M32)</f>
        <v>0</v>
      </c>
    </row>
    <row r="875" spans="2:6">
      <c r="B875" s="1780" t="str">
        <f>'4K'!AG33</f>
        <v>WWS1107FL</v>
      </c>
      <c r="C875" s="216" t="s">
        <v>5887</v>
      </c>
      <c r="E875" s="246" t="s">
        <v>3652</v>
      </c>
      <c r="F875" s="252">
        <f>IF(ISBLANK('4K'!E33),"##BLANK",'4K'!E33)</f>
        <v>0</v>
      </c>
    </row>
    <row r="876" spans="2:6">
      <c r="B876" s="1780" t="str">
        <f>'4K'!AH33</f>
        <v>WWS1107SWD</v>
      </c>
      <c r="C876" s="216" t="s">
        <v>5888</v>
      </c>
      <c r="E876" s="246" t="s">
        <v>3652</v>
      </c>
      <c r="F876" s="252">
        <f>IF(ISBLANK('4K'!F33),"##BLANK",'4K'!F33)</f>
        <v>0</v>
      </c>
    </row>
    <row r="877" spans="2:6">
      <c r="B877" s="1780" t="str">
        <f>'4K'!AI33</f>
        <v>WWS1107HD</v>
      </c>
      <c r="C877" s="216" t="s">
        <v>5889</v>
      </c>
      <c r="E877" s="246" t="s">
        <v>3652</v>
      </c>
      <c r="F877" s="252">
        <f>IF(ISBLANK('4K'!G33),"##BLANK",'4K'!G33)</f>
        <v>0</v>
      </c>
    </row>
    <row r="878" spans="2:6">
      <c r="B878" s="1780" t="str">
        <f>'4K'!AJ33</f>
        <v>WWS1107STD</v>
      </c>
      <c r="C878" s="216" t="s">
        <v>5890</v>
      </c>
      <c r="E878" s="246" t="s">
        <v>3652</v>
      </c>
      <c r="F878" s="252">
        <f>IF(ISBLANK('4K'!H33),"##BLANK",'4K'!H33)</f>
        <v>0</v>
      </c>
    </row>
    <row r="879" spans="2:6">
      <c r="B879" s="1780" t="str">
        <f>'4K'!AK33</f>
        <v>WWS1107SLT</v>
      </c>
      <c r="C879" s="216" t="s">
        <v>5891</v>
      </c>
      <c r="E879" s="246" t="s">
        <v>3652</v>
      </c>
      <c r="F879" s="252">
        <f>IF(ISBLANK('4K'!I33),"##BLANK",'4K'!I33)</f>
        <v>0</v>
      </c>
    </row>
    <row r="880" spans="2:6">
      <c r="B880" s="1780" t="str">
        <f>'4K'!AL33</f>
        <v>WWS1107STP</v>
      </c>
      <c r="C880" s="216" t="s">
        <v>5892</v>
      </c>
      <c r="E880" s="246" t="s">
        <v>3652</v>
      </c>
      <c r="F880" s="252">
        <f>IF(ISBLANK('4K'!J33),"##BLANK",'4K'!J33)</f>
        <v>0</v>
      </c>
    </row>
    <row r="881" spans="2:6">
      <c r="B881" s="1780" t="str">
        <f>'4K'!AM33</f>
        <v>WWS1107SDT</v>
      </c>
      <c r="C881" s="216" t="s">
        <v>5893</v>
      </c>
      <c r="E881" s="246" t="s">
        <v>3652</v>
      </c>
      <c r="F881" s="252">
        <f>IF(ISBLANK('4K'!K33),"##BLANK",'4K'!K33)</f>
        <v>0</v>
      </c>
    </row>
    <row r="882" spans="2:6">
      <c r="B882" s="1780" t="str">
        <f>'4K'!AN33</f>
        <v>WWS1107SDD</v>
      </c>
      <c r="C882" s="216" t="s">
        <v>5894</v>
      </c>
      <c r="E882" s="246" t="s">
        <v>3652</v>
      </c>
      <c r="F882" s="252">
        <f>IF(ISBLANK('4K'!L33),"##BLANK",'4K'!L33)</f>
        <v>0</v>
      </c>
    </row>
    <row r="883" spans="2:6">
      <c r="B883" s="1780" t="str">
        <f>'4K'!AO33</f>
        <v>WWS1107CAS</v>
      </c>
      <c r="C883" s="216" t="s">
        <v>5740</v>
      </c>
      <c r="E883" s="246" t="s">
        <v>3652</v>
      </c>
      <c r="F883" s="252">
        <f>IF(ISBLANK('4K'!M33),"##BLANK",'4K'!M33)</f>
        <v>0</v>
      </c>
    </row>
    <row r="884" spans="2:6">
      <c r="B884" s="1780" t="str">
        <f>'4K'!AG36</f>
        <v>WWS1108FL</v>
      </c>
      <c r="C884" s="216" t="s">
        <v>5895</v>
      </c>
      <c r="E884" s="246" t="s">
        <v>3652</v>
      </c>
      <c r="F884" s="252" t="str">
        <f>IF(ISBLANK('4K'!E36),"##BLANK",'4K'!E36)</f>
        <v>##BLANK</v>
      </c>
    </row>
    <row r="885" spans="2:6">
      <c r="B885" s="1780" t="str">
        <f>'4K'!AH36</f>
        <v>WWS1108SWD</v>
      </c>
      <c r="C885" s="216" t="s">
        <v>5896</v>
      </c>
      <c r="E885" s="246" t="s">
        <v>3652</v>
      </c>
      <c r="F885" s="252" t="str">
        <f>IF(ISBLANK('4K'!F36),"##BLANK",'4K'!F36)</f>
        <v>##BLANK</v>
      </c>
    </row>
    <row r="886" spans="2:6">
      <c r="B886" s="1780" t="str">
        <f>'4K'!AI36</f>
        <v>WWS1108HD</v>
      </c>
      <c r="C886" s="216" t="s">
        <v>5897</v>
      </c>
      <c r="E886" s="246" t="s">
        <v>3652</v>
      </c>
      <c r="F886" s="252" t="str">
        <f>IF(ISBLANK('4K'!G36),"##BLANK",'4K'!G36)</f>
        <v>##BLANK</v>
      </c>
    </row>
    <row r="887" spans="2:6">
      <c r="B887" s="1780" t="str">
        <f>'4K'!AJ36</f>
        <v>WWS1108STD</v>
      </c>
      <c r="C887" s="216" t="s">
        <v>5898</v>
      </c>
      <c r="E887" s="246" t="s">
        <v>3652</v>
      </c>
      <c r="F887" s="252" t="str">
        <f>IF(ISBLANK('4K'!H36),"##BLANK",'4K'!H36)</f>
        <v>##BLANK</v>
      </c>
    </row>
    <row r="888" spans="2:6">
      <c r="B888" s="1780" t="str">
        <f>'4K'!AK36</f>
        <v>WWS1108SLT</v>
      </c>
      <c r="C888" s="216" t="s">
        <v>5899</v>
      </c>
      <c r="E888" s="246" t="s">
        <v>3652</v>
      </c>
      <c r="F888" s="252" t="str">
        <f>IF(ISBLANK('4K'!I36),"##BLANK",'4K'!I36)</f>
        <v>##BLANK</v>
      </c>
    </row>
    <row r="889" spans="2:6">
      <c r="B889" s="1780" t="str">
        <f>'4K'!AL36</f>
        <v>WWS1108STP</v>
      </c>
      <c r="C889" s="216" t="s">
        <v>5900</v>
      </c>
      <c r="E889" s="246" t="s">
        <v>3652</v>
      </c>
      <c r="F889" s="252" t="str">
        <f>IF(ISBLANK('4K'!J36),"##BLANK",'4K'!J36)</f>
        <v>##BLANK</v>
      </c>
    </row>
    <row r="890" spans="2:6">
      <c r="B890" s="1780" t="str">
        <f>'4K'!AM36</f>
        <v>WWS1108SDT</v>
      </c>
      <c r="C890" s="216" t="s">
        <v>5901</v>
      </c>
      <c r="E890" s="246" t="s">
        <v>3652</v>
      </c>
      <c r="F890" s="252" t="str">
        <f>IF(ISBLANK('4K'!K36),"##BLANK",'4K'!K36)</f>
        <v>##BLANK</v>
      </c>
    </row>
    <row r="891" spans="2:6">
      <c r="B891" s="1780" t="str">
        <f>'4K'!AN36</f>
        <v>WWS1108SDD</v>
      </c>
      <c r="C891" s="216" t="s">
        <v>5902</v>
      </c>
      <c r="E891" s="246" t="s">
        <v>3652</v>
      </c>
      <c r="F891" s="252" t="str">
        <f>IF(ISBLANK('4K'!L36),"##BLANK",'4K'!L36)</f>
        <v>##BLANK</v>
      </c>
    </row>
    <row r="892" spans="2:6">
      <c r="B892" s="1780" t="str">
        <f>'4K'!AO36</f>
        <v>WWS1108CAS</v>
      </c>
      <c r="C892" s="216" t="s">
        <v>5746</v>
      </c>
      <c r="E892" s="246" t="s">
        <v>3652</v>
      </c>
      <c r="F892" s="252">
        <f>IF(ISBLANK('4K'!M36),"##BLANK",'4K'!M36)</f>
        <v>0</v>
      </c>
    </row>
    <row r="893" spans="2:6">
      <c r="B893" s="1780" t="str">
        <f>'4K'!AG39</f>
        <v>WWS01001FL_AMP</v>
      </c>
      <c r="C893" s="216" t="s">
        <v>5903</v>
      </c>
      <c r="E893" s="246" t="s">
        <v>3652</v>
      </c>
      <c r="F893" s="252" t="str">
        <f>IF(ISBLANK('4K'!E39),"##BLANK",'4K'!E39)</f>
        <v>##BLANK</v>
      </c>
    </row>
    <row r="894" spans="2:6">
      <c r="B894" s="1780" t="str">
        <f>'4K'!AH39</f>
        <v>WWS01001SWD_AMP</v>
      </c>
      <c r="C894" s="216" t="s">
        <v>5904</v>
      </c>
      <c r="E894" s="246" t="s">
        <v>3652</v>
      </c>
      <c r="F894" s="252" t="str">
        <f>IF(ISBLANK('4K'!F39),"##BLANK",'4K'!F39)</f>
        <v>##BLANK</v>
      </c>
    </row>
    <row r="895" spans="2:6">
      <c r="B895" s="1780" t="str">
        <f>'4K'!AI39</f>
        <v>WWS01001HD_AMP</v>
      </c>
      <c r="C895" s="216" t="s">
        <v>5905</v>
      </c>
      <c r="E895" s="246" t="s">
        <v>3652</v>
      </c>
      <c r="F895" s="252" t="str">
        <f>IF(ISBLANK('4K'!G39),"##BLANK",'4K'!G39)</f>
        <v>##BLANK</v>
      </c>
    </row>
    <row r="896" spans="2:6">
      <c r="B896" s="1780" t="str">
        <f>'4K'!AJ39</f>
        <v>WWS01001STD_AMP</v>
      </c>
      <c r="C896" s="216" t="s">
        <v>5906</v>
      </c>
      <c r="E896" s="246" t="s">
        <v>3652</v>
      </c>
      <c r="F896" s="252" t="str">
        <f>IF(ISBLANK('4K'!H39),"##BLANK",'4K'!H39)</f>
        <v>##BLANK</v>
      </c>
    </row>
    <row r="897" spans="2:6">
      <c r="B897" s="1780" t="str">
        <f>'4K'!AK39</f>
        <v>WWS01001SLT_AMP</v>
      </c>
      <c r="C897" s="216" t="s">
        <v>5907</v>
      </c>
      <c r="E897" s="246" t="s">
        <v>3652</v>
      </c>
      <c r="F897" s="252" t="str">
        <f>IF(ISBLANK('4K'!I39),"##BLANK",'4K'!I39)</f>
        <v>##BLANK</v>
      </c>
    </row>
    <row r="898" spans="2:6">
      <c r="B898" s="1780" t="str">
        <f>'4K'!AL39</f>
        <v>WWS01001STP_AMP</v>
      </c>
      <c r="C898" s="216" t="s">
        <v>5908</v>
      </c>
      <c r="E898" s="246" t="s">
        <v>3652</v>
      </c>
      <c r="F898" s="252" t="str">
        <f>IF(ISBLANK('4K'!J39),"##BLANK",'4K'!J39)</f>
        <v>##BLANK</v>
      </c>
    </row>
    <row r="899" spans="2:6">
      <c r="B899" s="1780" t="str">
        <f>'4K'!AM39</f>
        <v>WWS01001SDT_AMP</v>
      </c>
      <c r="C899" s="216" t="s">
        <v>5909</v>
      </c>
      <c r="E899" s="246" t="s">
        <v>3652</v>
      </c>
      <c r="F899" s="252" t="str">
        <f>IF(ISBLANK('4K'!K39),"##BLANK",'4K'!K39)</f>
        <v>##BLANK</v>
      </c>
    </row>
    <row r="900" spans="2:6">
      <c r="B900" s="1780" t="str">
        <f>'4K'!AN39</f>
        <v>WWS01001SDD_AMP</v>
      </c>
      <c r="C900" s="216" t="s">
        <v>5910</v>
      </c>
      <c r="E900" s="246" t="s">
        <v>3652</v>
      </c>
      <c r="F900" s="252" t="str">
        <f>IF(ISBLANK('4K'!L39),"##BLANK",'4K'!L39)</f>
        <v>##BLANK</v>
      </c>
    </row>
    <row r="901" spans="2:6">
      <c r="B901" s="1780" t="str">
        <f>'4K'!AO39</f>
        <v>WWS01001CAS_AMP</v>
      </c>
      <c r="C901" s="216" t="s">
        <v>5911</v>
      </c>
      <c r="E901" s="246" t="s">
        <v>3652</v>
      </c>
      <c r="F901" s="252">
        <f>IF(ISBLANK('4K'!M39),"##BLANK",'4K'!M39)</f>
        <v>0</v>
      </c>
    </row>
    <row r="902" spans="2:6">
      <c r="B902" s="1780" t="str">
        <f>'4K'!AG40</f>
        <v>WWS01002FL_AMP</v>
      </c>
      <c r="C902" s="216" t="s">
        <v>5912</v>
      </c>
      <c r="E902" s="246" t="s">
        <v>3652</v>
      </c>
      <c r="F902" s="252" t="str">
        <f>IF(ISBLANK('4K'!E40),"##BLANK",'4K'!E40)</f>
        <v>##BLANK</v>
      </c>
    </row>
    <row r="903" spans="2:6">
      <c r="B903" s="1780" t="str">
        <f>'4K'!AH40</f>
        <v>WWS01002SWD_AMP</v>
      </c>
      <c r="C903" s="216" t="s">
        <v>5913</v>
      </c>
      <c r="E903" s="246" t="s">
        <v>3652</v>
      </c>
      <c r="F903" s="252" t="str">
        <f>IF(ISBLANK('4K'!F40),"##BLANK",'4K'!F40)</f>
        <v>##BLANK</v>
      </c>
    </row>
    <row r="904" spans="2:6">
      <c r="B904" s="1780" t="str">
        <f>'4K'!AI40</f>
        <v>WWS01002HD_AMP</v>
      </c>
      <c r="C904" s="216" t="s">
        <v>5914</v>
      </c>
      <c r="E904" s="246" t="s">
        <v>3652</v>
      </c>
      <c r="F904" s="252" t="str">
        <f>IF(ISBLANK('4K'!G40),"##BLANK",'4K'!G40)</f>
        <v>##BLANK</v>
      </c>
    </row>
    <row r="905" spans="2:6">
      <c r="B905" s="1780" t="str">
        <f>'4K'!AJ40</f>
        <v>WWS01002STD_AMP</v>
      </c>
      <c r="C905" s="216" t="s">
        <v>5915</v>
      </c>
      <c r="E905" s="246" t="s">
        <v>3652</v>
      </c>
      <c r="F905" s="252" t="str">
        <f>IF(ISBLANK('4K'!H40),"##BLANK",'4K'!H40)</f>
        <v>##BLANK</v>
      </c>
    </row>
    <row r="906" spans="2:6">
      <c r="B906" s="1780" t="str">
        <f>'4K'!AK40</f>
        <v>WWS01002SLT_AMP</v>
      </c>
      <c r="C906" s="216" t="s">
        <v>5916</v>
      </c>
      <c r="E906" s="246" t="s">
        <v>3652</v>
      </c>
      <c r="F906" s="252" t="str">
        <f>IF(ISBLANK('4K'!I40),"##BLANK",'4K'!I40)</f>
        <v>##BLANK</v>
      </c>
    </row>
    <row r="907" spans="2:6">
      <c r="B907" s="1780" t="str">
        <f>'4K'!AL40</f>
        <v>WWS01002STP_AMP</v>
      </c>
      <c r="C907" s="216" t="s">
        <v>5917</v>
      </c>
      <c r="E907" s="246" t="s">
        <v>3652</v>
      </c>
      <c r="F907" s="252" t="str">
        <f>IF(ISBLANK('4K'!J40),"##BLANK",'4K'!J40)</f>
        <v>##BLANK</v>
      </c>
    </row>
    <row r="908" spans="2:6">
      <c r="B908" s="1780" t="str">
        <f>'4K'!AM40</f>
        <v>WWS01002SDT_AMP</v>
      </c>
      <c r="C908" s="216" t="s">
        <v>5918</v>
      </c>
      <c r="E908" s="246" t="s">
        <v>3652</v>
      </c>
      <c r="F908" s="252" t="str">
        <f>IF(ISBLANK('4K'!K40),"##BLANK",'4K'!K40)</f>
        <v>##BLANK</v>
      </c>
    </row>
    <row r="909" spans="2:6">
      <c r="B909" s="1780" t="str">
        <f>'4K'!AN40</f>
        <v>WWS01002SDD_AMP</v>
      </c>
      <c r="C909" s="216" t="s">
        <v>5919</v>
      </c>
      <c r="E909" s="246" t="s">
        <v>3652</v>
      </c>
      <c r="F909" s="252" t="str">
        <f>IF(ISBLANK('4K'!L40),"##BLANK",'4K'!L40)</f>
        <v>##BLANK</v>
      </c>
    </row>
    <row r="910" spans="2:6">
      <c r="B910" s="1780" t="str">
        <f>'4K'!AO40</f>
        <v>WWS01002CAS_AMP</v>
      </c>
      <c r="C910" s="216" t="s">
        <v>5920</v>
      </c>
      <c r="E910" s="246" t="s">
        <v>3652</v>
      </c>
      <c r="F910" s="252">
        <f>IF(ISBLANK('4K'!M40),"##BLANK",'4K'!M40)</f>
        <v>0</v>
      </c>
    </row>
    <row r="911" spans="2:6">
      <c r="B911" s="216" t="str">
        <f>'4N'!X9</f>
        <v>B0201DSCTDWNC</v>
      </c>
      <c r="C911" s="216" t="s">
        <v>5921</v>
      </c>
      <c r="E911" s="246" t="s">
        <v>3652</v>
      </c>
      <c r="F911" s="252" t="str">
        <f>IF(ISBLANK('4N'!E9),"##BLANK",'4N'!E9)</f>
        <v>##BLANK</v>
      </c>
    </row>
    <row r="912" spans="2:6">
      <c r="B912" s="216" t="str">
        <f>'4N'!Y9</f>
        <v>B0201DSCTDWNO</v>
      </c>
      <c r="C912" s="216" t="s">
        <v>5922</v>
      </c>
      <c r="E912" s="246" t="s">
        <v>3652</v>
      </c>
      <c r="F912" s="252" t="str">
        <f>IF(ISBLANK('4N'!F9),"##BLANK",'4N'!F9)</f>
        <v>##BLANK</v>
      </c>
    </row>
    <row r="913" spans="2:6">
      <c r="B913" s="216" t="str">
        <f>'4N'!Z9</f>
        <v>B0201DSCTDWNT</v>
      </c>
      <c r="C913" s="216" t="s">
        <v>5923</v>
      </c>
      <c r="E913" s="246" t="s">
        <v>3652</v>
      </c>
      <c r="F913" s="252">
        <f>IF(ISBLANK('4N'!G9),"##BLANK",'4N'!G9)</f>
        <v>0</v>
      </c>
    </row>
    <row r="914" spans="2:6">
      <c r="B914" s="216" t="str">
        <f>'4N'!X10</f>
        <v>B0201DSRTDWNC</v>
      </c>
      <c r="C914" s="216" t="s">
        <v>5924</v>
      </c>
      <c r="E914" s="246" t="s">
        <v>3652</v>
      </c>
      <c r="F914" s="252" t="str">
        <f>IF(ISBLANK('4N'!E10),"##BLANK",'4N'!E10)</f>
        <v>##BLANK</v>
      </c>
    </row>
    <row r="915" spans="2:6">
      <c r="B915" s="216" t="str">
        <f>'4N'!Y10</f>
        <v>B0201DSRTDWNO</v>
      </c>
      <c r="C915" s="216" t="s">
        <v>5925</v>
      </c>
      <c r="E915" s="246" t="s">
        <v>3652</v>
      </c>
      <c r="F915" s="252" t="str">
        <f>IF(ISBLANK('4N'!F10),"##BLANK",'4N'!F10)</f>
        <v>##BLANK</v>
      </c>
    </row>
    <row r="916" spans="2:6">
      <c r="B916" s="216" t="str">
        <f>'4N'!Z10</f>
        <v>B0201DSRTDWNT</v>
      </c>
      <c r="C916" s="216" t="s">
        <v>5926</v>
      </c>
      <c r="E916" s="246" t="s">
        <v>3652</v>
      </c>
      <c r="F916" s="252">
        <f>IF(ISBLANK('4N'!G10),"##BLANK",'4N'!G10)</f>
        <v>0</v>
      </c>
    </row>
    <row r="917" spans="2:6">
      <c r="B917" s="216" t="str">
        <f>'4N'!X11</f>
        <v>B0201DSITDWNC</v>
      </c>
      <c r="C917" s="216" t="s">
        <v>5927</v>
      </c>
      <c r="E917" s="246" t="s">
        <v>3652</v>
      </c>
      <c r="F917" s="252" t="str">
        <f>IF(ISBLANK('4N'!E11),"##BLANK",'4N'!E11)</f>
        <v>##BLANK</v>
      </c>
    </row>
    <row r="918" spans="2:6">
      <c r="B918" s="216" t="str">
        <f>'4N'!Y11</f>
        <v>B0201DSITDWNO</v>
      </c>
      <c r="C918" s="216" t="s">
        <v>5928</v>
      </c>
      <c r="E918" s="246" t="s">
        <v>3652</v>
      </c>
      <c r="F918" s="252" t="str">
        <f>IF(ISBLANK('4N'!F11),"##BLANK",'4N'!F11)</f>
        <v>##BLANK</v>
      </c>
    </row>
    <row r="919" spans="2:6">
      <c r="B919" s="216" t="str">
        <f>'4N'!Z11</f>
        <v>B0201DSITDWNT</v>
      </c>
      <c r="C919" s="216" t="s">
        <v>5929</v>
      </c>
      <c r="E919" s="246" t="s">
        <v>3652</v>
      </c>
      <c r="F919" s="252">
        <f>IF(ISBLANK('4N'!G11),"##BLANK",'4N'!G11)</f>
        <v>0</v>
      </c>
    </row>
    <row r="920" spans="2:6">
      <c r="B920" s="216" t="str">
        <f>'4N'!X12</f>
        <v>B0201DSDTDWNC</v>
      </c>
      <c r="C920" s="216" t="s">
        <v>5930</v>
      </c>
      <c r="E920" s="246" t="s">
        <v>3652</v>
      </c>
      <c r="F920" s="252" t="str">
        <f>IF(ISBLANK('4N'!E12),"##BLANK",'4N'!E12)</f>
        <v>##BLANK</v>
      </c>
    </row>
    <row r="921" spans="2:6">
      <c r="B921" s="216" t="str">
        <f>'4N'!Y12</f>
        <v>B0201DSDTDWNO</v>
      </c>
      <c r="C921" s="216" t="s">
        <v>5931</v>
      </c>
      <c r="E921" s="246" t="s">
        <v>3652</v>
      </c>
      <c r="F921" s="252" t="str">
        <f>IF(ISBLANK('4N'!F12),"##BLANK",'4N'!F12)</f>
        <v>##BLANK</v>
      </c>
    </row>
    <row r="922" spans="2:6">
      <c r="B922" s="216" t="str">
        <f>'4N'!Z12</f>
        <v>B0201DSDTDWNT</v>
      </c>
      <c r="C922" s="216" t="s">
        <v>5932</v>
      </c>
      <c r="E922" s="246" t="s">
        <v>3652</v>
      </c>
      <c r="F922" s="252">
        <f>IF(ISBLANK('4N'!G12),"##BLANK",'4N'!G12)</f>
        <v>0</v>
      </c>
    </row>
    <row r="923" spans="2:6">
      <c r="B923" s="216" t="str">
        <f>'4N'!X13</f>
        <v>B0201DSOTDWNC</v>
      </c>
      <c r="C923" s="216" t="s">
        <v>5933</v>
      </c>
      <c r="E923" s="246" t="s">
        <v>3652</v>
      </c>
      <c r="F923" s="252" t="str">
        <f>IF(ISBLANK('4N'!E13),"##BLANK",'4N'!E13)</f>
        <v>##BLANK</v>
      </c>
    </row>
    <row r="924" spans="2:6">
      <c r="B924" s="216" t="str">
        <f>'4N'!Y13</f>
        <v>B0201DSOTDWNO</v>
      </c>
      <c r="C924" s="216" t="s">
        <v>5934</v>
      </c>
      <c r="E924" s="246" t="s">
        <v>3652</v>
      </c>
      <c r="F924" s="252" t="str">
        <f>IF(ISBLANK('4N'!F13),"##BLANK",'4N'!F13)</f>
        <v>##BLANK</v>
      </c>
    </row>
    <row r="925" spans="2:6">
      <c r="B925" s="216" t="str">
        <f>'4N'!Z13</f>
        <v>B0201DSOTDWNT</v>
      </c>
      <c r="C925" s="216" t="s">
        <v>5935</v>
      </c>
      <c r="E925" s="246" t="s">
        <v>3652</v>
      </c>
      <c r="F925" s="252">
        <f>IF(ISBLANK('4N'!G13),"##BLANK",'4N'!G13)</f>
        <v>0</v>
      </c>
    </row>
    <row r="926" spans="2:6">
      <c r="B926" s="216" t="str">
        <f>'4N'!X14</f>
        <v>B0201DSTDWNTC</v>
      </c>
      <c r="C926" s="216" t="s">
        <v>5936</v>
      </c>
      <c r="E926" s="246" t="s">
        <v>3652</v>
      </c>
      <c r="F926" s="252">
        <f>IF(ISBLANK('4N'!E14),"##BLANK",'4N'!E14)</f>
        <v>0</v>
      </c>
    </row>
    <row r="927" spans="2:6">
      <c r="B927" s="216" t="str">
        <f>'4N'!Y14</f>
        <v>B0201DSTDWNTO</v>
      </c>
      <c r="C927" s="216" t="s">
        <v>5937</v>
      </c>
      <c r="E927" s="246" t="s">
        <v>3652</v>
      </c>
      <c r="F927" s="252">
        <f>IF(ISBLANK('4N'!F14),"##BLANK",'4N'!F14)</f>
        <v>0</v>
      </c>
    </row>
    <row r="928" spans="2:6">
      <c r="B928" s="216" t="str">
        <f>'4N'!Z14</f>
        <v>B0201DSTDWNT</v>
      </c>
      <c r="C928" s="216" t="s">
        <v>5938</v>
      </c>
      <c r="E928" s="246" t="s">
        <v>3652</v>
      </c>
      <c r="F928" s="252">
        <f>IF(ISBLANK('4N'!G14),"##BLANK",'4N'!G14)</f>
        <v>0</v>
      </c>
    </row>
    <row r="929" spans="2:6">
      <c r="B929" s="216" t="str">
        <f>'4O'!AD10</f>
        <v>B0401NCF</v>
      </c>
      <c r="C929" s="216" t="s">
        <v>5939</v>
      </c>
      <c r="E929" s="246" t="s">
        <v>3652</v>
      </c>
      <c r="F929" s="252" t="str">
        <f>IF(ISBLANK('4O'!E10),"##BLANK",'4O'!E10)</f>
        <v>##BLANK</v>
      </c>
    </row>
    <row r="930" spans="2:6">
      <c r="B930" s="216" t="str">
        <f>'4O'!AE10</f>
        <v>B0401NCSWD</v>
      </c>
      <c r="C930" s="216" t="s">
        <v>5940</v>
      </c>
      <c r="E930" s="246" t="s">
        <v>3652</v>
      </c>
      <c r="F930" s="252" t="str">
        <f>IF(ISBLANK('4O'!F10),"##BLANK",'4O'!F10)</f>
        <v>##BLANK</v>
      </c>
    </row>
    <row r="931" spans="2:6">
      <c r="B931" s="216" t="str">
        <f>'4O'!AF10</f>
        <v>B0401NCHD</v>
      </c>
      <c r="C931" s="216" t="s">
        <v>5941</v>
      </c>
      <c r="E931" s="246" t="s">
        <v>3652</v>
      </c>
      <c r="F931" s="252" t="str">
        <f>IF(ISBLANK('4O'!G10),"##BLANK",'4O'!G10)</f>
        <v>##BLANK</v>
      </c>
    </row>
    <row r="932" spans="2:6">
      <c r="B932" s="216" t="str">
        <f>'4O'!AG10</f>
        <v>B0401NCSTD</v>
      </c>
      <c r="C932" s="216" t="s">
        <v>5942</v>
      </c>
      <c r="E932" s="246" t="s">
        <v>3652</v>
      </c>
      <c r="F932" s="252" t="str">
        <f>IF(ISBLANK('4O'!H10),"##BLANK",'4O'!H10)</f>
        <v>##BLANK</v>
      </c>
    </row>
    <row r="933" spans="2:6">
      <c r="B933" s="216" t="str">
        <f>'4O'!AH10</f>
        <v>B0401NCSLT</v>
      </c>
      <c r="C933" s="216" t="s">
        <v>5943</v>
      </c>
      <c r="E933" s="246" t="s">
        <v>3652</v>
      </c>
      <c r="F933" s="252" t="str">
        <f>IF(ISBLANK('4O'!I10),"##BLANK",'4O'!I10)</f>
        <v>##BLANK</v>
      </c>
    </row>
    <row r="934" spans="2:6">
      <c r="B934" s="216" t="str">
        <f>'4O'!AI10</f>
        <v>B0401NCTOT</v>
      </c>
      <c r="C934" s="216" t="s">
        <v>5944</v>
      </c>
      <c r="E934" s="246" t="s">
        <v>3652</v>
      </c>
      <c r="F934" s="252">
        <f>IF(ISBLANK('4O'!J10),"##BLANK",'4O'!J10)</f>
        <v>0</v>
      </c>
    </row>
    <row r="935" spans="2:6">
      <c r="B935" s="216" t="str">
        <f>'4O'!AD11</f>
        <v>B0401RSF</v>
      </c>
      <c r="C935" s="216" t="s">
        <v>5945</v>
      </c>
      <c r="E935" s="246" t="s">
        <v>3652</v>
      </c>
      <c r="F935" s="252" t="str">
        <f>IF(ISBLANK('4O'!E11),"##BLANK",'4O'!E11)</f>
        <v>##BLANK</v>
      </c>
    </row>
    <row r="936" spans="2:6">
      <c r="B936" s="216" t="str">
        <f>'4O'!AE11</f>
        <v>B0401RSSWD</v>
      </c>
      <c r="C936" s="216" t="s">
        <v>5946</v>
      </c>
      <c r="E936" s="246" t="s">
        <v>3652</v>
      </c>
      <c r="F936" s="252" t="str">
        <f>IF(ISBLANK('4O'!F11),"##BLANK",'4O'!F11)</f>
        <v>##BLANK</v>
      </c>
    </row>
    <row r="937" spans="2:6">
      <c r="B937" s="216" t="str">
        <f>'4O'!AF11</f>
        <v>B0401RSHD</v>
      </c>
      <c r="C937" s="216" t="s">
        <v>5947</v>
      </c>
      <c r="E937" s="246" t="s">
        <v>3652</v>
      </c>
      <c r="F937" s="252" t="str">
        <f>IF(ISBLANK('4O'!G11),"##BLANK",'4O'!G11)</f>
        <v>##BLANK</v>
      </c>
    </row>
    <row r="938" spans="2:6">
      <c r="B938" s="216" t="str">
        <f>'4O'!AG11</f>
        <v>B0401RSSTD</v>
      </c>
      <c r="C938" s="216" t="s">
        <v>5948</v>
      </c>
      <c r="E938" s="246" t="s">
        <v>3652</v>
      </c>
      <c r="F938" s="252" t="str">
        <f>IF(ISBLANK('4O'!H11),"##BLANK",'4O'!H11)</f>
        <v>##BLANK</v>
      </c>
    </row>
    <row r="939" spans="2:6">
      <c r="B939" s="216" t="str">
        <f>'4O'!AH11</f>
        <v>B0401RSSLT</v>
      </c>
      <c r="C939" s="216" t="s">
        <v>5949</v>
      </c>
      <c r="E939" s="246" t="s">
        <v>3652</v>
      </c>
      <c r="F939" s="252" t="str">
        <f>IF(ISBLANK('4O'!I11),"##BLANK",'4O'!I11)</f>
        <v>##BLANK</v>
      </c>
    </row>
    <row r="940" spans="2:6">
      <c r="B940" s="216" t="str">
        <f>'4O'!AI11</f>
        <v>B0401RSTOT</v>
      </c>
      <c r="C940" s="216" t="s">
        <v>5950</v>
      </c>
      <c r="E940" s="246" t="s">
        <v>3652</v>
      </c>
      <c r="F940" s="252">
        <f>IF(ISBLANK('4O'!J11),"##BLANK",'4O'!J11)</f>
        <v>0</v>
      </c>
    </row>
    <row r="941" spans="2:6">
      <c r="B941" s="216" t="str">
        <f>'4O'!AD12</f>
        <v>B0200DSIFWWC</v>
      </c>
      <c r="C941" s="216" t="s">
        <v>5951</v>
      </c>
      <c r="E941" s="246" t="s">
        <v>3652</v>
      </c>
      <c r="F941" s="252" t="str">
        <f>IF(ISBLANK('4O'!E12),"##BLANK",'4O'!E12)</f>
        <v>##BLANK</v>
      </c>
    </row>
    <row r="942" spans="2:6">
      <c r="B942" s="216" t="str">
        <f>'4O'!AE12</f>
        <v>B0200DSIWDWWC</v>
      </c>
      <c r="C942" s="216" t="s">
        <v>5952</v>
      </c>
      <c r="E942" s="246" t="s">
        <v>3652</v>
      </c>
      <c r="F942" s="252" t="str">
        <f>IF(ISBLANK('4O'!F12),"##BLANK",'4O'!F12)</f>
        <v>##BLANK</v>
      </c>
    </row>
    <row r="943" spans="2:6">
      <c r="B943" s="216" t="str">
        <f>'4O'!AF12</f>
        <v>B0200DSIHDWWC</v>
      </c>
      <c r="C943" s="216" t="s">
        <v>5953</v>
      </c>
      <c r="E943" s="246" t="s">
        <v>3652</v>
      </c>
      <c r="F943" s="252" t="str">
        <f>IF(ISBLANK('4O'!G12),"##BLANK",'4O'!G12)</f>
        <v>##BLANK</v>
      </c>
    </row>
    <row r="944" spans="2:6">
      <c r="B944" s="216" t="str">
        <f>'4O'!AG12</f>
        <v>B0200DSISTWWC</v>
      </c>
      <c r="C944" s="216" t="s">
        <v>5954</v>
      </c>
      <c r="E944" s="246" t="s">
        <v>3652</v>
      </c>
      <c r="F944" s="252" t="str">
        <f>IF(ISBLANK('4O'!H12),"##BLANK",'4O'!H12)</f>
        <v>##BLANK</v>
      </c>
    </row>
    <row r="945" spans="2:6">
      <c r="B945" s="216" t="str">
        <f>'4O'!AH12</f>
        <v>B0200DSISLWWC</v>
      </c>
      <c r="C945" s="216" t="s">
        <v>5955</v>
      </c>
      <c r="E945" s="246" t="s">
        <v>3652</v>
      </c>
      <c r="F945" s="252" t="str">
        <f>IF(ISBLANK('4O'!I12),"##BLANK",'4O'!I12)</f>
        <v>##BLANK</v>
      </c>
    </row>
    <row r="946" spans="2:6">
      <c r="B946" s="216" t="str">
        <f>'4O'!AI12</f>
        <v>B0401INRTOT</v>
      </c>
      <c r="C946" s="216" t="s">
        <v>5956</v>
      </c>
      <c r="E946" s="246" t="s">
        <v>3652</v>
      </c>
      <c r="F946" s="252">
        <f>IF(ISBLANK('4O'!J12),"##BLANK",'4O'!J12)</f>
        <v>0</v>
      </c>
    </row>
    <row r="947" spans="2:6">
      <c r="B947" s="216" t="str">
        <f>'4O'!AD13</f>
        <v>B0200DSDFWWC</v>
      </c>
      <c r="C947" s="216" t="s">
        <v>5957</v>
      </c>
      <c r="E947" s="246" t="s">
        <v>3652</v>
      </c>
      <c r="F947" s="252" t="str">
        <f>IF(ISBLANK('4O'!E13),"##BLANK",'4O'!E13)</f>
        <v>##BLANK</v>
      </c>
    </row>
    <row r="948" spans="2:6">
      <c r="B948" s="216" t="str">
        <f>'4O'!AE13</f>
        <v>B0200DSDWDWWC</v>
      </c>
      <c r="C948" s="216" t="s">
        <v>5958</v>
      </c>
      <c r="E948" s="246" t="s">
        <v>3652</v>
      </c>
      <c r="F948" s="252" t="str">
        <f>IF(ISBLANK('4O'!F13),"##BLANK",'4O'!F13)</f>
        <v>##BLANK</v>
      </c>
    </row>
    <row r="949" spans="2:6">
      <c r="B949" s="216" t="str">
        <f>'4O'!AF13</f>
        <v>B0200DSDHDWWC</v>
      </c>
      <c r="C949" s="216" t="s">
        <v>5959</v>
      </c>
      <c r="E949" s="246" t="s">
        <v>3652</v>
      </c>
      <c r="F949" s="252" t="str">
        <f>IF(ISBLANK('4O'!G13),"##BLANK",'4O'!G13)</f>
        <v>##BLANK</v>
      </c>
    </row>
    <row r="950" spans="2:6">
      <c r="B950" s="216" t="str">
        <f>'4O'!AG13</f>
        <v>B0200DSDSTWWC</v>
      </c>
      <c r="C950" s="216" t="s">
        <v>5960</v>
      </c>
      <c r="E950" s="246" t="s">
        <v>3652</v>
      </c>
      <c r="F950" s="252" t="str">
        <f>IF(ISBLANK('4O'!H13),"##BLANK",'4O'!H13)</f>
        <v>##BLANK</v>
      </c>
    </row>
    <row r="951" spans="2:6">
      <c r="B951" s="216" t="str">
        <f>'4O'!AH13</f>
        <v>B0200DSDSLWWC</v>
      </c>
      <c r="C951" s="216" t="s">
        <v>5961</v>
      </c>
      <c r="E951" s="246" t="s">
        <v>3652</v>
      </c>
      <c r="F951" s="252" t="str">
        <f>IF(ISBLANK('4O'!I13),"##BLANK",'4O'!I13)</f>
        <v>##BLANK</v>
      </c>
    </row>
    <row r="952" spans="2:6">
      <c r="B952" s="216" t="str">
        <f>'4O'!AI13</f>
        <v>B0401185TOT</v>
      </c>
      <c r="C952" s="216" t="s">
        <v>5962</v>
      </c>
      <c r="E952" s="246" t="s">
        <v>3652</v>
      </c>
      <c r="F952" s="252">
        <f>IF(ISBLANK('4O'!J13),"##BLANK",'4O'!J13)</f>
        <v>0</v>
      </c>
    </row>
    <row r="953" spans="2:6">
      <c r="B953" s="216" t="str">
        <f>'4O'!AD14</f>
        <v>B0200DSOFWWC</v>
      </c>
      <c r="C953" s="216" t="s">
        <v>5963</v>
      </c>
      <c r="E953" s="246" t="s">
        <v>3652</v>
      </c>
      <c r="F953" s="252" t="str">
        <f>IF(ISBLANK('4O'!E14),"##BLANK",'4O'!E14)</f>
        <v>##BLANK</v>
      </c>
    </row>
    <row r="954" spans="2:6">
      <c r="B954" s="216" t="str">
        <f>'4O'!AE14</f>
        <v>B0200DSOWDWWC</v>
      </c>
      <c r="C954" s="216" t="s">
        <v>5964</v>
      </c>
      <c r="E954" s="246" t="s">
        <v>3652</v>
      </c>
      <c r="F954" s="252" t="str">
        <f>IF(ISBLANK('4O'!F14),"##BLANK",'4O'!F14)</f>
        <v>##BLANK</v>
      </c>
    </row>
    <row r="955" spans="2:6">
      <c r="B955" s="216" t="str">
        <f>'4O'!AF14</f>
        <v>B0200DSOHDWWC</v>
      </c>
      <c r="C955" s="216" t="s">
        <v>5965</v>
      </c>
      <c r="E955" s="246" t="s">
        <v>3652</v>
      </c>
      <c r="F955" s="252" t="str">
        <f>IF(ISBLANK('4O'!G14),"##BLANK",'4O'!G14)</f>
        <v>##BLANK</v>
      </c>
    </row>
    <row r="956" spans="2:6">
      <c r="B956" s="216" t="str">
        <f>'4O'!AG14</f>
        <v>B0200DSOSTWWC</v>
      </c>
      <c r="C956" s="216" t="s">
        <v>5966</v>
      </c>
      <c r="E956" s="246" t="s">
        <v>3652</v>
      </c>
      <c r="F956" s="252" t="str">
        <f>IF(ISBLANK('4O'!H14),"##BLANK",'4O'!H14)</f>
        <v>##BLANK</v>
      </c>
    </row>
    <row r="957" spans="2:6">
      <c r="B957" s="216" t="str">
        <f>'4O'!AH14</f>
        <v>B0200DSOSLWWC</v>
      </c>
      <c r="C957" s="216" t="s">
        <v>5967</v>
      </c>
      <c r="E957" s="246" t="s">
        <v>3652</v>
      </c>
      <c r="F957" s="252" t="str">
        <f>IF(ISBLANK('4O'!I14),"##BLANK",'4O'!I14)</f>
        <v>##BLANK</v>
      </c>
    </row>
    <row r="958" spans="2:6">
      <c r="B958" s="216" t="str">
        <f>'4O'!AI14</f>
        <v>B0401OPCTOT</v>
      </c>
      <c r="C958" s="216" t="s">
        <v>5968</v>
      </c>
      <c r="E958" s="246" t="s">
        <v>3652</v>
      </c>
      <c r="F958" s="252">
        <f>IF(ISBLANK('4O'!J14),"##BLANK",'4O'!J14)</f>
        <v>0</v>
      </c>
    </row>
    <row r="959" spans="2:6">
      <c r="B959" s="216" t="str">
        <f>'4O'!AD15</f>
        <v>B0200DSFWWTC</v>
      </c>
      <c r="C959" s="216" t="s">
        <v>5969</v>
      </c>
      <c r="E959" s="246" t="s">
        <v>3652</v>
      </c>
      <c r="F959" s="252">
        <f>IF(ISBLANK('4O'!E15),"##BLANK",'4O'!E15)</f>
        <v>0</v>
      </c>
    </row>
    <row r="960" spans="2:6">
      <c r="B960" s="216" t="str">
        <f>'4O'!AE15</f>
        <v>B0200DSWDWWTC</v>
      </c>
      <c r="C960" s="216" t="s">
        <v>5970</v>
      </c>
      <c r="E960" s="246" t="s">
        <v>3652</v>
      </c>
      <c r="F960" s="252">
        <f>IF(ISBLANK('4O'!F15),"##BLANK",'4O'!F15)</f>
        <v>0</v>
      </c>
    </row>
    <row r="961" spans="2:6">
      <c r="B961" s="216" t="str">
        <f>'4O'!AF15</f>
        <v>B0200DSHDWWTC</v>
      </c>
      <c r="C961" s="216" t="s">
        <v>5971</v>
      </c>
      <c r="E961" s="246" t="s">
        <v>3652</v>
      </c>
      <c r="F961" s="252">
        <f>IF(ISBLANK('4O'!G15),"##BLANK",'4O'!G15)</f>
        <v>0</v>
      </c>
    </row>
    <row r="962" spans="2:6">
      <c r="B962" s="216" t="str">
        <f>'4O'!AG15</f>
        <v>B0200DSSTWWTC</v>
      </c>
      <c r="C962" s="216" t="s">
        <v>5972</v>
      </c>
      <c r="E962" s="246" t="s">
        <v>3652</v>
      </c>
      <c r="F962" s="252">
        <f>IF(ISBLANK('4O'!H15),"##BLANK",'4O'!H15)</f>
        <v>0</v>
      </c>
    </row>
    <row r="963" spans="2:6">
      <c r="B963" s="216" t="str">
        <f>'4O'!AH15</f>
        <v>B0200DSSLWWTC</v>
      </c>
      <c r="C963" s="216" t="s">
        <v>5973</v>
      </c>
      <c r="E963" s="246" t="s">
        <v>3652</v>
      </c>
      <c r="F963" s="252">
        <f>IF(ISBLANK('4O'!I15),"##BLANK",'4O'!I15)</f>
        <v>0</v>
      </c>
    </row>
    <row r="964" spans="2:6">
      <c r="B964" s="216" t="str">
        <f>'4O'!AI15</f>
        <v>B0401TDETOT</v>
      </c>
      <c r="C964" s="216" t="s">
        <v>5974</v>
      </c>
      <c r="E964" s="246" t="s">
        <v>3652</v>
      </c>
      <c r="F964" s="252">
        <f>IF(ISBLANK('4O'!J15),"##BLANK",'4O'!J15)</f>
        <v>0</v>
      </c>
    </row>
    <row r="965" spans="2:6">
      <c r="B965" s="216" t="str">
        <f>'4O'!AD18</f>
        <v>B0801NCF</v>
      </c>
      <c r="C965" s="216" t="s">
        <v>5975</v>
      </c>
      <c r="E965" s="246" t="s">
        <v>3652</v>
      </c>
      <c r="F965" s="252" t="str">
        <f>IF(ISBLANK('4O'!E18),"##BLANK",'4O'!E18)</f>
        <v>##BLANK</v>
      </c>
    </row>
    <row r="966" spans="2:6">
      <c r="B966" s="216" t="str">
        <f>'4O'!AE18</f>
        <v>B0801NCSWD</v>
      </c>
      <c r="C966" s="216" t="s">
        <v>5976</v>
      </c>
      <c r="E966" s="246" t="s">
        <v>3652</v>
      </c>
      <c r="F966" s="252" t="str">
        <f>IF(ISBLANK('4O'!F18),"##BLANK",'4O'!F18)</f>
        <v>##BLANK</v>
      </c>
    </row>
    <row r="967" spans="2:6">
      <c r="B967" s="216" t="str">
        <f>'4O'!AF18</f>
        <v>B0801NCHD</v>
      </c>
      <c r="C967" s="216" t="s">
        <v>5977</v>
      </c>
      <c r="E967" s="246" t="s">
        <v>3652</v>
      </c>
      <c r="F967" s="252" t="str">
        <f>IF(ISBLANK('4O'!G18),"##BLANK",'4O'!G18)</f>
        <v>##BLANK</v>
      </c>
    </row>
    <row r="968" spans="2:6">
      <c r="B968" s="216" t="str">
        <f>'4O'!AG18</f>
        <v>B0801NCSTD</v>
      </c>
      <c r="C968" s="216" t="s">
        <v>5978</v>
      </c>
      <c r="E968" s="246" t="s">
        <v>3652</v>
      </c>
      <c r="F968" s="252" t="str">
        <f>IF(ISBLANK('4O'!H18),"##BLANK",'4O'!H18)</f>
        <v>##BLANK</v>
      </c>
    </row>
    <row r="969" spans="2:6">
      <c r="B969" s="216" t="str">
        <f>'4O'!AH18</f>
        <v>B0801NCSLT</v>
      </c>
      <c r="C969" s="216" t="s">
        <v>5979</v>
      </c>
      <c r="E969" s="246" t="s">
        <v>3652</v>
      </c>
      <c r="F969" s="252" t="str">
        <f>IF(ISBLANK('4O'!I18),"##BLANK",'4O'!I18)</f>
        <v>##BLANK</v>
      </c>
    </row>
    <row r="970" spans="2:6">
      <c r="B970" s="216" t="str">
        <f>'4O'!AI18</f>
        <v>B0801NCTOT</v>
      </c>
      <c r="C970" s="216" t="s">
        <v>5980</v>
      </c>
      <c r="E970" s="246" t="s">
        <v>3652</v>
      </c>
      <c r="F970" s="252">
        <f>IF(ISBLANK('4O'!J18),"##BLANK",'4O'!J18)</f>
        <v>0</v>
      </c>
    </row>
    <row r="971" spans="2:6">
      <c r="B971" s="216" t="str">
        <f>'4O'!AD19</f>
        <v>B0801RSF</v>
      </c>
      <c r="C971" s="216" t="s">
        <v>5981</v>
      </c>
      <c r="E971" s="246" t="s">
        <v>3652</v>
      </c>
      <c r="F971" s="252" t="str">
        <f>IF(ISBLANK('4O'!E19),"##BLANK",'4O'!E19)</f>
        <v>##BLANK</v>
      </c>
    </row>
    <row r="972" spans="2:6">
      <c r="B972" s="216" t="str">
        <f>'4O'!AE19</f>
        <v>B0801RSSWD</v>
      </c>
      <c r="C972" s="216" t="s">
        <v>5982</v>
      </c>
      <c r="E972" s="246" t="s">
        <v>3652</v>
      </c>
      <c r="F972" s="252" t="str">
        <f>IF(ISBLANK('4O'!F19),"##BLANK",'4O'!F19)</f>
        <v>##BLANK</v>
      </c>
    </row>
    <row r="973" spans="2:6">
      <c r="B973" s="216" t="str">
        <f>'4O'!AF19</f>
        <v>B0801RSHD</v>
      </c>
      <c r="C973" s="216" t="s">
        <v>5983</v>
      </c>
      <c r="E973" s="246" t="s">
        <v>3652</v>
      </c>
      <c r="F973" s="252" t="str">
        <f>IF(ISBLANK('4O'!G19),"##BLANK",'4O'!G19)</f>
        <v>##BLANK</v>
      </c>
    </row>
    <row r="974" spans="2:6">
      <c r="B974" s="216" t="str">
        <f>'4O'!AG19</f>
        <v>B0801RSSTD</v>
      </c>
      <c r="C974" s="216" t="s">
        <v>5984</v>
      </c>
      <c r="E974" s="246" t="s">
        <v>3652</v>
      </c>
      <c r="F974" s="252" t="str">
        <f>IF(ISBLANK('4O'!H19),"##BLANK",'4O'!H19)</f>
        <v>##BLANK</v>
      </c>
    </row>
    <row r="975" spans="2:6">
      <c r="B975" s="216" t="str">
        <f>'4O'!AH19</f>
        <v>B0801RSSLT</v>
      </c>
      <c r="C975" s="216" t="s">
        <v>5985</v>
      </c>
      <c r="E975" s="246" t="s">
        <v>3652</v>
      </c>
      <c r="F975" s="252" t="str">
        <f>IF(ISBLANK('4O'!I19),"##BLANK",'4O'!I19)</f>
        <v>##BLANK</v>
      </c>
    </row>
    <row r="976" spans="2:6">
      <c r="B976" s="216" t="str">
        <f>'4O'!AI19</f>
        <v>B0801RSTOT</v>
      </c>
      <c r="C976" s="216" t="s">
        <v>5986</v>
      </c>
      <c r="E976" s="246" t="s">
        <v>3652</v>
      </c>
      <c r="F976" s="252">
        <f>IF(ISBLANK('4O'!J19),"##BLANK",'4O'!J19)</f>
        <v>0</v>
      </c>
    </row>
    <row r="977" spans="2:6">
      <c r="B977" s="216" t="str">
        <f>'4O'!AD20</f>
        <v>B0200DSIFWWO</v>
      </c>
      <c r="C977" s="216" t="s">
        <v>5987</v>
      </c>
      <c r="E977" s="246" t="s">
        <v>3652</v>
      </c>
      <c r="F977" s="252" t="str">
        <f>IF(ISBLANK('4O'!E20),"##BLANK",'4O'!E20)</f>
        <v>##BLANK</v>
      </c>
    </row>
    <row r="978" spans="2:6">
      <c r="B978" s="216" t="str">
        <f>'4O'!AE20</f>
        <v>B0200DSIWDWWO</v>
      </c>
      <c r="C978" s="216" t="s">
        <v>5988</v>
      </c>
      <c r="E978" s="246" t="s">
        <v>3652</v>
      </c>
      <c r="F978" s="252" t="str">
        <f>IF(ISBLANK('4O'!F20),"##BLANK",'4O'!F20)</f>
        <v>##BLANK</v>
      </c>
    </row>
    <row r="979" spans="2:6">
      <c r="B979" s="216" t="str">
        <f>'4O'!AF20</f>
        <v>B0200DSIHDWWO</v>
      </c>
      <c r="C979" s="216" t="s">
        <v>5989</v>
      </c>
      <c r="E979" s="246" t="s">
        <v>3652</v>
      </c>
      <c r="F979" s="252" t="str">
        <f>IF(ISBLANK('4O'!G20),"##BLANK",'4O'!G20)</f>
        <v>##BLANK</v>
      </c>
    </row>
    <row r="980" spans="2:6">
      <c r="B980" s="216" t="str">
        <f>'4O'!AG20</f>
        <v>B0200DSISTWWO</v>
      </c>
      <c r="C980" s="216" t="s">
        <v>5990</v>
      </c>
      <c r="E980" s="246" t="s">
        <v>3652</v>
      </c>
      <c r="F980" s="252" t="str">
        <f>IF(ISBLANK('4O'!H20),"##BLANK",'4O'!H20)</f>
        <v>##BLANK</v>
      </c>
    </row>
    <row r="981" spans="2:6">
      <c r="B981" s="216" t="str">
        <f>'4O'!AH20</f>
        <v>B0200DSISLWWO</v>
      </c>
      <c r="C981" s="216" t="s">
        <v>5991</v>
      </c>
      <c r="E981" s="246" t="s">
        <v>3652</v>
      </c>
      <c r="F981" s="252" t="str">
        <f>IF(ISBLANK('4O'!I20),"##BLANK",'4O'!I20)</f>
        <v>##BLANK</v>
      </c>
    </row>
    <row r="982" spans="2:6">
      <c r="B982" s="216" t="str">
        <f>'4O'!AI20</f>
        <v>B0801INRTOT</v>
      </c>
      <c r="C982" s="216" t="s">
        <v>5992</v>
      </c>
      <c r="E982" s="246" t="s">
        <v>3652</v>
      </c>
      <c r="F982" s="252">
        <f>IF(ISBLANK('4O'!J20),"##BLANK",'4O'!J20)</f>
        <v>0</v>
      </c>
    </row>
    <row r="983" spans="2:6">
      <c r="B983" s="216" t="str">
        <f>'4O'!AD21</f>
        <v>B0200DSDFWWO</v>
      </c>
      <c r="C983" s="216" t="s">
        <v>5993</v>
      </c>
      <c r="E983" s="246" t="s">
        <v>3652</v>
      </c>
      <c r="F983" s="252" t="str">
        <f>IF(ISBLANK('4O'!E21),"##BLANK",'4O'!E21)</f>
        <v>##BLANK</v>
      </c>
    </row>
    <row r="984" spans="2:6">
      <c r="B984" s="216" t="str">
        <f>'4O'!AE21</f>
        <v>B0200DSDWDWWO</v>
      </c>
      <c r="C984" s="216" t="s">
        <v>5994</v>
      </c>
      <c r="E984" s="246" t="s">
        <v>3652</v>
      </c>
      <c r="F984" s="252" t="str">
        <f>IF(ISBLANK('4O'!F21),"##BLANK",'4O'!F21)</f>
        <v>##BLANK</v>
      </c>
    </row>
    <row r="985" spans="2:6">
      <c r="B985" s="216" t="str">
        <f>'4O'!AF21</f>
        <v>B0200DSDHDWWO</v>
      </c>
      <c r="C985" s="216" t="s">
        <v>5995</v>
      </c>
      <c r="E985" s="246" t="s">
        <v>3652</v>
      </c>
      <c r="F985" s="252" t="str">
        <f>IF(ISBLANK('4O'!G21),"##BLANK",'4O'!G21)</f>
        <v>##BLANK</v>
      </c>
    </row>
    <row r="986" spans="2:6">
      <c r="B986" s="216" t="str">
        <f>'4O'!AG21</f>
        <v>B0200DSDSTWWO</v>
      </c>
      <c r="C986" s="216" t="s">
        <v>5996</v>
      </c>
      <c r="E986" s="246" t="s">
        <v>3652</v>
      </c>
      <c r="F986" s="252" t="str">
        <f>IF(ISBLANK('4O'!H21),"##BLANK",'4O'!H21)</f>
        <v>##BLANK</v>
      </c>
    </row>
    <row r="987" spans="2:6">
      <c r="B987" s="216" t="str">
        <f>'4O'!AH21</f>
        <v>B0200DSDSLWWO</v>
      </c>
      <c r="C987" s="216" t="s">
        <v>5997</v>
      </c>
      <c r="E987" s="246" t="s">
        <v>3652</v>
      </c>
      <c r="F987" s="252" t="str">
        <f>IF(ISBLANK('4O'!I21),"##BLANK",'4O'!I21)</f>
        <v>##BLANK</v>
      </c>
    </row>
    <row r="988" spans="2:6">
      <c r="B988" s="216" t="str">
        <f>'4O'!AI21</f>
        <v>B0801185TOT</v>
      </c>
      <c r="C988" s="216" t="s">
        <v>5998</v>
      </c>
      <c r="E988" s="246" t="s">
        <v>3652</v>
      </c>
      <c r="F988" s="252">
        <f>IF(ISBLANK('4O'!J21),"##BLANK",'4O'!J21)</f>
        <v>0</v>
      </c>
    </row>
    <row r="989" spans="2:6">
      <c r="B989" s="216" t="str">
        <f>'4O'!AD22</f>
        <v>B0200DSOFWWO</v>
      </c>
      <c r="C989" s="216" t="s">
        <v>5999</v>
      </c>
      <c r="E989" s="246" t="s">
        <v>3652</v>
      </c>
      <c r="F989" s="252" t="str">
        <f>IF(ISBLANK('4O'!E22),"##BLANK",'4O'!E22)</f>
        <v>##BLANK</v>
      </c>
    </row>
    <row r="990" spans="2:6">
      <c r="B990" s="216" t="str">
        <f>'4O'!AE22</f>
        <v>B0200DSOWDWWO</v>
      </c>
      <c r="C990" s="216" t="s">
        <v>6000</v>
      </c>
      <c r="E990" s="246" t="s">
        <v>3652</v>
      </c>
      <c r="F990" s="252" t="str">
        <f>IF(ISBLANK('4O'!F22),"##BLANK",'4O'!F22)</f>
        <v>##BLANK</v>
      </c>
    </row>
    <row r="991" spans="2:6">
      <c r="B991" s="216" t="str">
        <f>'4O'!AF22</f>
        <v>B0200DSOHDWWO</v>
      </c>
      <c r="C991" s="216" t="s">
        <v>6001</v>
      </c>
      <c r="E991" s="246" t="s">
        <v>3652</v>
      </c>
      <c r="F991" s="252" t="str">
        <f>IF(ISBLANK('4O'!G22),"##BLANK",'4O'!G22)</f>
        <v>##BLANK</v>
      </c>
    </row>
    <row r="992" spans="2:6">
      <c r="B992" s="216" t="str">
        <f>'4O'!AG22</f>
        <v>B0200DSOSTWWO</v>
      </c>
      <c r="C992" s="216" t="s">
        <v>6002</v>
      </c>
      <c r="E992" s="246" t="s">
        <v>3652</v>
      </c>
      <c r="F992" s="252" t="str">
        <f>IF(ISBLANK('4O'!H22),"##BLANK",'4O'!H22)</f>
        <v>##BLANK</v>
      </c>
    </row>
    <row r="993" spans="2:6">
      <c r="B993" s="216" t="str">
        <f>'4O'!AH22</f>
        <v>B0200DSOSLWWO</v>
      </c>
      <c r="C993" s="216" t="s">
        <v>6003</v>
      </c>
      <c r="E993" s="246" t="s">
        <v>3652</v>
      </c>
      <c r="F993" s="252" t="str">
        <f>IF(ISBLANK('4O'!I22),"##BLANK",'4O'!I22)</f>
        <v>##BLANK</v>
      </c>
    </row>
    <row r="994" spans="2:6">
      <c r="B994" s="216" t="str">
        <f>'4O'!AI22</f>
        <v>B0801OPCTOT</v>
      </c>
      <c r="C994" s="216" t="s">
        <v>6004</v>
      </c>
      <c r="E994" s="246" t="s">
        <v>3652</v>
      </c>
      <c r="F994" s="252">
        <f>IF(ISBLANK('4O'!J22),"##BLANK",'4O'!J22)</f>
        <v>0</v>
      </c>
    </row>
    <row r="995" spans="2:6">
      <c r="B995" s="216" t="str">
        <f>'4O'!AD23</f>
        <v>B0200DSFWWTO</v>
      </c>
      <c r="C995" s="216" t="s">
        <v>6005</v>
      </c>
      <c r="E995" s="246" t="s">
        <v>3652</v>
      </c>
      <c r="F995" s="252">
        <f>IF(ISBLANK('4O'!E23),"##BLANK",'4O'!E23)</f>
        <v>0</v>
      </c>
    </row>
    <row r="996" spans="2:6">
      <c r="B996" s="216" t="str">
        <f>'4O'!AE23</f>
        <v>B0200DSWDWWTO</v>
      </c>
      <c r="C996" s="216" t="s">
        <v>6006</v>
      </c>
      <c r="E996" s="246" t="s">
        <v>3652</v>
      </c>
      <c r="F996" s="252">
        <f>IF(ISBLANK('4O'!F23),"##BLANK",'4O'!F23)</f>
        <v>0</v>
      </c>
    </row>
    <row r="997" spans="2:6">
      <c r="B997" s="216" t="str">
        <f>'4O'!AF23</f>
        <v>B0200DSHDWWTO</v>
      </c>
      <c r="C997" s="216" t="s">
        <v>6007</v>
      </c>
      <c r="E997" s="246" t="s">
        <v>3652</v>
      </c>
      <c r="F997" s="252">
        <f>IF(ISBLANK('4O'!G23),"##BLANK",'4O'!G23)</f>
        <v>0</v>
      </c>
    </row>
    <row r="998" spans="2:6">
      <c r="B998" s="216" t="str">
        <f>'4O'!AG23</f>
        <v>B0200DSSTWWTO</v>
      </c>
      <c r="C998" s="216" t="s">
        <v>6008</v>
      </c>
      <c r="E998" s="246" t="s">
        <v>3652</v>
      </c>
      <c r="F998" s="252">
        <f>IF(ISBLANK('4O'!H23),"##BLANK",'4O'!H23)</f>
        <v>0</v>
      </c>
    </row>
    <row r="999" spans="2:6">
      <c r="B999" s="216" t="str">
        <f>'4O'!AH23</f>
        <v>B0200DSSLWWTO</v>
      </c>
      <c r="C999" s="216" t="s">
        <v>6009</v>
      </c>
      <c r="E999" s="246" t="s">
        <v>3652</v>
      </c>
      <c r="F999" s="252">
        <f>IF(ISBLANK('4O'!I23),"##BLANK",'4O'!I23)</f>
        <v>0</v>
      </c>
    </row>
    <row r="1000" spans="2:6">
      <c r="B1000" s="216" t="str">
        <f>'4O'!AI23</f>
        <v>B0801TDETOT</v>
      </c>
      <c r="C1000" s="216" t="s">
        <v>6010</v>
      </c>
      <c r="E1000" s="246" t="s">
        <v>3652</v>
      </c>
      <c r="F1000" s="252">
        <f>IF(ISBLANK('4O'!J23),"##BLANK",'4O'!J23)</f>
        <v>0</v>
      </c>
    </row>
    <row r="1001" spans="2:6">
      <c r="B1001" s="216" t="str">
        <f>'4O'!AD26</f>
        <v>B0200DSFWWT</v>
      </c>
      <c r="C1001" s="216" t="s">
        <v>6011</v>
      </c>
      <c r="E1001" s="246" t="s">
        <v>3652</v>
      </c>
      <c r="F1001" s="252">
        <f>IF(ISBLANK('4O'!E26),"##BLANK",'4O'!E26)</f>
        <v>0</v>
      </c>
    </row>
    <row r="1002" spans="2:6">
      <c r="B1002" s="216" t="str">
        <f>'4O'!AE26</f>
        <v>B0200DSWDWWT</v>
      </c>
      <c r="C1002" s="216" t="s">
        <v>6012</v>
      </c>
      <c r="E1002" s="246" t="s">
        <v>3652</v>
      </c>
      <c r="F1002" s="252">
        <f>IF(ISBLANK('4O'!F26),"##BLANK",'4O'!F26)</f>
        <v>0</v>
      </c>
    </row>
    <row r="1003" spans="2:6">
      <c r="B1003" s="216" t="str">
        <f>'4O'!AF26</f>
        <v>B0200DSHDWWT</v>
      </c>
      <c r="C1003" s="216" t="s">
        <v>6013</v>
      </c>
      <c r="E1003" s="246" t="s">
        <v>3652</v>
      </c>
      <c r="F1003" s="252">
        <f>IF(ISBLANK('4O'!G26),"##BLANK",'4O'!G26)</f>
        <v>0</v>
      </c>
    </row>
    <row r="1004" spans="2:6">
      <c r="B1004" s="216" t="str">
        <f>'4O'!AG26</f>
        <v>B0200DSSTWWT</v>
      </c>
      <c r="C1004" s="216" t="s">
        <v>6014</v>
      </c>
      <c r="E1004" s="246" t="s">
        <v>3652</v>
      </c>
      <c r="F1004" s="252">
        <f>IF(ISBLANK('4O'!H26),"##BLANK",'4O'!H26)</f>
        <v>0</v>
      </c>
    </row>
    <row r="1005" spans="2:6">
      <c r="B1005" s="216" t="str">
        <f>'4O'!AH26</f>
        <v>B0200DSSLWWT</v>
      </c>
      <c r="C1005" s="216" t="s">
        <v>6015</v>
      </c>
      <c r="E1005" s="246" t="s">
        <v>3652</v>
      </c>
      <c r="F1005" s="252">
        <f>IF(ISBLANK('4O'!I26),"##BLANK",'4O'!I26)</f>
        <v>0</v>
      </c>
    </row>
    <row r="1006" spans="2:6">
      <c r="B1006" s="216" t="str">
        <f>'4O'!AI26</f>
        <v>B0200TDSET</v>
      </c>
      <c r="C1006" s="216" t="s">
        <v>6016</v>
      </c>
      <c r="E1006" s="246" t="s">
        <v>3652</v>
      </c>
      <c r="F1006" s="252">
        <f>IF(ISBLANK('4O'!J26),"##BLANK",'4O'!J26)</f>
        <v>0</v>
      </c>
    </row>
    <row r="1007" spans="2:6">
      <c r="B1007" s="216" t="str">
        <f>'4Q'!U8</f>
        <v>B0007DSCRW</v>
      </c>
      <c r="C1007" s="216" t="s">
        <v>6017</v>
      </c>
      <c r="E1007" s="246" t="s">
        <v>3652</v>
      </c>
      <c r="F1007" s="252" t="str">
        <f>IF(ISBLANK('4Q'!E8),"##BLANK",'4Q'!E8)</f>
        <v>##BLANK</v>
      </c>
    </row>
    <row r="1008" spans="2:6">
      <c r="B1008" s="216" t="str">
        <f>'4Q'!V8</f>
        <v>B0007DSCRWW</v>
      </c>
      <c r="C1008" s="216" t="s">
        <v>6018</v>
      </c>
      <c r="E1008" s="246" t="s">
        <v>3652</v>
      </c>
      <c r="F1008" s="252" t="str">
        <f>IF(ISBLANK('4Q'!F8),"##BLANK",'4Q'!F8)</f>
        <v>##BLANK</v>
      </c>
    </row>
    <row r="1009" spans="2:6">
      <c r="B1009" s="216" t="str">
        <f>'4Q'!W8</f>
        <v>B0007DSCRT</v>
      </c>
      <c r="C1009" s="216" t="s">
        <v>6019</v>
      </c>
      <c r="E1009" s="246" t="s">
        <v>3652</v>
      </c>
      <c r="F1009" s="252">
        <f>IF(ISBLANK('4Q'!G8),"##BLANK",'4Q'!G8)</f>
        <v>0</v>
      </c>
    </row>
    <row r="1010" spans="2:6">
      <c r="B1010" s="216" t="str">
        <f>'4Q'!U9</f>
        <v>B0007DSCBW</v>
      </c>
      <c r="C1010" s="216" t="s">
        <v>6020</v>
      </c>
      <c r="E1010" s="246" t="s">
        <v>3652</v>
      </c>
      <c r="F1010" s="252" t="str">
        <f>IF(ISBLANK('4Q'!E9),"##BLANK",'4Q'!E9)</f>
        <v>##BLANK</v>
      </c>
    </row>
    <row r="1011" spans="2:6">
      <c r="B1011" s="216" t="str">
        <f>'4Q'!V9</f>
        <v>B0007DSCBWW</v>
      </c>
      <c r="C1011" s="216" t="s">
        <v>6021</v>
      </c>
      <c r="E1011" s="246" t="s">
        <v>3652</v>
      </c>
      <c r="F1011" s="252" t="str">
        <f>IF(ISBLANK('4Q'!F9),"##BLANK",'4Q'!F9)</f>
        <v>##BLANK</v>
      </c>
    </row>
    <row r="1012" spans="2:6">
      <c r="B1012" s="216" t="str">
        <f>'4Q'!W9</f>
        <v>B0007DSCBT</v>
      </c>
      <c r="C1012" s="216" t="s">
        <v>6022</v>
      </c>
      <c r="E1012" s="246" t="s">
        <v>3652</v>
      </c>
      <c r="F1012" s="252">
        <f>IF(ISBLANK('4Q'!G9),"##BLANK",'4Q'!G9)</f>
        <v>0</v>
      </c>
    </row>
    <row r="1013" spans="2:6">
      <c r="B1013" s="216" t="str">
        <f>'4Q'!U10</f>
        <v>B0007DSCIWT</v>
      </c>
      <c r="C1013" s="216" t="s">
        <v>6023</v>
      </c>
      <c r="E1013" s="246" t="s">
        <v>3652</v>
      </c>
      <c r="F1013" s="252">
        <f>IF(ISBLANK('4Q'!E10),"##BLANK",'4Q'!E10)</f>
        <v>0</v>
      </c>
    </row>
    <row r="1014" spans="2:6">
      <c r="B1014" s="216" t="str">
        <f>'4Q'!V10</f>
        <v>B0007DSCIWWT</v>
      </c>
      <c r="C1014" s="216" t="s">
        <v>6024</v>
      </c>
      <c r="E1014" s="246" t="s">
        <v>3652</v>
      </c>
      <c r="F1014" s="252">
        <f>IF(ISBLANK('4Q'!F10),"##BLANK",'4Q'!F10)</f>
        <v>0</v>
      </c>
    </row>
    <row r="1015" spans="2:6">
      <c r="B1015" s="216" t="str">
        <f>'4Q'!W10</f>
        <v>B0007DSCIT</v>
      </c>
      <c r="C1015" s="216" t="s">
        <v>6025</v>
      </c>
      <c r="E1015" s="246" t="s">
        <v>3652</v>
      </c>
      <c r="F1015" s="252">
        <f>IF(ISBLANK('4Q'!G10),"##BLANK",'4Q'!G10)</f>
        <v>0</v>
      </c>
    </row>
    <row r="1016" spans="2:6">
      <c r="B1016" s="216" t="str">
        <f>'4Q'!U12</f>
        <v>B0007DSCSLP</v>
      </c>
      <c r="C1016" s="216" t="s">
        <v>6026</v>
      </c>
      <c r="E1016" s="246" t="s">
        <v>3652</v>
      </c>
      <c r="F1016" s="252" t="str">
        <f>IF(ISBLANK('4Q'!E12),"##BLANK",'4Q'!E12)</f>
        <v>##BLANK</v>
      </c>
    </row>
    <row r="1017" spans="2:6">
      <c r="B1017" s="216" t="str">
        <f>'4Q'!U15</f>
        <v>B0007DSPRW</v>
      </c>
      <c r="C1017" s="216" t="s">
        <v>6027</v>
      </c>
      <c r="E1017" s="246" t="s">
        <v>3652</v>
      </c>
      <c r="F1017" s="252" t="str">
        <f>IF(ISBLANK('4Q'!E15),"##BLANK",'4Q'!E15)</f>
        <v>##BLANK</v>
      </c>
    </row>
    <row r="1018" spans="2:6">
      <c r="B1018" s="216" t="str">
        <f>'4Q'!V15</f>
        <v>B0007DSPRWW</v>
      </c>
      <c r="C1018" s="216" t="s">
        <v>6028</v>
      </c>
      <c r="E1018" s="246" t="s">
        <v>3652</v>
      </c>
      <c r="F1018" s="252" t="str">
        <f>IF(ISBLANK('4Q'!F15),"##BLANK",'4Q'!F15)</f>
        <v>##BLANK</v>
      </c>
    </row>
    <row r="1019" spans="2:6">
      <c r="B1019" s="216" t="str">
        <f>'4Q'!W15</f>
        <v>B0007DSPRT</v>
      </c>
      <c r="C1019" s="216" t="s">
        <v>6029</v>
      </c>
      <c r="E1019" s="246" t="s">
        <v>3652</v>
      </c>
      <c r="F1019" s="252">
        <f>IF(ISBLANK('4Q'!G15),"##BLANK",'4Q'!G15)</f>
        <v>0</v>
      </c>
    </row>
    <row r="1020" spans="2:6">
      <c r="B1020" s="216" t="str">
        <f>'4Q'!U16</f>
        <v>B0007DSPBW</v>
      </c>
      <c r="C1020" s="216" t="s">
        <v>6030</v>
      </c>
      <c r="E1020" s="246" t="s">
        <v>3652</v>
      </c>
      <c r="F1020" s="252" t="str">
        <f>IF(ISBLANK('4Q'!E16),"##BLANK",'4Q'!E16)</f>
        <v>##BLANK</v>
      </c>
    </row>
    <row r="1021" spans="2:6">
      <c r="B1021" s="216" t="str">
        <f>'4Q'!V16</f>
        <v>B0007DSPBWW</v>
      </c>
      <c r="C1021" s="216" t="s">
        <v>6031</v>
      </c>
      <c r="E1021" s="246" t="s">
        <v>3652</v>
      </c>
      <c r="F1021" s="252" t="str">
        <f>IF(ISBLANK('4Q'!F16),"##BLANK",'4Q'!F16)</f>
        <v>##BLANK</v>
      </c>
    </row>
    <row r="1022" spans="2:6">
      <c r="B1022" s="216" t="str">
        <f>'4Q'!W16</f>
        <v>B0007DSPBT</v>
      </c>
      <c r="C1022" s="216" t="s">
        <v>6032</v>
      </c>
      <c r="E1022" s="246" t="s">
        <v>3652</v>
      </c>
      <c r="F1022" s="252">
        <f>IF(ISBLANK('4Q'!G16),"##BLANK",'4Q'!G16)</f>
        <v>0</v>
      </c>
    </row>
    <row r="1023" spans="2:6">
      <c r="B1023" s="216" t="str">
        <f>'4Q'!U17</f>
        <v>B0007DSPIWT</v>
      </c>
      <c r="C1023" s="216" t="s">
        <v>6033</v>
      </c>
      <c r="E1023" s="246" t="s">
        <v>3652</v>
      </c>
      <c r="F1023" s="252">
        <f>IF(ISBLANK('4Q'!E17),"##BLANK",'4Q'!E17)</f>
        <v>0</v>
      </c>
    </row>
    <row r="1024" spans="2:6">
      <c r="B1024" s="216" t="str">
        <f>'4Q'!V17</f>
        <v>B0007DSPIWWT</v>
      </c>
      <c r="C1024" s="216" t="s">
        <v>6034</v>
      </c>
      <c r="E1024" s="246" t="s">
        <v>3652</v>
      </c>
      <c r="F1024" s="252">
        <f>IF(ISBLANK('4Q'!F17),"##BLANK",'4Q'!F17)</f>
        <v>0</v>
      </c>
    </row>
    <row r="1025" spans="2:6">
      <c r="B1025" s="216" t="str">
        <f>'4Q'!W17</f>
        <v>B0007DSPIT</v>
      </c>
      <c r="C1025" s="216" t="s">
        <v>6035</v>
      </c>
      <c r="E1025" s="246" t="s">
        <v>3652</v>
      </c>
      <c r="F1025" s="252">
        <f>IF(ISBLANK('4Q'!G17),"##BLANK",'4Q'!G17)</f>
        <v>0</v>
      </c>
    </row>
    <row r="1026" spans="2:6">
      <c r="B1026" s="216" t="str">
        <f>'4Q'!U18</f>
        <v>B0007DSPRNAVW</v>
      </c>
      <c r="C1026" s="216" t="s">
        <v>6036</v>
      </c>
      <c r="E1026" s="246" t="s">
        <v>3652</v>
      </c>
      <c r="F1026" s="252" t="str">
        <f>IF(ISBLANK('4Q'!E18),"##BLANK",'4Q'!E18)</f>
        <v>##BLANK</v>
      </c>
    </row>
    <row r="1027" spans="2:6">
      <c r="B1027" s="216" t="str">
        <f>'4Q'!V18</f>
        <v>B0007DSPRNAVWW</v>
      </c>
      <c r="C1027" s="216" t="s">
        <v>6037</v>
      </c>
      <c r="E1027" s="246" t="s">
        <v>3652</v>
      </c>
      <c r="F1027" s="252" t="str">
        <f>IF(ISBLANK('4Q'!F18),"##BLANK",'4Q'!F18)</f>
        <v>##BLANK</v>
      </c>
    </row>
    <row r="1028" spans="2:6">
      <c r="B1028" s="216" t="str">
        <f>'4Q'!W18</f>
        <v>B0007DSPRNAVT</v>
      </c>
      <c r="C1028" s="216" t="s">
        <v>6038</v>
      </c>
      <c r="E1028" s="246" t="s">
        <v>3652</v>
      </c>
      <c r="F1028" s="252">
        <f>IF(ISBLANK('4Q'!G18),"##BLANK",'4Q'!G18)</f>
        <v>0</v>
      </c>
    </row>
    <row r="1029" spans="2:6">
      <c r="B1029" s="216" t="str">
        <f>'4Q'!U19</f>
        <v>B0007DSPBNAVW</v>
      </c>
      <c r="C1029" s="216" t="s">
        <v>6039</v>
      </c>
      <c r="E1029" s="246" t="s">
        <v>3652</v>
      </c>
      <c r="F1029" s="252" t="str">
        <f>IF(ISBLANK('4Q'!E19),"##BLANK",'4Q'!E19)</f>
        <v>##BLANK</v>
      </c>
    </row>
    <row r="1030" spans="2:6">
      <c r="B1030" s="216" t="str">
        <f>'4Q'!V19</f>
        <v>B0007DSPBNAVWW</v>
      </c>
      <c r="C1030" s="216" t="s">
        <v>6040</v>
      </c>
      <c r="E1030" s="246" t="s">
        <v>3652</v>
      </c>
      <c r="F1030" s="252" t="str">
        <f>IF(ISBLANK('4Q'!F19),"##BLANK",'4Q'!F19)</f>
        <v>##BLANK</v>
      </c>
    </row>
    <row r="1031" spans="2:6">
      <c r="B1031" s="216" t="str">
        <f>'4Q'!W19</f>
        <v>B0007DSPBNAVT</v>
      </c>
      <c r="C1031" s="216" t="s">
        <v>6041</v>
      </c>
      <c r="E1031" s="246" t="s">
        <v>3652</v>
      </c>
      <c r="F1031" s="252">
        <f>IF(ISBLANK('4Q'!G19),"##BLANK",'4Q'!G19)</f>
        <v>0</v>
      </c>
    </row>
    <row r="1032" spans="2:6">
      <c r="B1032" s="216" t="str">
        <f>'4Q'!U20</f>
        <v>B0007DSPNAVWT</v>
      </c>
      <c r="C1032" s="216" t="s">
        <v>6042</v>
      </c>
      <c r="E1032" s="246" t="s">
        <v>3652</v>
      </c>
      <c r="F1032" s="252">
        <f>IF(ISBLANK('4Q'!E20),"##BLANK",'4Q'!E20)</f>
        <v>0</v>
      </c>
    </row>
    <row r="1033" spans="2:6">
      <c r="B1033" s="216" t="str">
        <f>'4Q'!V20</f>
        <v>B0007DSPNAVWWT</v>
      </c>
      <c r="C1033" s="216" t="s">
        <v>6043</v>
      </c>
      <c r="E1033" s="246" t="s">
        <v>3652</v>
      </c>
      <c r="F1033" s="252">
        <f>IF(ISBLANK('4Q'!F20),"##BLANK",'4Q'!F20)</f>
        <v>0</v>
      </c>
    </row>
    <row r="1034" spans="2:6">
      <c r="B1034" s="216" t="str">
        <f>'4Q'!W20</f>
        <v>B0007DSPNAVT</v>
      </c>
      <c r="C1034" s="216" t="s">
        <v>6044</v>
      </c>
      <c r="E1034" s="246" t="s">
        <v>3652</v>
      </c>
      <c r="F1034" s="252">
        <f>IF(ISBLANK('4Q'!G20),"##BLANK",'4Q'!G20)</f>
        <v>0</v>
      </c>
    </row>
    <row r="1035" spans="2:6">
      <c r="B1035" s="216" t="str">
        <f>'4Q'!U21</f>
        <v>B0007DSPWT</v>
      </c>
      <c r="C1035" s="216" t="s">
        <v>6045</v>
      </c>
      <c r="E1035" s="246" t="s">
        <v>3652</v>
      </c>
      <c r="F1035" s="252">
        <f>IF(ISBLANK('4Q'!E21),"##BLANK",'4Q'!E21)</f>
        <v>0</v>
      </c>
    </row>
    <row r="1036" spans="2:6">
      <c r="B1036" s="216" t="str">
        <f>'4Q'!V21</f>
        <v>B0007DSPWWT</v>
      </c>
      <c r="C1036" s="216" t="s">
        <v>6046</v>
      </c>
      <c r="E1036" s="246" t="s">
        <v>3652</v>
      </c>
      <c r="F1036" s="252">
        <f>IF(ISBLANK('4Q'!F21),"##BLANK",'4Q'!F21)</f>
        <v>0</v>
      </c>
    </row>
    <row r="1037" spans="2:6">
      <c r="B1037" s="216" t="str">
        <f>'4Q'!W21</f>
        <v>B0007DSPTOT</v>
      </c>
      <c r="C1037" s="216" t="s">
        <v>6047</v>
      </c>
      <c r="E1037" s="246" t="s">
        <v>3652</v>
      </c>
      <c r="F1037" s="252">
        <f>IF(ISBLANK('4Q'!G21),"##BLANK",'4Q'!G21)</f>
        <v>0</v>
      </c>
    </row>
    <row r="1038" spans="2:6">
      <c r="B1038" s="216" t="str">
        <f>'4Q'!U23</f>
        <v>B0007DSPSLP</v>
      </c>
      <c r="C1038" s="216" t="s">
        <v>6048</v>
      </c>
      <c r="E1038" s="246" t="s">
        <v>3652</v>
      </c>
      <c r="F1038" s="252" t="str">
        <f>IF(ISBLANK('4Q'!E23),"##BLANK",'4Q'!E23)</f>
        <v>##BLANK</v>
      </c>
    </row>
    <row r="1039" spans="2:6">
      <c r="B1039" s="254" t="str">
        <f>'4Q'!U26</f>
        <v>B0007DSDLREQ</v>
      </c>
      <c r="C1039" s="216" t="s">
        <v>6049</v>
      </c>
      <c r="E1039" s="246" t="s">
        <v>3652</v>
      </c>
      <c r="F1039" s="252" t="str">
        <f>IF(ISBLANK('4Q'!E26),"##BLANK",'4Q'!E26)</f>
        <v>##BLANK</v>
      </c>
    </row>
    <row r="1040" spans="2:6">
      <c r="B1040" s="254" t="str">
        <f>'4Q'!U27</f>
        <v>B0007DSDLSLP</v>
      </c>
      <c r="C1040" s="216" t="s">
        <v>6050</v>
      </c>
      <c r="E1040" s="246" t="s">
        <v>3652</v>
      </c>
      <c r="F1040" s="252" t="str">
        <f>IF(ISBLANK('4Q'!E27),"##BLANK",'4Q'!E27)</f>
        <v>##BLANK</v>
      </c>
    </row>
    <row r="1041" spans="2:6">
      <c r="B1041" s="216" t="str">
        <f>'4R'!AX8</f>
        <v>R3017</v>
      </c>
      <c r="C1041" s="216" t="s">
        <v>6051</v>
      </c>
      <c r="E1041" s="246" t="s">
        <v>3652</v>
      </c>
      <c r="F1041" s="252" t="str">
        <f>IF(ISBLANK('4R'!E8),"##BLANK",'4R'!E8)</f>
        <v>##BLANK</v>
      </c>
    </row>
    <row r="1042" spans="2:6">
      <c r="B1042" s="216" t="str">
        <f>'4R'!AY8</f>
        <v>R3018</v>
      </c>
      <c r="C1042" s="216" t="s">
        <v>6052</v>
      </c>
      <c r="E1042" s="246" t="s">
        <v>3652</v>
      </c>
      <c r="F1042" s="252" t="str">
        <f>IF(ISBLANK('4R'!F8),"##BLANK",'4R'!F8)</f>
        <v>##BLANK</v>
      </c>
    </row>
    <row r="1043" spans="2:6">
      <c r="B1043" s="216" t="str">
        <f>'4R'!AZ8</f>
        <v>R3042TOT</v>
      </c>
      <c r="C1043" s="216" t="s">
        <v>6053</v>
      </c>
      <c r="E1043" s="246" t="s">
        <v>3652</v>
      </c>
      <c r="F1043" s="252">
        <f>IF(ISBLANK('4R'!G8),"##BLANK",'4R'!G8)</f>
        <v>0</v>
      </c>
    </row>
    <row r="1044" spans="2:6">
      <c r="B1044" s="216" t="str">
        <f>'4R'!BA8</f>
        <v>R3042VOI</v>
      </c>
      <c r="C1044" s="216" t="s">
        <v>6054</v>
      </c>
      <c r="E1044" s="246" t="s">
        <v>3652</v>
      </c>
      <c r="F1044" s="252" t="str">
        <f>IF(ISBLANK('4R'!H8),"##BLANK",'4R'!H8)</f>
        <v>##BLANK</v>
      </c>
    </row>
    <row r="1045" spans="2:6">
      <c r="B1045" s="216" t="str">
        <f>'4R'!AX9</f>
        <v>R3019</v>
      </c>
      <c r="C1045" s="216" t="s">
        <v>6055</v>
      </c>
      <c r="E1045" s="246" t="s">
        <v>3652</v>
      </c>
      <c r="F1045" s="252" t="str">
        <f>IF(ISBLANK('4R'!E9),"##BLANK",'4R'!E9)</f>
        <v>##BLANK</v>
      </c>
    </row>
    <row r="1046" spans="2:6">
      <c r="B1046" s="216" t="str">
        <f>'4R'!AY9</f>
        <v>R3020</v>
      </c>
      <c r="C1046" s="216" t="s">
        <v>6056</v>
      </c>
      <c r="E1046" s="246" t="s">
        <v>3652</v>
      </c>
      <c r="F1046" s="252" t="str">
        <f>IF(ISBLANK('4R'!F9),"##BLANK",'4R'!F9)</f>
        <v>##BLANK</v>
      </c>
    </row>
    <row r="1047" spans="2:6">
      <c r="B1047" s="216" t="str">
        <f>'4R'!AZ9</f>
        <v>R3043TOT</v>
      </c>
      <c r="C1047" s="216" t="s">
        <v>6057</v>
      </c>
      <c r="E1047" s="246" t="s">
        <v>3652</v>
      </c>
      <c r="F1047" s="252">
        <f>IF(ISBLANK('4R'!G9),"##BLANK",'4R'!G9)</f>
        <v>0</v>
      </c>
    </row>
    <row r="1048" spans="2:6">
      <c r="B1048" s="216" t="str">
        <f>'4R'!BA9</f>
        <v>R3043VOI</v>
      </c>
      <c r="C1048" s="216" t="s">
        <v>6058</v>
      </c>
      <c r="E1048" s="246" t="s">
        <v>3652</v>
      </c>
      <c r="F1048" s="252" t="str">
        <f>IF(ISBLANK('4R'!H9),"##BLANK",'4R'!H9)</f>
        <v>##BLANK</v>
      </c>
    </row>
    <row r="1049" spans="2:6">
      <c r="B1049" s="216" t="str">
        <f>'4R'!AX10</f>
        <v>R3021</v>
      </c>
      <c r="C1049" s="216" t="s">
        <v>6059</v>
      </c>
      <c r="E1049" s="246" t="s">
        <v>3652</v>
      </c>
      <c r="F1049" s="252" t="str">
        <f>IF(ISBLANK('4R'!E10),"##BLANK",'4R'!E10)</f>
        <v>##BLANK</v>
      </c>
    </row>
    <row r="1050" spans="2:6">
      <c r="B1050" s="216" t="str">
        <f>'4R'!AY10</f>
        <v>R3022</v>
      </c>
      <c r="C1050" s="216" t="s">
        <v>6060</v>
      </c>
      <c r="E1050" s="246" t="s">
        <v>3652</v>
      </c>
      <c r="F1050" s="252" t="str">
        <f>IF(ISBLANK('4R'!F10),"##BLANK",'4R'!F10)</f>
        <v>##BLANK</v>
      </c>
    </row>
    <row r="1051" spans="2:6">
      <c r="B1051" s="216" t="str">
        <f>'4R'!AZ10</f>
        <v>R3044TOT</v>
      </c>
      <c r="C1051" s="216" t="s">
        <v>6061</v>
      </c>
      <c r="E1051" s="246" t="s">
        <v>3652</v>
      </c>
      <c r="F1051" s="252">
        <f>IF(ISBLANK('4R'!G10),"##BLANK",'4R'!G10)</f>
        <v>0</v>
      </c>
    </row>
    <row r="1052" spans="2:6">
      <c r="B1052" s="216" t="str">
        <f>'4R'!BA10</f>
        <v>R3044VOI</v>
      </c>
      <c r="C1052" s="216" t="s">
        <v>6062</v>
      </c>
      <c r="E1052" s="246" t="s">
        <v>3652</v>
      </c>
      <c r="F1052" s="252" t="str">
        <f>IF(ISBLANK('4R'!H10),"##BLANK",'4R'!H10)</f>
        <v>##BLANK</v>
      </c>
    </row>
    <row r="1053" spans="2:6">
      <c r="B1053" s="216" t="str">
        <f>'4R'!AX11</f>
        <v>R1005UTO</v>
      </c>
      <c r="C1053" s="216" t="s">
        <v>6063</v>
      </c>
      <c r="E1053" s="246" t="s">
        <v>3652</v>
      </c>
      <c r="F1053" s="252">
        <f>IF(ISBLANK('4R'!E11),"##BLANK",'4R'!E11)</f>
        <v>0</v>
      </c>
    </row>
    <row r="1054" spans="2:6">
      <c r="B1054" s="216" t="str">
        <f>'4R'!AY11</f>
        <v>R1005MTO</v>
      </c>
      <c r="C1054" s="216" t="s">
        <v>6064</v>
      </c>
      <c r="E1054" s="246" t="s">
        <v>3652</v>
      </c>
      <c r="F1054" s="252">
        <f>IF(ISBLANK('4R'!F11),"##BLANK",'4R'!F11)</f>
        <v>0</v>
      </c>
    </row>
    <row r="1055" spans="2:6">
      <c r="B1055" s="216" t="str">
        <f>'4R'!AZ11</f>
        <v>R1005TOT</v>
      </c>
      <c r="C1055" s="216" t="s">
        <v>6065</v>
      </c>
      <c r="E1055" s="246" t="s">
        <v>3652</v>
      </c>
      <c r="F1055" s="252">
        <f>IF(ISBLANK('4R'!G11),"##BLANK",'4R'!G11)</f>
        <v>0</v>
      </c>
    </row>
    <row r="1056" spans="2:6">
      <c r="B1056" s="216" t="str">
        <f>'4R'!BA11</f>
        <v>R1005VOI</v>
      </c>
      <c r="C1056" s="216" t="s">
        <v>6066</v>
      </c>
      <c r="E1056" s="246" t="s">
        <v>3652</v>
      </c>
      <c r="F1056" s="252">
        <f>IF(ISBLANK('4R'!H11),"##BLANK",'4R'!H11)</f>
        <v>0</v>
      </c>
    </row>
    <row r="1057" spans="2:6">
      <c r="B1057" s="216" t="str">
        <f>'4R'!AX12</f>
        <v>R3032UTO</v>
      </c>
      <c r="C1057" s="216" t="s">
        <v>6067</v>
      </c>
      <c r="E1057" s="246" t="s">
        <v>3652</v>
      </c>
      <c r="F1057" s="252" t="str">
        <f>IF(ISBLANK('4R'!E12),"##BLANK",'4R'!E12)</f>
        <v>##BLANK</v>
      </c>
    </row>
    <row r="1058" spans="2:6">
      <c r="B1058" s="216" t="str">
        <f>'4R'!AY12</f>
        <v>R3032MTO</v>
      </c>
      <c r="C1058" s="216" t="s">
        <v>6068</v>
      </c>
      <c r="E1058" s="246" t="s">
        <v>3652</v>
      </c>
      <c r="F1058" s="252" t="str">
        <f>IF(ISBLANK('4R'!F12),"##BLANK",'4R'!F12)</f>
        <v>##BLANK</v>
      </c>
    </row>
    <row r="1059" spans="2:6">
      <c r="B1059" s="216" t="str">
        <f>'4R'!AZ12</f>
        <v>R3032TOT</v>
      </c>
      <c r="C1059" s="216" t="s">
        <v>6069</v>
      </c>
      <c r="E1059" s="246" t="s">
        <v>3652</v>
      </c>
      <c r="F1059" s="252">
        <f>IF(ISBLANK('4R'!G12),"##BLANK",'4R'!G12)</f>
        <v>0</v>
      </c>
    </row>
    <row r="1060" spans="2:6">
      <c r="B1060" s="216" t="str">
        <f>'4R'!BA12</f>
        <v>R3032VOI</v>
      </c>
      <c r="C1060" s="216" t="s">
        <v>6070</v>
      </c>
      <c r="E1060" s="246" t="s">
        <v>3652</v>
      </c>
      <c r="F1060" s="252" t="str">
        <f>IF(ISBLANK('4R'!H12),"##BLANK",'4R'!H12)</f>
        <v>##BLANK</v>
      </c>
    </row>
    <row r="1061" spans="2:6">
      <c r="B1061" s="216" t="str">
        <f>'4R'!AX13</f>
        <v>R3034UTO</v>
      </c>
      <c r="C1061" s="216" t="s">
        <v>6071</v>
      </c>
      <c r="E1061" s="246" t="s">
        <v>3652</v>
      </c>
      <c r="F1061" s="252" t="str">
        <f>IF(ISBLANK('4R'!E13),"##BLANK",'4R'!E13)</f>
        <v>##BLANK</v>
      </c>
    </row>
    <row r="1062" spans="2:6">
      <c r="B1062" s="216" t="str">
        <f>'4R'!AY13</f>
        <v>R3034MTO</v>
      </c>
      <c r="C1062" s="216" t="s">
        <v>6072</v>
      </c>
      <c r="E1062" s="246" t="s">
        <v>3652</v>
      </c>
      <c r="F1062" s="252" t="str">
        <f>IF(ISBLANK('4R'!F13),"##BLANK",'4R'!F13)</f>
        <v>##BLANK</v>
      </c>
    </row>
    <row r="1063" spans="2:6">
      <c r="B1063" s="216" t="str">
        <f>'4R'!AZ13</f>
        <v>R3034TOT</v>
      </c>
      <c r="C1063" s="216" t="s">
        <v>6073</v>
      </c>
      <c r="E1063" s="246" t="s">
        <v>3652</v>
      </c>
      <c r="F1063" s="252">
        <f>IF(ISBLANK('4R'!G13),"##BLANK",'4R'!G13)</f>
        <v>0</v>
      </c>
    </row>
    <row r="1064" spans="2:6">
      <c r="B1064" s="216" t="str">
        <f>'4R'!BA13</f>
        <v>R3034VOI</v>
      </c>
      <c r="C1064" s="216" t="s">
        <v>6074</v>
      </c>
      <c r="E1064" s="246" t="s">
        <v>3652</v>
      </c>
      <c r="F1064" s="252" t="str">
        <f>IF(ISBLANK('4R'!H13),"##BLANK",'4R'!H13)</f>
        <v>##BLANK</v>
      </c>
    </row>
    <row r="1065" spans="2:6">
      <c r="B1065" s="216" t="str">
        <f>'4R'!AX14</f>
        <v>R3036UTO</v>
      </c>
      <c r="C1065" s="216" t="s">
        <v>6075</v>
      </c>
      <c r="E1065" s="246" t="s">
        <v>3652</v>
      </c>
      <c r="F1065" s="252" t="str">
        <f>IF(ISBLANK('4R'!E14),"##BLANK",'4R'!E14)</f>
        <v>##BLANK</v>
      </c>
    </row>
    <row r="1066" spans="2:6">
      <c r="B1066" s="216" t="str">
        <f>'4R'!AY14</f>
        <v>R3036MTO</v>
      </c>
      <c r="C1066" s="216" t="s">
        <v>6076</v>
      </c>
      <c r="E1066" s="246" t="s">
        <v>3652</v>
      </c>
      <c r="F1066" s="252" t="str">
        <f>IF(ISBLANK('4R'!F14),"##BLANK",'4R'!F14)</f>
        <v>##BLANK</v>
      </c>
    </row>
    <row r="1067" spans="2:6">
      <c r="B1067" s="216" t="str">
        <f>'4R'!AZ14</f>
        <v>R3036TOT</v>
      </c>
      <c r="C1067" s="216" t="s">
        <v>6077</v>
      </c>
      <c r="E1067" s="246" t="s">
        <v>3652</v>
      </c>
      <c r="F1067" s="252">
        <f>IF(ISBLANK('4R'!G14),"##BLANK",'4R'!G14)</f>
        <v>0</v>
      </c>
    </row>
    <row r="1068" spans="2:6">
      <c r="B1068" s="216" t="str">
        <f>'4R'!BA14</f>
        <v>R3036VOI</v>
      </c>
      <c r="C1068" s="216" t="s">
        <v>6078</v>
      </c>
      <c r="E1068" s="246" t="s">
        <v>3652</v>
      </c>
      <c r="F1068" s="252" t="str">
        <f>IF(ISBLANK('4R'!H14),"##BLANK",'4R'!H14)</f>
        <v>##BLANK</v>
      </c>
    </row>
    <row r="1069" spans="2:6">
      <c r="B1069" s="216" t="str">
        <f>'4R'!AX15</f>
        <v>R3038UTO</v>
      </c>
      <c r="C1069" s="216" t="s">
        <v>6079</v>
      </c>
      <c r="E1069" s="246" t="s">
        <v>3652</v>
      </c>
      <c r="F1069" s="252">
        <f>IF(ISBLANK('4R'!E15),"##BLANK",'4R'!E15)</f>
        <v>0</v>
      </c>
    </row>
    <row r="1070" spans="2:6">
      <c r="B1070" s="216" t="str">
        <f>'4R'!AY15</f>
        <v>R3038MTO</v>
      </c>
      <c r="C1070" s="216" t="s">
        <v>6080</v>
      </c>
      <c r="E1070" s="246" t="s">
        <v>3652</v>
      </c>
      <c r="F1070" s="252">
        <f>IF(ISBLANK('4R'!F15),"##BLANK",'4R'!F15)</f>
        <v>0</v>
      </c>
    </row>
    <row r="1071" spans="2:6">
      <c r="B1071" s="216" t="str">
        <f>'4R'!AZ15</f>
        <v>R3038TOT</v>
      </c>
      <c r="C1071" s="216" t="s">
        <v>6081</v>
      </c>
      <c r="E1071" s="246" t="s">
        <v>3652</v>
      </c>
      <c r="F1071" s="252">
        <f>IF(ISBLANK('4R'!G15),"##BLANK",'4R'!G15)</f>
        <v>0</v>
      </c>
    </row>
    <row r="1072" spans="2:6">
      <c r="B1072" s="216" t="str">
        <f>'4R'!BA15</f>
        <v>R3038VOI</v>
      </c>
      <c r="C1072" s="216" t="s">
        <v>6082</v>
      </c>
      <c r="E1072" s="246" t="s">
        <v>3652</v>
      </c>
      <c r="F1072" s="252">
        <f>IF(ISBLANK('4R'!H15),"##BLANK",'4R'!H15)</f>
        <v>0</v>
      </c>
    </row>
    <row r="1073" spans="2:6">
      <c r="B1073" s="216" t="str">
        <f>'4R'!AX16</f>
        <v>R3040UTO</v>
      </c>
      <c r="C1073" s="216" t="s">
        <v>6083</v>
      </c>
      <c r="E1073" s="246" t="s">
        <v>3652</v>
      </c>
      <c r="F1073" s="252">
        <f>IF(ISBLANK('4R'!E16),"##BLANK",'4R'!E16)</f>
        <v>0</v>
      </c>
    </row>
    <row r="1074" spans="2:6">
      <c r="B1074" s="216" t="str">
        <f>'4R'!AY16</f>
        <v>R3040MTO</v>
      </c>
      <c r="C1074" s="216" t="s">
        <v>6084</v>
      </c>
      <c r="E1074" s="246" t="s">
        <v>3652</v>
      </c>
      <c r="F1074" s="252">
        <f>IF(ISBLANK('4R'!F16),"##BLANK",'4R'!F16)</f>
        <v>0</v>
      </c>
    </row>
    <row r="1075" spans="2:6">
      <c r="B1075" s="216" t="str">
        <f>'4R'!AZ16</f>
        <v>R3040TOT</v>
      </c>
      <c r="C1075" s="216" t="s">
        <v>6085</v>
      </c>
      <c r="E1075" s="246" t="s">
        <v>3652</v>
      </c>
      <c r="F1075" s="252">
        <f>IF(ISBLANK('4R'!G16),"##BLANK",'4R'!G16)</f>
        <v>0</v>
      </c>
    </row>
    <row r="1076" spans="2:6">
      <c r="B1076" s="216" t="str">
        <f>'4R'!BA16</f>
        <v>R3040VOI</v>
      </c>
      <c r="C1076" s="216" t="s">
        <v>6086</v>
      </c>
      <c r="E1076" s="246" t="s">
        <v>3652</v>
      </c>
      <c r="F1076" s="252">
        <f>IF(ISBLANK('4R'!H16),"##BLANK",'4R'!H16)</f>
        <v>0</v>
      </c>
    </row>
    <row r="1077" spans="2:6">
      <c r="B1077" s="216" t="str">
        <f>'4R'!AX22</f>
        <v>BN2100UTO</v>
      </c>
      <c r="C1077" s="216" t="s">
        <v>6087</v>
      </c>
      <c r="E1077" s="246" t="s">
        <v>3652</v>
      </c>
      <c r="F1077" s="252" t="str">
        <f>IF(ISBLANK('4R'!E22),"##BLANK",'4R'!E22)</f>
        <v>##BLANK</v>
      </c>
    </row>
    <row r="1078" spans="2:6">
      <c r="B1078" s="216" t="str">
        <f>'4R'!AY22</f>
        <v>BN2100MTO</v>
      </c>
      <c r="C1078" s="216" t="s">
        <v>6088</v>
      </c>
      <c r="E1078" s="246" t="s">
        <v>3652</v>
      </c>
      <c r="F1078" s="252" t="str">
        <f>IF(ISBLANK('4R'!F22),"##BLANK",'4R'!F22)</f>
        <v>##BLANK</v>
      </c>
    </row>
    <row r="1079" spans="2:6">
      <c r="B1079" s="216" t="str">
        <f>'4R'!AZ22</f>
        <v>BN2100TOT</v>
      </c>
      <c r="C1079" s="216" t="s">
        <v>6089</v>
      </c>
      <c r="E1079" s="246" t="s">
        <v>3652</v>
      </c>
      <c r="F1079" s="252">
        <f>IF(ISBLANK('4R'!G22),"##BLANK",'4R'!G22)</f>
        <v>0</v>
      </c>
    </row>
    <row r="1080" spans="2:6">
      <c r="B1080" s="216" t="str">
        <f>'4R'!BA22</f>
        <v>BN2130</v>
      </c>
      <c r="C1080" s="216" t="s">
        <v>6090</v>
      </c>
      <c r="E1080" s="246" t="s">
        <v>3652</v>
      </c>
      <c r="F1080" s="252" t="str">
        <f>IF(ISBLANK('4R'!H22),"##BLANK",'4R'!H22)</f>
        <v>##BLANK</v>
      </c>
    </row>
    <row r="1081" spans="2:6">
      <c r="B1081" s="216" t="str">
        <f>'4R'!BB22</f>
        <v>BN2140</v>
      </c>
      <c r="C1081" s="216" t="s">
        <v>6091</v>
      </c>
      <c r="E1081" s="246" t="s">
        <v>3652</v>
      </c>
      <c r="F1081" s="252" t="str">
        <f>IF(ISBLANK('4R'!I22),"##BLANK",'4R'!I22)</f>
        <v>##BLANK</v>
      </c>
    </row>
    <row r="1082" spans="2:6">
      <c r="B1082" s="216" t="str">
        <f>'4R'!BC22</f>
        <v>BN2150</v>
      </c>
      <c r="C1082" s="216" t="s">
        <v>6092</v>
      </c>
      <c r="E1082" s="246" t="s">
        <v>3652</v>
      </c>
      <c r="F1082" s="252">
        <f>IF(ISBLANK('4R'!J22),"##BLANK",'4R'!J22)</f>
        <v>0</v>
      </c>
    </row>
    <row r="1083" spans="2:6">
      <c r="B1083" s="216" t="str">
        <f>'4R'!AZ23</f>
        <v>BN2300A</v>
      </c>
      <c r="C1083" s="216" t="s">
        <v>6093</v>
      </c>
      <c r="E1083" s="246" t="s">
        <v>3652</v>
      </c>
      <c r="F1083" s="252" t="str">
        <f>IF(ISBLANK('4R'!G23),"##BLANK",'4R'!G23)</f>
        <v>##BLANK</v>
      </c>
    </row>
    <row r="1084" spans="2:6">
      <c r="B1084" s="216" t="str">
        <f>'4R'!BC23</f>
        <v>BN2310A</v>
      </c>
      <c r="C1084" s="216" t="s">
        <v>6094</v>
      </c>
      <c r="E1084" s="246" t="s">
        <v>3652</v>
      </c>
      <c r="F1084" s="252" t="str">
        <f>IF(ISBLANK('4R'!J23),"##BLANK",'4R'!J23)</f>
        <v>##BLANK</v>
      </c>
    </row>
    <row r="1085" spans="2:6">
      <c r="B1085" s="216" t="str">
        <f>'4R'!AZ24</f>
        <v>BN2400</v>
      </c>
      <c r="C1085" s="216" t="s">
        <v>6095</v>
      </c>
      <c r="E1085" s="246" t="s">
        <v>3652</v>
      </c>
      <c r="F1085" s="252">
        <f>IF(ISBLANK('4R'!G24),"##BLANK",'4R'!G24)</f>
        <v>0</v>
      </c>
    </row>
    <row r="1086" spans="2:6">
      <c r="B1086" s="216" t="str">
        <f>'4R'!BC24</f>
        <v>BN2410</v>
      </c>
      <c r="C1086" s="216" t="s">
        <v>6096</v>
      </c>
      <c r="E1086" s="246" t="s">
        <v>3652</v>
      </c>
      <c r="F1086" s="252">
        <f>IF(ISBLANK('4R'!J24),"##BLANK",'4R'!J24)</f>
        <v>0</v>
      </c>
    </row>
    <row r="1087" spans="2:6">
      <c r="B1087" s="216" t="str">
        <f>'4R'!AX25</f>
        <v>BN2200</v>
      </c>
      <c r="C1087" s="216" t="s">
        <v>6097</v>
      </c>
      <c r="E1087" s="246" t="s">
        <v>3652</v>
      </c>
      <c r="F1087" s="252" t="str">
        <f>IF(ISBLANK('4R'!E25),"##BLANK",'4R'!E25)</f>
        <v>##BLANK</v>
      </c>
    </row>
    <row r="1088" spans="2:6">
      <c r="B1088" s="216" t="str">
        <f>'4R'!AY25</f>
        <v>BN2210</v>
      </c>
      <c r="C1088" s="216" t="s">
        <v>6098</v>
      </c>
      <c r="E1088" s="246" t="s">
        <v>3652</v>
      </c>
      <c r="F1088" s="252" t="str">
        <f>IF(ISBLANK('4R'!F25),"##BLANK",'4R'!F25)</f>
        <v>##BLANK</v>
      </c>
    </row>
    <row r="1089" spans="2:6">
      <c r="B1089" s="216" t="str">
        <f>'4R'!AZ25</f>
        <v>BN2220A</v>
      </c>
      <c r="C1089" s="216" t="s">
        <v>6099</v>
      </c>
      <c r="E1089" s="246" t="s">
        <v>3652</v>
      </c>
      <c r="F1089" s="252">
        <f>IF(ISBLANK('4R'!G25),"##BLANK",'4R'!G25)</f>
        <v>0</v>
      </c>
    </row>
    <row r="1090" spans="2:6">
      <c r="B1090" s="216" t="str">
        <f>'4R'!BA25</f>
        <v>BN2250</v>
      </c>
      <c r="C1090" s="216" t="s">
        <v>6100</v>
      </c>
      <c r="E1090" s="246" t="s">
        <v>3652</v>
      </c>
      <c r="F1090" s="252" t="str">
        <f>IF(ISBLANK('4R'!H25),"##BLANK",'4R'!H25)</f>
        <v>##BLANK</v>
      </c>
    </row>
    <row r="1091" spans="2:6">
      <c r="B1091" s="216" t="str">
        <f>'4R'!BB25</f>
        <v>BN2260</v>
      </c>
      <c r="C1091" s="216" t="s">
        <v>6101</v>
      </c>
      <c r="E1091" s="246" t="s">
        <v>3652</v>
      </c>
      <c r="F1091" s="252" t="str">
        <f>IF(ISBLANK('4R'!I25),"##BLANK",'4R'!I25)</f>
        <v>##BLANK</v>
      </c>
    </row>
    <row r="1092" spans="2:6">
      <c r="B1092" s="216" t="str">
        <f>'4R'!BC25</f>
        <v>BN2270</v>
      </c>
      <c r="C1092" s="216" t="s">
        <v>6102</v>
      </c>
      <c r="E1092" s="246" t="s">
        <v>3652</v>
      </c>
      <c r="F1092" s="252">
        <f>IF(ISBLANK('4R'!J25),"##BLANK",'4R'!J25)</f>
        <v>0</v>
      </c>
    </row>
    <row r="1093" spans="2:6">
      <c r="B1093" s="216" t="str">
        <f>'4R'!AZ26</f>
        <v>BN2500</v>
      </c>
      <c r="C1093" s="216" t="s">
        <v>6103</v>
      </c>
      <c r="E1093" s="246" t="s">
        <v>3652</v>
      </c>
      <c r="F1093" s="252" t="str">
        <f>IF(ISBLANK('4R'!G26),"##BLANK",'4R'!G26)</f>
        <v>##BLANK</v>
      </c>
    </row>
    <row r="1094" spans="2:6">
      <c r="B1094" s="216" t="str">
        <f>'4R'!BC26</f>
        <v>BN2510</v>
      </c>
      <c r="C1094" s="216" t="s">
        <v>6104</v>
      </c>
      <c r="E1094" s="246" t="s">
        <v>3652</v>
      </c>
      <c r="F1094" s="252" t="str">
        <f>IF(ISBLANK('4R'!J26),"##BLANK",'4R'!J26)</f>
        <v>##BLANK</v>
      </c>
    </row>
    <row r="1095" spans="2:6">
      <c r="B1095" s="216" t="str">
        <f>'4R'!AZ27</f>
        <v>BN2600A</v>
      </c>
      <c r="C1095" s="216" t="s">
        <v>6105</v>
      </c>
      <c r="E1095" s="246" t="s">
        <v>3652</v>
      </c>
      <c r="F1095" s="252">
        <f>IF(ISBLANK('4R'!G27),"##BLANK",'4R'!G27)</f>
        <v>0</v>
      </c>
    </row>
    <row r="1096" spans="2:6">
      <c r="B1096" s="216" t="str">
        <f>'4R'!BC27</f>
        <v>BN2610A</v>
      </c>
      <c r="C1096" s="216" t="s">
        <v>6106</v>
      </c>
      <c r="E1096" s="246" t="s">
        <v>3652</v>
      </c>
      <c r="F1096" s="252">
        <f>IF(ISBLANK('4R'!J27),"##BLANK",'4R'!J27)</f>
        <v>0</v>
      </c>
    </row>
    <row r="1097" spans="2:6">
      <c r="B1097" s="216" t="str">
        <f>'4R'!AZ28</f>
        <v>BN2700</v>
      </c>
      <c r="C1097" s="216" t="s">
        <v>6107</v>
      </c>
      <c r="E1097" s="246" t="s">
        <v>3652</v>
      </c>
      <c r="F1097" s="252">
        <f>IF(ISBLANK('4R'!G28),"##BLANK",'4R'!G28)</f>
        <v>0</v>
      </c>
    </row>
    <row r="1098" spans="2:6">
      <c r="B1098" s="216" t="str">
        <f>'4R'!BC28</f>
        <v>BN2710</v>
      </c>
      <c r="C1098" s="216" t="s">
        <v>6108</v>
      </c>
      <c r="E1098" s="246" t="s">
        <v>3652</v>
      </c>
      <c r="F1098" s="252">
        <f>IF(ISBLANK('4R'!J28),"##BLANK",'4R'!J28)</f>
        <v>0</v>
      </c>
    </row>
    <row r="1099" spans="2:6">
      <c r="B1099" s="216" t="str">
        <f>'4R'!AX35</f>
        <v>B0202UNO</v>
      </c>
      <c r="C1099" s="216" t="s">
        <v>6109</v>
      </c>
      <c r="E1099" s="246" t="s">
        <v>3652</v>
      </c>
      <c r="F1099" s="252" t="str">
        <f>IF(ISBLANK('4R'!E35),"##BLANK",'4R'!E35)</f>
        <v>##BLANK</v>
      </c>
    </row>
    <row r="1100" spans="2:6">
      <c r="B1100" s="216" t="str">
        <f>'4R'!AY35</f>
        <v>B0202UBM</v>
      </c>
      <c r="C1100" s="216" t="s">
        <v>6110</v>
      </c>
      <c r="E1100" s="246" t="s">
        <v>3652</v>
      </c>
      <c r="F1100" s="252" t="str">
        <f>IF(ISBLANK('4R'!F35),"##BLANK",'4R'!F35)</f>
        <v>##BLANK</v>
      </c>
    </row>
    <row r="1101" spans="2:6">
      <c r="B1101" s="216" t="str">
        <f>'4R'!AZ35</f>
        <v>B0402RPAMR_UM</v>
      </c>
      <c r="C1101" s="216" t="s">
        <v>6111</v>
      </c>
      <c r="E1101" s="246" t="s">
        <v>3652</v>
      </c>
      <c r="F1101" s="252" t="str">
        <f>IF(ISBLANK('4R'!G35),"##BLANK",'4R'!G35)</f>
        <v>##BLANK</v>
      </c>
    </row>
    <row r="1102" spans="2:6">
      <c r="B1102" s="216" t="str">
        <f>'4R'!BA35</f>
        <v>B0402RPAMR_UC</v>
      </c>
      <c r="C1102" s="216" t="s">
        <v>6112</v>
      </c>
      <c r="E1102" s="246" t="s">
        <v>3652</v>
      </c>
      <c r="F1102" s="252" t="str">
        <f>IF(ISBLANK('4R'!H35),"##BLANK",'4R'!H35)</f>
        <v>##BLANK</v>
      </c>
    </row>
    <row r="1103" spans="2:6">
      <c r="B1103" s="216" t="str">
        <f>'4R'!BB35</f>
        <v>B0402RPAMR_UA</v>
      </c>
      <c r="C1103" s="216" t="s">
        <v>6113</v>
      </c>
      <c r="E1103" s="246" t="s">
        <v>3652</v>
      </c>
      <c r="F1103" s="252" t="str">
        <f>IF(ISBLANK('4R'!I35),"##BLANK",'4R'!I35)</f>
        <v>##BLANK</v>
      </c>
    </row>
    <row r="1104" spans="2:6">
      <c r="B1104" s="216" t="str">
        <f>'4R'!BC35</f>
        <v>B0402RPC__UT</v>
      </c>
      <c r="C1104" s="216" t="s">
        <v>6114</v>
      </c>
      <c r="E1104" s="246" t="s">
        <v>3652</v>
      </c>
      <c r="F1104" s="252">
        <f>IF(ISBLANK('4R'!J35),"##BLANK",'4R'!J35)</f>
        <v>0</v>
      </c>
    </row>
    <row r="1105" spans="2:6">
      <c r="B1105" s="216" t="str">
        <f>'4R'!BD35</f>
        <v>B0202MNO</v>
      </c>
      <c r="C1105" s="216" t="s">
        <v>6115</v>
      </c>
      <c r="E1105" s="246" t="s">
        <v>3652</v>
      </c>
      <c r="F1105" s="252" t="str">
        <f>IF(ISBLANK('4R'!K35),"##BLANK",'4R'!K35)</f>
        <v>##BLANK</v>
      </c>
    </row>
    <row r="1106" spans="2:6">
      <c r="B1106" s="216" t="str">
        <f>'4R'!BE35</f>
        <v>B0202MBM</v>
      </c>
      <c r="C1106" s="216" t="s">
        <v>6116</v>
      </c>
      <c r="E1106" s="246" t="s">
        <v>3652</v>
      </c>
      <c r="F1106" s="252" t="str">
        <f>IF(ISBLANK('4R'!L35),"##BLANK",'4R'!L35)</f>
        <v>##BLANK</v>
      </c>
    </row>
    <row r="1107" spans="2:6">
      <c r="B1107" s="216" t="str">
        <f>'4R'!BF35</f>
        <v>B0402RPAMR_MM</v>
      </c>
      <c r="C1107" s="216" t="s">
        <v>6117</v>
      </c>
      <c r="E1107" s="246" t="s">
        <v>3652</v>
      </c>
      <c r="F1107" s="252" t="str">
        <f>IF(ISBLANK('4R'!M35),"##BLANK",'4R'!M35)</f>
        <v>##BLANK</v>
      </c>
    </row>
    <row r="1108" spans="2:6">
      <c r="B1108" s="216" t="str">
        <f>'4R'!BG35</f>
        <v>B0402RPAMR_MC</v>
      </c>
      <c r="C1108" s="216" t="s">
        <v>6118</v>
      </c>
      <c r="E1108" s="246" t="s">
        <v>3652</v>
      </c>
      <c r="F1108" s="252" t="str">
        <f>IF(ISBLANK('4R'!N35),"##BLANK",'4R'!N35)</f>
        <v>##BLANK</v>
      </c>
    </row>
    <row r="1109" spans="2:6">
      <c r="B1109" s="216" t="str">
        <f>'4R'!BH35</f>
        <v>B0402RPAMR_MA</v>
      </c>
      <c r="C1109" s="216" t="s">
        <v>6119</v>
      </c>
      <c r="E1109" s="246" t="s">
        <v>3652</v>
      </c>
      <c r="F1109" s="252" t="str">
        <f>IF(ISBLANK('4R'!O35),"##BLANK",'4R'!O35)</f>
        <v>##BLANK</v>
      </c>
    </row>
    <row r="1110" spans="2:6">
      <c r="B1110" s="216" t="str">
        <f>'4R'!BI35</f>
        <v>B0402RPC__MT</v>
      </c>
      <c r="C1110" s="216" t="s">
        <v>6120</v>
      </c>
      <c r="E1110" s="246" t="s">
        <v>3652</v>
      </c>
      <c r="F1110" s="252">
        <f>IF(ISBLANK('4R'!P35),"##BLANK",'4R'!P35)</f>
        <v>0</v>
      </c>
    </row>
    <row r="1111" spans="2:6">
      <c r="B1111" s="216" t="str">
        <f>'4R'!BM35</f>
        <v>B0402RPC__TOT</v>
      </c>
      <c r="C1111" s="216" t="s">
        <v>6121</v>
      </c>
      <c r="E1111" s="246" t="s">
        <v>3652</v>
      </c>
      <c r="F1111" s="252">
        <f>IF(ISBLANK('4R'!T35),"##BLANK",'4R'!T35)</f>
        <v>0</v>
      </c>
    </row>
    <row r="1112" spans="2:6">
      <c r="B1112" s="216" t="str">
        <f>'4R'!AX36</f>
        <v>B0203UNO</v>
      </c>
      <c r="C1112" s="216" t="s">
        <v>6122</v>
      </c>
      <c r="E1112" s="246" t="s">
        <v>3652</v>
      </c>
      <c r="F1112" s="252" t="str">
        <f>IF(ISBLANK('4R'!E36),"##BLANK",'4R'!E36)</f>
        <v>##BLANK</v>
      </c>
    </row>
    <row r="1113" spans="2:6">
      <c r="B1113" s="216" t="str">
        <f>'4R'!AY36</f>
        <v>B0203UBM</v>
      </c>
      <c r="C1113" s="216" t="s">
        <v>6123</v>
      </c>
      <c r="E1113" s="246" t="s">
        <v>3652</v>
      </c>
      <c r="F1113" s="252" t="str">
        <f>IF(ISBLANK('4R'!F36),"##BLANK",'4R'!F36)</f>
        <v>##BLANK</v>
      </c>
    </row>
    <row r="1114" spans="2:6">
      <c r="B1114" s="216" t="str">
        <f>'4R'!AZ36</f>
        <v>B0402BPAMR_UM</v>
      </c>
      <c r="C1114" s="216" t="s">
        <v>6124</v>
      </c>
      <c r="E1114" s="246" t="s">
        <v>3652</v>
      </c>
      <c r="F1114" s="252" t="str">
        <f>IF(ISBLANK('4R'!G36),"##BLANK",'4R'!G36)</f>
        <v>##BLANK</v>
      </c>
    </row>
    <row r="1115" spans="2:6">
      <c r="B1115" s="216" t="str">
        <f>'4R'!BA36</f>
        <v>B0402BPAMR_UC</v>
      </c>
      <c r="C1115" s="216" t="s">
        <v>6125</v>
      </c>
      <c r="E1115" s="246" t="s">
        <v>3652</v>
      </c>
      <c r="F1115" s="252" t="str">
        <f>IF(ISBLANK('4R'!H36),"##BLANK",'4R'!H36)</f>
        <v>##BLANK</v>
      </c>
    </row>
    <row r="1116" spans="2:6">
      <c r="B1116" s="216" t="str">
        <f>'4R'!BB36</f>
        <v>B0402BPAMR_UA</v>
      </c>
      <c r="C1116" s="216" t="s">
        <v>6126</v>
      </c>
      <c r="E1116" s="246" t="s">
        <v>3652</v>
      </c>
      <c r="F1116" s="252" t="str">
        <f>IF(ISBLANK('4R'!I36),"##BLANK",'4R'!I36)</f>
        <v>##BLANK</v>
      </c>
    </row>
    <row r="1117" spans="2:6">
      <c r="B1117" s="216" t="str">
        <f>'4R'!BC36</f>
        <v>B0402BPC__UT</v>
      </c>
      <c r="C1117" s="216" t="s">
        <v>6127</v>
      </c>
      <c r="E1117" s="246" t="s">
        <v>3652</v>
      </c>
      <c r="F1117" s="252">
        <f>IF(ISBLANK('4R'!J36),"##BLANK",'4R'!J36)</f>
        <v>0</v>
      </c>
    </row>
    <row r="1118" spans="2:6">
      <c r="B1118" s="216" t="str">
        <f>'4R'!BD36</f>
        <v>B0203MNO</v>
      </c>
      <c r="C1118" s="216" t="s">
        <v>6128</v>
      </c>
      <c r="E1118" s="246" t="s">
        <v>3652</v>
      </c>
      <c r="F1118" s="252" t="str">
        <f>IF(ISBLANK('4R'!K36),"##BLANK",'4R'!K36)</f>
        <v>##BLANK</v>
      </c>
    </row>
    <row r="1119" spans="2:6">
      <c r="B1119" s="216" t="str">
        <f>'4R'!BE36</f>
        <v>B0203MBM</v>
      </c>
      <c r="C1119" s="216" t="s">
        <v>6129</v>
      </c>
      <c r="E1119" s="246" t="s">
        <v>3652</v>
      </c>
      <c r="F1119" s="252" t="str">
        <f>IF(ISBLANK('4R'!L36),"##BLANK",'4R'!L36)</f>
        <v>##BLANK</v>
      </c>
    </row>
    <row r="1120" spans="2:6">
      <c r="B1120" s="216" t="str">
        <f>'4R'!BF36</f>
        <v>B0402BPAMR_MM</v>
      </c>
      <c r="C1120" s="216" t="s">
        <v>6130</v>
      </c>
      <c r="E1120" s="246" t="s">
        <v>3652</v>
      </c>
      <c r="F1120" s="252" t="str">
        <f>IF(ISBLANK('4R'!M36),"##BLANK",'4R'!M36)</f>
        <v>##BLANK</v>
      </c>
    </row>
    <row r="1121" spans="2:6">
      <c r="B1121" s="216" t="str">
        <f>'4R'!BG36</f>
        <v>B0402BPAMR_MC</v>
      </c>
      <c r="C1121" s="216" t="s">
        <v>6131</v>
      </c>
      <c r="E1121" s="246" t="s">
        <v>3652</v>
      </c>
      <c r="F1121" s="252" t="str">
        <f>IF(ISBLANK('4R'!N36),"##BLANK",'4R'!N36)</f>
        <v>##BLANK</v>
      </c>
    </row>
    <row r="1122" spans="2:6">
      <c r="B1122" s="216" t="str">
        <f>'4R'!BH36</f>
        <v>B0402BPAMR_MA</v>
      </c>
      <c r="C1122" s="216" t="s">
        <v>6132</v>
      </c>
      <c r="E1122" s="246" t="s">
        <v>3652</v>
      </c>
      <c r="F1122" s="252" t="str">
        <f>IF(ISBLANK('4R'!O36),"##BLANK",'4R'!O36)</f>
        <v>##BLANK</v>
      </c>
    </row>
    <row r="1123" spans="2:6">
      <c r="B1123" s="216" t="str">
        <f>'4R'!BI36</f>
        <v>B0402BPC__MT</v>
      </c>
      <c r="C1123" s="216" t="s">
        <v>6133</v>
      </c>
      <c r="E1123" s="246" t="s">
        <v>3652</v>
      </c>
      <c r="F1123" s="252">
        <f>IF(ISBLANK('4R'!P36),"##BLANK",'4R'!P36)</f>
        <v>0</v>
      </c>
    </row>
    <row r="1124" spans="2:6">
      <c r="B1124" s="216" t="str">
        <f>'4R'!BM36</f>
        <v>B0402BPC__TOT</v>
      </c>
      <c r="C1124" s="216" t="s">
        <v>6134</v>
      </c>
      <c r="E1124" s="246" t="s">
        <v>3652</v>
      </c>
      <c r="F1124" s="252">
        <f>IF(ISBLANK('4R'!T36),"##BLANK",'4R'!T36)</f>
        <v>0</v>
      </c>
    </row>
    <row r="1125" spans="2:6">
      <c r="B1125" s="216" t="str">
        <f>'4R'!AX37</f>
        <v>B0204UNO</v>
      </c>
      <c r="C1125" s="216" t="s">
        <v>6135</v>
      </c>
      <c r="E1125" s="246" t="s">
        <v>3652</v>
      </c>
      <c r="F1125" s="252" t="str">
        <f>IF(ISBLANK('4R'!E37),"##BLANK",'4R'!E37)</f>
        <v>##BLANK</v>
      </c>
    </row>
    <row r="1126" spans="2:6">
      <c r="B1126" s="216" t="str">
        <f>'4R'!AY37</f>
        <v>B0204UBM</v>
      </c>
      <c r="C1126" s="216" t="s">
        <v>6136</v>
      </c>
      <c r="E1126" s="246" t="s">
        <v>3652</v>
      </c>
      <c r="F1126" s="252" t="str">
        <f>IF(ISBLANK('4R'!F37),"##BLANK",'4R'!F37)</f>
        <v>##BLANK</v>
      </c>
    </row>
    <row r="1127" spans="2:6">
      <c r="B1127" s="216" t="str">
        <f>'4R'!AZ37</f>
        <v>B0402RPBAMR_UM</v>
      </c>
      <c r="C1127" s="216" t="s">
        <v>6137</v>
      </c>
      <c r="E1127" s="246" t="s">
        <v>3652</v>
      </c>
      <c r="F1127" s="252" t="str">
        <f>IF(ISBLANK('4R'!G37),"##BLANK",'4R'!G37)</f>
        <v>##BLANK</v>
      </c>
    </row>
    <row r="1128" spans="2:6">
      <c r="B1128" s="216" t="str">
        <f>'4R'!BA37</f>
        <v>B0402RPBAMR_UC</v>
      </c>
      <c r="C1128" s="216" t="s">
        <v>6138</v>
      </c>
      <c r="E1128" s="246" t="s">
        <v>3652</v>
      </c>
      <c r="F1128" s="252" t="str">
        <f>IF(ISBLANK('4R'!H37),"##BLANK",'4R'!H37)</f>
        <v>##BLANK</v>
      </c>
    </row>
    <row r="1129" spans="2:6">
      <c r="B1129" s="216" t="str">
        <f>'4R'!BB37</f>
        <v>B0402RPBAMR_UA</v>
      </c>
      <c r="C1129" s="216" t="s">
        <v>6139</v>
      </c>
      <c r="E1129" s="246" t="s">
        <v>3652</v>
      </c>
      <c r="F1129" s="252" t="str">
        <f>IF(ISBLANK('4R'!I37),"##BLANK",'4R'!I37)</f>
        <v>##BLANK</v>
      </c>
    </row>
    <row r="1130" spans="2:6">
      <c r="B1130" s="216" t="str">
        <f>'4R'!BC37</f>
        <v>B0402RPBC__UT</v>
      </c>
      <c r="C1130" s="216" t="s">
        <v>6140</v>
      </c>
      <c r="E1130" s="246" t="s">
        <v>3652</v>
      </c>
      <c r="F1130" s="252">
        <f>IF(ISBLANK('4R'!J37),"##BLANK",'4R'!J37)</f>
        <v>0</v>
      </c>
    </row>
    <row r="1131" spans="2:6">
      <c r="B1131" s="216" t="str">
        <f>'4R'!BD37</f>
        <v>B0204MNO</v>
      </c>
      <c r="C1131" s="216" t="s">
        <v>6141</v>
      </c>
      <c r="E1131" s="246" t="s">
        <v>3652</v>
      </c>
      <c r="F1131" s="252" t="str">
        <f>IF(ISBLANK('4R'!K37),"##BLANK",'4R'!K37)</f>
        <v>##BLANK</v>
      </c>
    </row>
    <row r="1132" spans="2:6">
      <c r="B1132" s="216" t="str">
        <f>'4R'!BE37</f>
        <v>B0204MBM</v>
      </c>
      <c r="C1132" s="216" t="s">
        <v>6142</v>
      </c>
      <c r="E1132" s="246" t="s">
        <v>3652</v>
      </c>
      <c r="F1132" s="252" t="str">
        <f>IF(ISBLANK('4R'!L37),"##BLANK",'4R'!L37)</f>
        <v>##BLANK</v>
      </c>
    </row>
    <row r="1133" spans="2:6">
      <c r="B1133" s="216" t="str">
        <f>'4R'!BF37</f>
        <v>B0402RPBAMR_MM</v>
      </c>
      <c r="C1133" s="216" t="s">
        <v>6143</v>
      </c>
      <c r="E1133" s="246" t="s">
        <v>3652</v>
      </c>
      <c r="F1133" s="252" t="str">
        <f>IF(ISBLANK('4R'!M37),"##BLANK",'4R'!M37)</f>
        <v>##BLANK</v>
      </c>
    </row>
    <row r="1134" spans="2:6">
      <c r="B1134" s="216" t="str">
        <f>'4R'!BG37</f>
        <v>B0402RPBAMR_MC</v>
      </c>
      <c r="C1134" s="216" t="s">
        <v>6144</v>
      </c>
      <c r="E1134" s="246" t="s">
        <v>3652</v>
      </c>
      <c r="F1134" s="252" t="str">
        <f>IF(ISBLANK('4R'!N37),"##BLANK",'4R'!N37)</f>
        <v>##BLANK</v>
      </c>
    </row>
    <row r="1135" spans="2:6">
      <c r="B1135" s="216" t="str">
        <f>'4R'!BH37</f>
        <v>B0402RPBAMR_MA</v>
      </c>
      <c r="C1135" s="216" t="s">
        <v>6145</v>
      </c>
      <c r="E1135" s="246" t="s">
        <v>3652</v>
      </c>
      <c r="F1135" s="252" t="str">
        <f>IF(ISBLANK('4R'!O37),"##BLANK",'4R'!O37)</f>
        <v>##BLANK</v>
      </c>
    </row>
    <row r="1136" spans="2:6">
      <c r="B1136" s="216" t="str">
        <f>'4R'!BI37</f>
        <v>B0402RPB__MT</v>
      </c>
      <c r="C1136" s="216" t="s">
        <v>6146</v>
      </c>
      <c r="E1136" s="246" t="s">
        <v>3652</v>
      </c>
      <c r="F1136" s="252">
        <f>IF(ISBLANK('4R'!P37),"##BLANK",'4R'!P37)</f>
        <v>0</v>
      </c>
    </row>
    <row r="1137" spans="2:6">
      <c r="B1137" s="216" t="str">
        <f>'4R'!BM37</f>
        <v>B0402RPB__TOT</v>
      </c>
      <c r="C1137" s="216" t="s">
        <v>6147</v>
      </c>
      <c r="E1137" s="246" t="s">
        <v>3652</v>
      </c>
      <c r="F1137" s="252">
        <f>IF(ISBLANK('4R'!T37),"##BLANK",'4R'!T37)</f>
        <v>0</v>
      </c>
    </row>
    <row r="1138" spans="2:6">
      <c r="B1138" s="216" t="str">
        <f>'4R'!BJ38</f>
        <v>B0402RP_UU</v>
      </c>
      <c r="C1138" s="216" t="s">
        <v>6148</v>
      </c>
      <c r="E1138" s="246" t="s">
        <v>3652</v>
      </c>
      <c r="F1138" s="252" t="str">
        <f>IF(ISBLANK('4R'!Q38),"##BLANK",'4R'!Q38)</f>
        <v>##BLANK</v>
      </c>
    </row>
    <row r="1139" spans="2:6">
      <c r="B1139" s="216" t="str">
        <f>'4R'!BK38</f>
        <v>B0402RP_UO</v>
      </c>
      <c r="C1139" s="216" t="s">
        <v>6149</v>
      </c>
      <c r="E1139" s="246" t="s">
        <v>3652</v>
      </c>
      <c r="F1139" s="252" t="str">
        <f>IF(ISBLANK('4R'!R38),"##BLANK",'4R'!R38)</f>
        <v>##BLANK</v>
      </c>
    </row>
    <row r="1140" spans="2:6">
      <c r="B1140" s="216" t="str">
        <f>'4R'!BL38</f>
        <v>B0402RP_UT</v>
      </c>
      <c r="C1140" s="216" t="s">
        <v>6150</v>
      </c>
      <c r="E1140" s="246" t="s">
        <v>3652</v>
      </c>
      <c r="F1140" s="252">
        <f>IF(ISBLANK('4R'!S38),"##BLANK",'4R'!S38)</f>
        <v>0</v>
      </c>
    </row>
    <row r="1141" spans="2:6">
      <c r="B1141" s="216" t="str">
        <f>'4R'!BC39</f>
        <v>B0205UTO</v>
      </c>
      <c r="C1141" s="216" t="s">
        <v>6151</v>
      </c>
      <c r="E1141" s="246" t="s">
        <v>3652</v>
      </c>
      <c r="F1141" s="252" t="str">
        <f>IF(ISBLANK('4R'!J39),"##BLANK",'4R'!J39)</f>
        <v>##BLANK</v>
      </c>
    </row>
    <row r="1142" spans="2:6">
      <c r="B1142" s="216" t="str">
        <f>'4R'!BI39</f>
        <v>B0402RVP__MT</v>
      </c>
      <c r="C1142" s="216" t="s">
        <v>6152</v>
      </c>
      <c r="E1142" s="246" t="s">
        <v>3652</v>
      </c>
      <c r="F1142" s="252" t="str">
        <f>IF(ISBLANK('4R'!P39),"##BLANK",'4R'!P39)</f>
        <v>##BLANK</v>
      </c>
    </row>
    <row r="1143" spans="2:6">
      <c r="B1143" s="216" t="str">
        <f>'4R'!BM39</f>
        <v>B0402RPBC__TOT</v>
      </c>
      <c r="C1143" s="216" t="s">
        <v>6153</v>
      </c>
      <c r="E1143" s="246" t="s">
        <v>3652</v>
      </c>
      <c r="F1143" s="252">
        <f>IF(ISBLANK('4R'!T39),"##BLANK",'4R'!T39)</f>
        <v>0</v>
      </c>
    </row>
    <row r="1144" spans="2:6">
      <c r="B1144" s="216" t="str">
        <f>'4R'!BC40</f>
        <v>BN2161UTO</v>
      </c>
      <c r="C1144" s="216" t="s">
        <v>6154</v>
      </c>
      <c r="E1144" s="246" t="s">
        <v>3652</v>
      </c>
      <c r="F1144" s="252">
        <f>IF(ISBLANK('4R'!J40),"##BLANK",'4R'!J40)</f>
        <v>0</v>
      </c>
    </row>
    <row r="1145" spans="2:6">
      <c r="B1145" s="216" t="str">
        <f>'4R'!BI40</f>
        <v>B0402CRP__MT</v>
      </c>
      <c r="C1145" s="216" t="s">
        <v>6155</v>
      </c>
      <c r="E1145" s="246" t="s">
        <v>3652</v>
      </c>
      <c r="F1145" s="252">
        <f>IF(ISBLANK('4R'!P40),"##BLANK",'4R'!P40)</f>
        <v>0</v>
      </c>
    </row>
    <row r="1146" spans="2:6">
      <c r="B1146" s="216" t="str">
        <f>'4R'!BM40</f>
        <v>B0402CRP__TOT</v>
      </c>
      <c r="C1146" s="216" t="s">
        <v>6156</v>
      </c>
      <c r="E1146" s="246" t="s">
        <v>3652</v>
      </c>
      <c r="F1146" s="252">
        <f>IF(ISBLANK('4R'!T40),"##BLANK",'4R'!T40)</f>
        <v>0</v>
      </c>
    </row>
    <row r="1147" spans="2:6">
      <c r="B1147" s="216" t="str">
        <f>'4R'!AX41</f>
        <v>B0207UNO</v>
      </c>
      <c r="C1147" s="216" t="s">
        <v>6157</v>
      </c>
      <c r="E1147" s="246" t="s">
        <v>3652</v>
      </c>
      <c r="F1147" s="252" t="str">
        <f>IF(ISBLANK('4R'!E41),"##BLANK",'4R'!E41)</f>
        <v>##BLANK</v>
      </c>
    </row>
    <row r="1148" spans="2:6">
      <c r="B1148" s="216" t="str">
        <f>'4R'!AY41</f>
        <v>B0207UBM</v>
      </c>
      <c r="C1148" s="216" t="s">
        <v>6158</v>
      </c>
      <c r="E1148" s="246" t="s">
        <v>3652</v>
      </c>
      <c r="F1148" s="252" t="str">
        <f>IF(ISBLANK('4R'!F41),"##BLANK",'4R'!F41)</f>
        <v>##BLANK</v>
      </c>
    </row>
    <row r="1149" spans="2:6">
      <c r="B1149" s="216" t="str">
        <f>'4R'!AZ41</f>
        <v>B0403BPB_AUM</v>
      </c>
      <c r="C1149" s="216" t="s">
        <v>6159</v>
      </c>
      <c r="E1149" s="246" t="s">
        <v>3652</v>
      </c>
      <c r="F1149" s="252" t="str">
        <f>IF(ISBLANK('4R'!G41),"##BLANK",'4R'!G41)</f>
        <v>##BLANK</v>
      </c>
    </row>
    <row r="1150" spans="2:6">
      <c r="B1150" s="216" t="str">
        <f>'4R'!BA41</f>
        <v>B0403BPB_CUM</v>
      </c>
      <c r="C1150" s="216" t="s">
        <v>6160</v>
      </c>
      <c r="E1150" s="246" t="s">
        <v>3652</v>
      </c>
      <c r="F1150" s="252" t="str">
        <f>IF(ISBLANK('4R'!H41),"##BLANK",'4R'!H41)</f>
        <v>##BLANK</v>
      </c>
    </row>
    <row r="1151" spans="2:6">
      <c r="B1151" s="216" t="str">
        <f>'4R'!BB41</f>
        <v>B0403BPB_TUM</v>
      </c>
      <c r="C1151" s="216" t="s">
        <v>6161</v>
      </c>
      <c r="E1151" s="246" t="s">
        <v>3652</v>
      </c>
      <c r="F1151" s="252" t="str">
        <f>IF(ISBLANK('4R'!I41),"##BLANK",'4R'!I41)</f>
        <v>##BLANK</v>
      </c>
    </row>
    <row r="1152" spans="2:6">
      <c r="B1152" s="216" t="str">
        <f>'4R'!BC41</f>
        <v>B0207UTO</v>
      </c>
      <c r="C1152" s="216" t="s">
        <v>6162</v>
      </c>
      <c r="E1152" s="246" t="s">
        <v>3652</v>
      </c>
      <c r="F1152" s="252">
        <f>IF(ISBLANK('4R'!J41),"##BLANK",'4R'!J41)</f>
        <v>0</v>
      </c>
    </row>
    <row r="1153" spans="2:6">
      <c r="B1153" s="216" t="str">
        <f>'4R'!BD41</f>
        <v>B0207MNO</v>
      </c>
      <c r="C1153" s="216" t="s">
        <v>6163</v>
      </c>
      <c r="E1153" s="246" t="s">
        <v>3652</v>
      </c>
      <c r="F1153" s="252" t="str">
        <f>IF(ISBLANK('4R'!K41),"##BLANK",'4R'!K41)</f>
        <v>##BLANK</v>
      </c>
    </row>
    <row r="1154" spans="2:6">
      <c r="B1154" s="216" t="str">
        <f>'4R'!BE41</f>
        <v>B0207MBM</v>
      </c>
      <c r="C1154" s="216" t="s">
        <v>6164</v>
      </c>
      <c r="E1154" s="246" t="s">
        <v>3652</v>
      </c>
      <c r="F1154" s="252" t="str">
        <f>IF(ISBLANK('4R'!L41),"##BLANK",'4R'!L41)</f>
        <v>##BLANK</v>
      </c>
    </row>
    <row r="1155" spans="2:6">
      <c r="B1155" s="216" t="str">
        <f>'4R'!BF41</f>
        <v>B0403BPB_AM</v>
      </c>
      <c r="C1155" s="216" t="s">
        <v>6165</v>
      </c>
      <c r="E1155" s="246" t="s">
        <v>3652</v>
      </c>
      <c r="F1155" s="252" t="str">
        <f>IF(ISBLANK('4R'!M41),"##BLANK",'4R'!M41)</f>
        <v>##BLANK</v>
      </c>
    </row>
    <row r="1156" spans="2:6">
      <c r="B1156" s="216" t="str">
        <f>'4R'!BG41</f>
        <v>B0403BPB_CM</v>
      </c>
      <c r="C1156" s="216" t="s">
        <v>6166</v>
      </c>
      <c r="E1156" s="246" t="s">
        <v>3652</v>
      </c>
      <c r="F1156" s="252" t="str">
        <f>IF(ISBLANK('4R'!N41),"##BLANK",'4R'!N41)</f>
        <v>##BLANK</v>
      </c>
    </row>
    <row r="1157" spans="2:6">
      <c r="B1157" s="216" t="str">
        <f>'4R'!BH41</f>
        <v>B0403BPB_TM</v>
      </c>
      <c r="C1157" s="216" t="s">
        <v>6167</v>
      </c>
      <c r="E1157" s="246" t="s">
        <v>3652</v>
      </c>
      <c r="F1157" s="252" t="str">
        <f>IF(ISBLANK('4R'!O41),"##BLANK",'4R'!O41)</f>
        <v>##BLANK</v>
      </c>
    </row>
    <row r="1158" spans="2:6">
      <c r="B1158" s="216" t="str">
        <f>'4R'!BI41</f>
        <v>B0403BPB_MTOT</v>
      </c>
      <c r="C1158" s="216" t="s">
        <v>6168</v>
      </c>
      <c r="E1158" s="246" t="s">
        <v>3652</v>
      </c>
      <c r="F1158" s="252">
        <f>IF(ISBLANK('4R'!P41),"##BLANK",'4R'!P41)</f>
        <v>0</v>
      </c>
    </row>
    <row r="1159" spans="2:6">
      <c r="B1159" s="216" t="str">
        <f>'4R'!BM41</f>
        <v>B0403BPB_TOT</v>
      </c>
      <c r="C1159" s="216" t="s">
        <v>6169</v>
      </c>
      <c r="E1159" s="246" t="s">
        <v>3652</v>
      </c>
      <c r="F1159" s="252">
        <f>IF(ISBLANK('4R'!T41),"##BLANK",'4R'!T41)</f>
        <v>0</v>
      </c>
    </row>
    <row r="1160" spans="2:6">
      <c r="B1160" s="216" t="str">
        <f>'4R'!BJ42</f>
        <v>B0403BPU_UU</v>
      </c>
      <c r="C1160" s="216" t="s">
        <v>6170</v>
      </c>
      <c r="E1160" s="246" t="s">
        <v>3652</v>
      </c>
      <c r="F1160" s="252" t="str">
        <f>IF(ISBLANK('4R'!Q42),"##BLANK",'4R'!Q42)</f>
        <v>##BLANK</v>
      </c>
    </row>
    <row r="1161" spans="2:6">
      <c r="B1161" s="216" t="str">
        <f>'4R'!BK42</f>
        <v>B0403BPU_UO</v>
      </c>
      <c r="C1161" s="216" t="s">
        <v>6171</v>
      </c>
      <c r="E1161" s="246" t="s">
        <v>3652</v>
      </c>
      <c r="F1161" s="252" t="str">
        <f>IF(ISBLANK('4R'!R42),"##BLANK",'4R'!R42)</f>
        <v>##BLANK</v>
      </c>
    </row>
    <row r="1162" spans="2:6">
      <c r="B1162" s="216" t="str">
        <f>'4R'!BL42</f>
        <v>B0403BPU_UT</v>
      </c>
      <c r="C1162" s="216" t="s">
        <v>6171</v>
      </c>
      <c r="E1162" s="246" t="s">
        <v>3652</v>
      </c>
      <c r="F1162" s="252">
        <f>IF(ISBLANK('4R'!S42),"##BLANK",'4R'!S42)</f>
        <v>0</v>
      </c>
    </row>
    <row r="1163" spans="2:6">
      <c r="B1163" s="216" t="str">
        <f>'4R'!BC43</f>
        <v>B0208UTO</v>
      </c>
      <c r="C1163" s="216" t="s">
        <v>6172</v>
      </c>
      <c r="E1163" s="246" t="s">
        <v>3652</v>
      </c>
      <c r="F1163" s="252" t="str">
        <f>IF(ISBLANK('4R'!J43),"##BLANK",'4R'!J43)</f>
        <v>##BLANK</v>
      </c>
    </row>
    <row r="1164" spans="2:6">
      <c r="B1164" s="216" t="str">
        <f>'4R'!BI43</f>
        <v>B0404BVP__MT</v>
      </c>
      <c r="C1164" s="216" t="s">
        <v>6173</v>
      </c>
      <c r="E1164" s="246" t="s">
        <v>3652</v>
      </c>
      <c r="F1164" s="252" t="str">
        <f>IF(ISBLANK('4R'!P43),"##BLANK",'4R'!P43)</f>
        <v>##BLANK</v>
      </c>
    </row>
    <row r="1165" spans="2:6">
      <c r="B1165" s="216" t="str">
        <f>'4R'!BM43</f>
        <v>B0404BVP_TOT</v>
      </c>
      <c r="C1165" s="216" t="s">
        <v>6174</v>
      </c>
      <c r="E1165" s="246" t="s">
        <v>3652</v>
      </c>
      <c r="F1165" s="252">
        <f>IF(ISBLANK('4R'!T43),"##BLANK",'4R'!T43)</f>
        <v>0</v>
      </c>
    </row>
    <row r="1166" spans="2:6">
      <c r="B1166" s="216" t="str">
        <f>'4R'!BC44</f>
        <v>BN2221UTO</v>
      </c>
      <c r="C1166" s="216" t="s">
        <v>6175</v>
      </c>
      <c r="E1166" s="246" t="s">
        <v>3652</v>
      </c>
      <c r="F1166" s="252">
        <f>IF(ISBLANK('4R'!J44),"##BLANK",'4R'!J44)</f>
        <v>0</v>
      </c>
    </row>
    <row r="1167" spans="2:6">
      <c r="B1167" s="216" t="str">
        <f>'4R'!BI44</f>
        <v>B0405CBP__MT</v>
      </c>
      <c r="C1167" s="216" t="s">
        <v>6176</v>
      </c>
      <c r="E1167" s="246" t="s">
        <v>3652</v>
      </c>
      <c r="F1167" s="252">
        <f>IF(ISBLANK('4R'!P44),"##BLANK",'4R'!P44)</f>
        <v>0</v>
      </c>
    </row>
    <row r="1168" spans="2:6">
      <c r="B1168" s="216" t="str">
        <f>'4R'!BM44</f>
        <v>B0405CBP__TOT</v>
      </c>
      <c r="C1168" s="216" t="s">
        <v>6177</v>
      </c>
      <c r="E1168" s="246" t="s">
        <v>3652</v>
      </c>
      <c r="F1168" s="252">
        <f>IF(ISBLANK('4R'!T44),"##BLANK",'4R'!T44)</f>
        <v>0</v>
      </c>
    </row>
    <row r="1169" spans="2:6">
      <c r="B1169" s="216" t="str">
        <f>'4R'!BC45</f>
        <v>BN1001UTO</v>
      </c>
      <c r="C1169" s="216" t="s">
        <v>6178</v>
      </c>
      <c r="E1169" s="246" t="s">
        <v>3652</v>
      </c>
      <c r="F1169" s="252">
        <f>IF(ISBLANK('4R'!J45),"##BLANK",'4R'!J45)</f>
        <v>0</v>
      </c>
    </row>
    <row r="1170" spans="2:6">
      <c r="B1170" s="216" t="str">
        <f>'4R'!BI45</f>
        <v>B0406CP__MT</v>
      </c>
      <c r="C1170" s="216" t="s">
        <v>6179</v>
      </c>
      <c r="E1170" s="246" t="s">
        <v>3652</v>
      </c>
      <c r="F1170" s="252">
        <f>IF(ISBLANK('4R'!P45),"##BLANK",'4R'!P45)</f>
        <v>0</v>
      </c>
    </row>
    <row r="1171" spans="2:6">
      <c r="B1171" s="216" t="str">
        <f>'4R'!BM45</f>
        <v>BN1001</v>
      </c>
      <c r="C1171" s="216" t="s">
        <v>6180</v>
      </c>
      <c r="E1171" s="246" t="s">
        <v>3652</v>
      </c>
      <c r="F1171" s="252">
        <f>IF(ISBLANK('4R'!T45),"##BLANK",'4R'!T45)</f>
        <v>0</v>
      </c>
    </row>
    <row r="1172" spans="2:6">
      <c r="B1172" s="216" t="str">
        <f>'4R'!AX50</f>
        <v>BN2590</v>
      </c>
      <c r="C1172" s="216" t="s">
        <v>6181</v>
      </c>
      <c r="E1172" s="246" t="s">
        <v>3652</v>
      </c>
      <c r="F1172" s="252" t="str">
        <f>IF(ISBLANK('4R'!E50),"##BLANK",'4R'!E50)</f>
        <v>##BLANK</v>
      </c>
    </row>
    <row r="1173" spans="2:6">
      <c r="B1173" s="216" t="str">
        <f>'4R'!AY50</f>
        <v>BN2630</v>
      </c>
      <c r="C1173" s="216" t="s">
        <v>6182</v>
      </c>
      <c r="E1173" s="246" t="s">
        <v>3652</v>
      </c>
      <c r="F1173" s="252" t="str">
        <f>IF(ISBLANK('4R'!F50),"##BLANK",'4R'!F50)</f>
        <v>##BLANK</v>
      </c>
    </row>
    <row r="1174" spans="2:6">
      <c r="B1174" s="216" t="str">
        <f>'4R'!AY51</f>
        <v>BN2620</v>
      </c>
      <c r="C1174" s="216" t="s">
        <v>6183</v>
      </c>
      <c r="E1174" s="246" t="s">
        <v>3652</v>
      </c>
      <c r="F1174" s="252" t="str">
        <f>IF(ISBLANK('4R'!F51),"##BLANK",'4R'!F51)</f>
        <v>##BLANK</v>
      </c>
    </row>
    <row r="1175" spans="2:6">
      <c r="B1175" s="216" t="str">
        <f>'4R'!AX55</f>
        <v>B0407HP_RP</v>
      </c>
      <c r="C1175" s="216" t="s">
        <v>6184</v>
      </c>
      <c r="E1175" s="246" t="s">
        <v>3652</v>
      </c>
      <c r="F1175" s="252" t="str">
        <f>IF(ISBLANK('4R'!E55),"##BLANK",'4R'!E55)</f>
        <v>##BLANK</v>
      </c>
    </row>
    <row r="1176" spans="2:6">
      <c r="B1176" s="216" t="str">
        <f>'4R'!AY55</f>
        <v>B0407HP_NRP</v>
      </c>
      <c r="C1176" s="216" t="s">
        <v>6185</v>
      </c>
      <c r="E1176" s="246" t="s">
        <v>3652</v>
      </c>
      <c r="F1176" s="252" t="str">
        <f>IF(ISBLANK('4R'!F55),"##BLANK",'4R'!F55)</f>
        <v>##BLANK</v>
      </c>
    </row>
    <row r="1177" spans="2:6">
      <c r="B1177" s="216" t="str">
        <f>'4R'!AZ55</f>
        <v>B0407HP_TOT</v>
      </c>
      <c r="C1177" s="216" t="s">
        <v>6186</v>
      </c>
      <c r="E1177" s="246" t="s">
        <v>3652</v>
      </c>
      <c r="F1177" s="252">
        <f>IF(ISBLANK('4R'!G55),"##BLANK",'4R'!G55)</f>
        <v>0</v>
      </c>
    </row>
    <row r="1178" spans="2:6">
      <c r="B1178" s="216" t="str">
        <f>'4R'!AX56</f>
        <v>B0408MHP_RP</v>
      </c>
      <c r="C1178" s="216" t="s">
        <v>6187</v>
      </c>
      <c r="E1178" s="246" t="s">
        <v>3652</v>
      </c>
      <c r="F1178" s="252" t="str">
        <f>IF(ISBLANK('4R'!E56),"##BLANK",'4R'!E56)</f>
        <v>##BLANK</v>
      </c>
    </row>
    <row r="1179" spans="2:6">
      <c r="B1179" s="216" t="str">
        <f>'4R'!AY56</f>
        <v>B0408MHP_NRP</v>
      </c>
      <c r="C1179" s="216" t="s">
        <v>6188</v>
      </c>
      <c r="E1179" s="246" t="s">
        <v>3652</v>
      </c>
      <c r="F1179" s="252" t="str">
        <f>IF(ISBLANK('4R'!F56),"##BLANK",'4R'!F56)</f>
        <v>##BLANK</v>
      </c>
    </row>
    <row r="1180" spans="2:6">
      <c r="B1180" s="216" t="str">
        <f>'4R'!AZ56</f>
        <v>B0408MHP_TOT</v>
      </c>
      <c r="C1180" s="216" t="s">
        <v>6189</v>
      </c>
      <c r="E1180" s="246" t="s">
        <v>3652</v>
      </c>
      <c r="F1180" s="252">
        <f>IF(ISBLANK('4R'!G56),"##BLANK",'4R'!G56)</f>
        <v>0</v>
      </c>
    </row>
    <row r="1181" spans="2:6">
      <c r="B1181" s="216" t="str">
        <f>'4R'!AX57</f>
        <v>B0409UHP_RP</v>
      </c>
      <c r="C1181" s="216" t="s">
        <v>6190</v>
      </c>
      <c r="E1181" s="246" t="s">
        <v>3652</v>
      </c>
      <c r="F1181" s="252" t="str">
        <f>IF(ISBLANK('4R'!E57),"##BLANK",'4R'!E57)</f>
        <v>##BLANK</v>
      </c>
    </row>
    <row r="1182" spans="2:6">
      <c r="B1182" s="216" t="str">
        <f>'4R'!AY57</f>
        <v>B0409UHP_NRP</v>
      </c>
      <c r="C1182" s="216" t="s">
        <v>6191</v>
      </c>
      <c r="E1182" s="246" t="s">
        <v>3652</v>
      </c>
      <c r="F1182" s="252" t="str">
        <f>IF(ISBLANK('4R'!F57),"##BLANK",'4R'!F57)</f>
        <v>##BLANK</v>
      </c>
    </row>
    <row r="1183" spans="2:6">
      <c r="B1183" s="216" t="str">
        <f>'4R'!AZ57</f>
        <v>B0409UHP_TOT</v>
      </c>
      <c r="C1183" s="216" t="s">
        <v>6192</v>
      </c>
      <c r="E1183" s="246" t="s">
        <v>3652</v>
      </c>
      <c r="F1183" s="252">
        <f>IF(ISBLANK('4R'!G57),"##BLANK",'4R'!G57)</f>
        <v>0</v>
      </c>
    </row>
    <row r="1184" spans="2:6">
      <c r="B1184" s="2588" t="str">
        <f>'4S'!AO10</f>
        <v>B0757GRCE_WR</v>
      </c>
      <c r="C1184" s="216" t="s">
        <v>6193</v>
      </c>
      <c r="E1184" s="246" t="s">
        <v>3652</v>
      </c>
      <c r="F1184" s="252" t="str">
        <f>IF(ISBLANK('4S'!F10),"##BLANK",'4S'!F10)</f>
        <v>##BLANK</v>
      </c>
    </row>
    <row r="1185" spans="2:6">
      <c r="B1185" s="216" t="str">
        <f>'4S'!AP10</f>
        <v>B0768GRCE_RW</v>
      </c>
      <c r="C1185" s="216" t="s">
        <v>6194</v>
      </c>
      <c r="E1185" s="246" t="s">
        <v>3652</v>
      </c>
      <c r="F1185" s="252" t="str">
        <f>IF(ISBLANK('4S'!G10),"##BLANK",'4S'!G10)</f>
        <v>##BLANK</v>
      </c>
    </row>
    <row r="1186" spans="2:6">
      <c r="B1186" s="216" t="str">
        <f>'4S'!AQ10</f>
        <v>B0779GRCE_SW</v>
      </c>
      <c r="C1186" s="216" t="s">
        <v>6195</v>
      </c>
      <c r="E1186" s="246" t="s">
        <v>3652</v>
      </c>
      <c r="F1186" s="252" t="str">
        <f>IF(ISBLANK('4S'!H10),"##BLANK",'4S'!H10)</f>
        <v>##BLANK</v>
      </c>
    </row>
    <row r="1187" spans="2:6">
      <c r="B1187" s="216" t="str">
        <f>'4S'!AR10</f>
        <v>B0790GRCE_TW</v>
      </c>
      <c r="C1187" s="216" t="s">
        <v>6196</v>
      </c>
      <c r="E1187" s="246" t="s">
        <v>3652</v>
      </c>
      <c r="F1187" s="252" t="str">
        <f>IF(ISBLANK('4S'!I10),"##BLANK",'4S'!I10)</f>
        <v>##BLANK</v>
      </c>
    </row>
    <row r="1188" spans="2:6">
      <c r="B1188" s="216" t="str">
        <f>'4S'!AS10</f>
        <v>B0801GRCE_DW</v>
      </c>
      <c r="C1188" s="216" t="s">
        <v>6197</v>
      </c>
      <c r="E1188" s="246" t="s">
        <v>3652</v>
      </c>
      <c r="F1188" s="252" t="str">
        <f>IF(ISBLANK('4S'!J10),"##BLANK",'4S'!J10)</f>
        <v>##BLANK</v>
      </c>
    </row>
    <row r="1189" spans="2:6">
      <c r="B1189" s="216" t="str">
        <f>'4S'!AT10</f>
        <v>B0442GRCE_TO</v>
      </c>
      <c r="C1189" s="216" t="s">
        <v>6198</v>
      </c>
      <c r="E1189" s="246" t="s">
        <v>3652</v>
      </c>
      <c r="F1189" s="252">
        <f>IF(ISBLANK('4S'!K10),"##BLANK",'4S'!K10)</f>
        <v>0</v>
      </c>
    </row>
    <row r="1190" spans="2:6">
      <c r="B1190" s="216" t="str">
        <f>'4S'!AU10</f>
        <v>B0812GRCC_WR</v>
      </c>
      <c r="C1190" s="216" t="s">
        <v>6199</v>
      </c>
      <c r="E1190" s="246" t="s">
        <v>3652</v>
      </c>
      <c r="F1190" s="252" t="str">
        <f>IF(ISBLANK('4S'!L10),"##BLANK",'4S'!L10)</f>
        <v>##BLANK</v>
      </c>
    </row>
    <row r="1191" spans="2:6">
      <c r="B1191" s="216" t="str">
        <f>'4S'!AV10</f>
        <v>B0823GRCC_RW</v>
      </c>
      <c r="C1191" s="216" t="s">
        <v>6200</v>
      </c>
      <c r="E1191" s="246" t="s">
        <v>3652</v>
      </c>
      <c r="F1191" s="252" t="str">
        <f>IF(ISBLANK('4S'!M10),"##BLANK",'4S'!M10)</f>
        <v>##BLANK</v>
      </c>
    </row>
    <row r="1192" spans="2:6">
      <c r="B1192" s="216" t="str">
        <f>'4S'!AW10</f>
        <v>B0834GRCC_SW</v>
      </c>
      <c r="C1192" s="216" t="s">
        <v>6201</v>
      </c>
      <c r="E1192" s="246" t="s">
        <v>3652</v>
      </c>
      <c r="F1192" s="252" t="str">
        <f>IF(ISBLANK('4S'!N10),"##BLANK",'4S'!N10)</f>
        <v>##BLANK</v>
      </c>
    </row>
    <row r="1193" spans="2:6">
      <c r="B1193" s="216" t="str">
        <f>'4S'!AX10</f>
        <v>B0845GRCC_TW</v>
      </c>
      <c r="C1193" s="216" t="s">
        <v>6202</v>
      </c>
      <c r="E1193" s="246" t="s">
        <v>3652</v>
      </c>
      <c r="F1193" s="252" t="str">
        <f>IF(ISBLANK('4S'!O10),"##BLANK",'4S'!O10)</f>
        <v>##BLANK</v>
      </c>
    </row>
    <row r="1194" spans="2:6">
      <c r="B1194" s="216" t="str">
        <f>'4S'!AY10</f>
        <v>B0856GRCC_DW</v>
      </c>
      <c r="C1194" s="216" t="s">
        <v>6203</v>
      </c>
      <c r="E1194" s="246" t="s">
        <v>3652</v>
      </c>
      <c r="F1194" s="252" t="str">
        <f>IF(ISBLANK('4S'!P10),"##BLANK",'4S'!P10)</f>
        <v>##BLANK</v>
      </c>
    </row>
    <row r="1195" spans="2:6">
      <c r="B1195" s="216" t="str">
        <f>'4S'!AZ10</f>
        <v>B0492GRCC_TO</v>
      </c>
      <c r="C1195" s="216" t="s">
        <v>6204</v>
      </c>
      <c r="E1195" s="246" t="s">
        <v>3652</v>
      </c>
      <c r="F1195" s="252">
        <f>IF(ISBLANK('4S'!Q10),"##BLANK",'4S'!Q10)</f>
        <v>0</v>
      </c>
    </row>
    <row r="1196" spans="2:6">
      <c r="B1196" s="216" t="str">
        <f>'4S'!AO11</f>
        <v>B0758GROE_WR</v>
      </c>
      <c r="C1196" s="216" t="s">
        <v>6205</v>
      </c>
      <c r="E1196" s="246" t="s">
        <v>3652</v>
      </c>
      <c r="F1196" s="252" t="str">
        <f>IF(ISBLANK('4S'!F11),"##BLANK",'4S'!F11)</f>
        <v>##BLANK</v>
      </c>
    </row>
    <row r="1197" spans="2:6">
      <c r="B1197" s="216" t="str">
        <f>'4S'!AP11</f>
        <v>B0769GROE_RW</v>
      </c>
      <c r="C1197" s="216" t="s">
        <v>6206</v>
      </c>
      <c r="E1197" s="246" t="s">
        <v>3652</v>
      </c>
      <c r="F1197" s="252" t="str">
        <f>IF(ISBLANK('4S'!G11),"##BLANK",'4S'!G11)</f>
        <v>##BLANK</v>
      </c>
    </row>
    <row r="1198" spans="2:6">
      <c r="B1198" s="216" t="str">
        <f>'4S'!AQ11</f>
        <v>B0780GROE_SW</v>
      </c>
      <c r="C1198" s="216" t="s">
        <v>6207</v>
      </c>
      <c r="E1198" s="246" t="s">
        <v>3652</v>
      </c>
      <c r="F1198" s="252" t="str">
        <f>IF(ISBLANK('4S'!H11),"##BLANK",'4S'!H11)</f>
        <v>##BLANK</v>
      </c>
    </row>
    <row r="1199" spans="2:6">
      <c r="B1199" s="216" t="str">
        <f>'4S'!AR11</f>
        <v>B0791GROE_TW</v>
      </c>
      <c r="C1199" s="216" t="s">
        <v>6208</v>
      </c>
      <c r="E1199" s="246" t="s">
        <v>3652</v>
      </c>
      <c r="F1199" s="252" t="str">
        <f>IF(ISBLANK('4S'!I11),"##BLANK",'4S'!I11)</f>
        <v>##BLANK</v>
      </c>
    </row>
    <row r="1200" spans="2:6">
      <c r="B1200" s="216" t="str">
        <f>'4S'!AS11</f>
        <v>B0802GROE_DW</v>
      </c>
      <c r="C1200" s="216" t="s">
        <v>6209</v>
      </c>
      <c r="E1200" s="246" t="s">
        <v>3652</v>
      </c>
      <c r="F1200" s="252" t="str">
        <f>IF(ISBLANK('4S'!J11),"##BLANK",'4S'!J11)</f>
        <v>##BLANK</v>
      </c>
    </row>
    <row r="1201" spans="2:6">
      <c r="B1201" s="216" t="str">
        <f>'4S'!AT11</f>
        <v>B0443GROE_TO</v>
      </c>
      <c r="C1201" s="216" t="s">
        <v>6210</v>
      </c>
      <c r="E1201" s="246" t="s">
        <v>3652</v>
      </c>
      <c r="F1201" s="252">
        <f>IF(ISBLANK('4S'!K11),"##BLANK",'4S'!K11)</f>
        <v>0</v>
      </c>
    </row>
    <row r="1202" spans="2:6">
      <c r="B1202" s="216" t="str">
        <f>'4S'!AU11</f>
        <v>B0813GROC_WR</v>
      </c>
      <c r="C1202" s="216" t="s">
        <v>6211</v>
      </c>
      <c r="E1202" s="246" t="s">
        <v>3652</v>
      </c>
      <c r="F1202" s="252" t="str">
        <f>IF(ISBLANK('4S'!L11),"##BLANK",'4S'!L11)</f>
        <v>##BLANK</v>
      </c>
    </row>
    <row r="1203" spans="2:6">
      <c r="B1203" s="216" t="str">
        <f>'4S'!AV11</f>
        <v>B0824GROC_RW</v>
      </c>
      <c r="C1203" s="216" t="s">
        <v>6212</v>
      </c>
      <c r="E1203" s="246" t="s">
        <v>3652</v>
      </c>
      <c r="F1203" s="252" t="str">
        <f>IF(ISBLANK('4S'!M11),"##BLANK",'4S'!M11)</f>
        <v>##BLANK</v>
      </c>
    </row>
    <row r="1204" spans="2:6">
      <c r="B1204" s="216" t="str">
        <f>'4S'!AW11</f>
        <v>B0835GROC_SW</v>
      </c>
      <c r="C1204" s="216" t="s">
        <v>6213</v>
      </c>
      <c r="E1204" s="246" t="s">
        <v>3652</v>
      </c>
      <c r="F1204" s="252" t="str">
        <f>IF(ISBLANK('4S'!N11),"##BLANK",'4S'!N11)</f>
        <v>##BLANK</v>
      </c>
    </row>
    <row r="1205" spans="2:6">
      <c r="B1205" s="216" t="str">
        <f>'4S'!AX11</f>
        <v>B0846GROC_TW</v>
      </c>
      <c r="C1205" s="216" t="s">
        <v>6214</v>
      </c>
      <c r="E1205" s="246" t="s">
        <v>3652</v>
      </c>
      <c r="F1205" s="252" t="str">
        <f>IF(ISBLANK('4S'!O11),"##BLANK",'4S'!O11)</f>
        <v>##BLANK</v>
      </c>
    </row>
    <row r="1206" spans="2:6">
      <c r="B1206" s="216" t="str">
        <f>'4S'!AY11</f>
        <v>B0857GROC_DW</v>
      </c>
      <c r="C1206" s="216" t="s">
        <v>6215</v>
      </c>
      <c r="E1206" s="246" t="s">
        <v>3652</v>
      </c>
      <c r="F1206" s="252" t="str">
        <f>IF(ISBLANK('4S'!P11),"##BLANK",'4S'!P11)</f>
        <v>##BLANK</v>
      </c>
    </row>
    <row r="1207" spans="2:6">
      <c r="B1207" s="216" t="str">
        <f>'4S'!AZ11</f>
        <v>B0493GROC_TO</v>
      </c>
      <c r="C1207" s="216" t="s">
        <v>6216</v>
      </c>
      <c r="E1207" s="246" t="s">
        <v>3652</v>
      </c>
      <c r="F1207" s="252">
        <f>IF(ISBLANK('4S'!Q11),"##BLANK",'4S'!Q11)</f>
        <v>0</v>
      </c>
    </row>
    <row r="1208" spans="2:6">
      <c r="B1208" s="216" t="str">
        <f>'4S'!AO12</f>
        <v>B0407GRTE_WR</v>
      </c>
      <c r="C1208" s="216" t="s">
        <v>6217</v>
      </c>
      <c r="E1208" s="246" t="s">
        <v>3652</v>
      </c>
      <c r="F1208" s="252">
        <f>IF(ISBLANK('4S'!F12),"##BLANK",'4S'!F12)</f>
        <v>0</v>
      </c>
    </row>
    <row r="1209" spans="2:6">
      <c r="B1209" s="216" t="str">
        <f>'4S'!AP12</f>
        <v>B0414GRTE_RW</v>
      </c>
      <c r="C1209" s="216" t="s">
        <v>6218</v>
      </c>
      <c r="E1209" s="246" t="s">
        <v>3652</v>
      </c>
      <c r="F1209" s="252">
        <f>IF(ISBLANK('4S'!G12),"##BLANK",'4S'!G12)</f>
        <v>0</v>
      </c>
    </row>
    <row r="1210" spans="2:6">
      <c r="B1210" s="216" t="str">
        <f>'4S'!AQ12</f>
        <v>B0421GRTE_SW</v>
      </c>
      <c r="C1210" s="216" t="s">
        <v>6219</v>
      </c>
      <c r="E1210" s="246" t="s">
        <v>3652</v>
      </c>
      <c r="F1210" s="252">
        <f>IF(ISBLANK('4S'!H12),"##BLANK",'4S'!H12)</f>
        <v>0</v>
      </c>
    </row>
    <row r="1211" spans="2:6">
      <c r="B1211" s="216" t="str">
        <f>'4S'!AR12</f>
        <v>B0428GRTE_TW</v>
      </c>
      <c r="C1211" s="216" t="s">
        <v>6220</v>
      </c>
      <c r="E1211" s="246" t="s">
        <v>3652</v>
      </c>
      <c r="F1211" s="252">
        <f>IF(ISBLANK('4S'!I12),"##BLANK",'4S'!I12)</f>
        <v>0</v>
      </c>
    </row>
    <row r="1212" spans="2:6">
      <c r="B1212" s="216" t="str">
        <f>'4S'!AS12</f>
        <v>B0435GRTE_DW</v>
      </c>
      <c r="C1212" s="216" t="s">
        <v>6221</v>
      </c>
      <c r="E1212" s="246" t="s">
        <v>3652</v>
      </c>
      <c r="F1212" s="252">
        <f>IF(ISBLANK('4S'!J12),"##BLANK",'4S'!J12)</f>
        <v>0</v>
      </c>
    </row>
    <row r="1213" spans="2:6">
      <c r="B1213" s="216" t="str">
        <f>'4S'!AT12</f>
        <v>B0444GRTE_TO</v>
      </c>
      <c r="C1213" s="216" t="s">
        <v>6222</v>
      </c>
      <c r="E1213" s="246" t="s">
        <v>3652</v>
      </c>
      <c r="F1213" s="252">
        <f>IF(ISBLANK('4S'!K12),"##BLANK",'4S'!K12)</f>
        <v>0</v>
      </c>
    </row>
    <row r="1214" spans="2:6">
      <c r="B1214" s="216" t="str">
        <f>'4S'!AU12</f>
        <v>B0457GRTC_WR</v>
      </c>
      <c r="C1214" s="216" t="s">
        <v>6223</v>
      </c>
      <c r="E1214" s="246" t="s">
        <v>3652</v>
      </c>
      <c r="F1214" s="252">
        <f>IF(ISBLANK('4S'!L12),"##BLANK",'4S'!L12)</f>
        <v>0</v>
      </c>
    </row>
    <row r="1215" spans="2:6">
      <c r="B1215" s="216" t="str">
        <f>'4S'!AV12</f>
        <v>B0464GRTC_RW</v>
      </c>
      <c r="C1215" s="216" t="s">
        <v>6224</v>
      </c>
      <c r="E1215" s="246" t="s">
        <v>3652</v>
      </c>
      <c r="F1215" s="252">
        <f>IF(ISBLANK('4S'!M12),"##BLANK",'4S'!M12)</f>
        <v>0</v>
      </c>
    </row>
    <row r="1216" spans="2:6">
      <c r="B1216" s="216" t="str">
        <f>'4S'!AW12</f>
        <v>B0471GRTC_SW</v>
      </c>
      <c r="C1216" s="216" t="s">
        <v>6225</v>
      </c>
      <c r="E1216" s="246" t="s">
        <v>3652</v>
      </c>
      <c r="F1216" s="252">
        <f>IF(ISBLANK('4S'!N12),"##BLANK",'4S'!N12)</f>
        <v>0</v>
      </c>
    </row>
    <row r="1217" spans="2:6">
      <c r="B1217" s="216" t="str">
        <f>'4S'!AX12</f>
        <v>B0478GRTC_TW</v>
      </c>
      <c r="C1217" s="216" t="s">
        <v>6226</v>
      </c>
      <c r="E1217" s="246" t="s">
        <v>3652</v>
      </c>
      <c r="F1217" s="252">
        <f>IF(ISBLANK('4S'!O12),"##BLANK",'4S'!O12)</f>
        <v>0</v>
      </c>
    </row>
    <row r="1218" spans="2:6">
      <c r="B1218" s="216" t="str">
        <f>'4S'!AY12</f>
        <v>B0485GRTC_DW</v>
      </c>
      <c r="C1218" s="216" t="s">
        <v>6227</v>
      </c>
      <c r="E1218" s="246" t="s">
        <v>3652</v>
      </c>
      <c r="F1218" s="252">
        <f>IF(ISBLANK('4S'!P12),"##BLANK",'4S'!P12)</f>
        <v>0</v>
      </c>
    </row>
    <row r="1219" spans="2:6">
      <c r="B1219" s="216" t="str">
        <f>'4S'!AZ12</f>
        <v>B0494GRTC_TO</v>
      </c>
      <c r="C1219" s="216" t="s">
        <v>6228</v>
      </c>
      <c r="E1219" s="246" t="s">
        <v>3652</v>
      </c>
      <c r="F1219" s="252">
        <f>IF(ISBLANK('4S'!Q12),"##BLANK",'4S'!Q12)</f>
        <v>0</v>
      </c>
    </row>
    <row r="1220" spans="2:6">
      <c r="B1220" s="216" t="str">
        <f>'4S'!AO13</f>
        <v>B0760GRCE_WR</v>
      </c>
      <c r="C1220" s="216" t="s">
        <v>6229</v>
      </c>
      <c r="E1220" s="246" t="s">
        <v>3652</v>
      </c>
      <c r="F1220" s="252" t="str">
        <f>IF(ISBLANK('4S'!F13),"##BLANK",'4S'!F13)</f>
        <v>##BLANK</v>
      </c>
    </row>
    <row r="1221" spans="2:6">
      <c r="B1221" s="216" t="str">
        <f>'4S'!AP13</f>
        <v>B0771GRCE_RW</v>
      </c>
      <c r="C1221" s="216" t="s">
        <v>6230</v>
      </c>
      <c r="E1221" s="246" t="s">
        <v>3652</v>
      </c>
      <c r="F1221" s="252" t="str">
        <f>IF(ISBLANK('4S'!G13),"##BLANK",'4S'!G13)</f>
        <v>##BLANK</v>
      </c>
    </row>
    <row r="1222" spans="2:6">
      <c r="B1222" s="216" t="str">
        <f>'4S'!AQ13</f>
        <v>B0782GRCE_SW</v>
      </c>
      <c r="C1222" s="216" t="s">
        <v>6231</v>
      </c>
      <c r="E1222" s="246" t="s">
        <v>3652</v>
      </c>
      <c r="F1222" s="252" t="str">
        <f>IF(ISBLANK('4S'!H13),"##BLANK",'4S'!H13)</f>
        <v>##BLANK</v>
      </c>
    </row>
    <row r="1223" spans="2:6">
      <c r="B1223" s="216" t="str">
        <f>'4S'!AR13</f>
        <v>B0793GRCE_TW</v>
      </c>
      <c r="C1223" s="216" t="s">
        <v>6232</v>
      </c>
      <c r="E1223" s="246" t="s">
        <v>3652</v>
      </c>
      <c r="F1223" s="252" t="str">
        <f>IF(ISBLANK('4S'!I13),"##BLANK",'4S'!I13)</f>
        <v>##BLANK</v>
      </c>
    </row>
    <row r="1224" spans="2:6">
      <c r="B1224" s="216" t="str">
        <f>'4S'!AS13</f>
        <v>B0804GRCE_DW</v>
      </c>
      <c r="C1224" s="216" t="s">
        <v>6233</v>
      </c>
      <c r="E1224" s="246" t="s">
        <v>3652</v>
      </c>
      <c r="F1224" s="252" t="str">
        <f>IF(ISBLANK('4S'!J13),"##BLANK",'4S'!J13)</f>
        <v>##BLANK</v>
      </c>
    </row>
    <row r="1225" spans="2:6">
      <c r="B1225" s="216" t="str">
        <f>'4S'!AT13</f>
        <v>B0445GRCE_TO</v>
      </c>
      <c r="C1225" s="216" t="s">
        <v>6234</v>
      </c>
      <c r="E1225" s="246" t="s">
        <v>3652</v>
      </c>
      <c r="F1225" s="252">
        <f>IF(ISBLANK('4S'!K13),"##BLANK",'4S'!K13)</f>
        <v>0</v>
      </c>
    </row>
    <row r="1226" spans="2:6">
      <c r="B1226" s="216" t="str">
        <f>'4S'!AU13</f>
        <v>B0815GRCC_WR</v>
      </c>
      <c r="C1226" s="216" t="s">
        <v>6235</v>
      </c>
      <c r="E1226" s="246" t="s">
        <v>3652</v>
      </c>
      <c r="F1226" s="252" t="str">
        <f>IF(ISBLANK('4S'!L13),"##BLANK",'4S'!L13)</f>
        <v>##BLANK</v>
      </c>
    </row>
    <row r="1227" spans="2:6">
      <c r="B1227" s="216" t="str">
        <f>'4S'!AV13</f>
        <v>B0826GRCC_RW</v>
      </c>
      <c r="C1227" s="216" t="s">
        <v>6236</v>
      </c>
      <c r="E1227" s="246" t="s">
        <v>3652</v>
      </c>
      <c r="F1227" s="252" t="str">
        <f>IF(ISBLANK('4S'!M13),"##BLANK",'4S'!M13)</f>
        <v>##BLANK</v>
      </c>
    </row>
    <row r="1228" spans="2:6">
      <c r="B1228" s="216" t="str">
        <f>'4S'!AW13</f>
        <v>B0837GRCC_SW</v>
      </c>
      <c r="C1228" s="216" t="s">
        <v>6237</v>
      </c>
      <c r="E1228" s="246" t="s">
        <v>3652</v>
      </c>
      <c r="F1228" s="252" t="str">
        <f>IF(ISBLANK('4S'!N13),"##BLANK",'4S'!N13)</f>
        <v>##BLANK</v>
      </c>
    </row>
    <row r="1229" spans="2:6">
      <c r="B1229" s="216" t="str">
        <f>'4S'!AX13</f>
        <v>B0848GRCC_TW</v>
      </c>
      <c r="C1229" s="216" t="s">
        <v>6238</v>
      </c>
      <c r="E1229" s="246" t="s">
        <v>3652</v>
      </c>
      <c r="F1229" s="252" t="str">
        <f>IF(ISBLANK('4S'!O13),"##BLANK",'4S'!O13)</f>
        <v>##BLANK</v>
      </c>
    </row>
    <row r="1230" spans="2:6">
      <c r="B1230" s="216" t="str">
        <f>'4S'!AY13</f>
        <v>B0859GRCC_DW</v>
      </c>
      <c r="C1230" s="216" t="s">
        <v>6239</v>
      </c>
      <c r="E1230" s="246" t="s">
        <v>3652</v>
      </c>
      <c r="F1230" s="252" t="str">
        <f>IF(ISBLANK('4S'!P13),"##BLANK",'4S'!P13)</f>
        <v>##BLANK</v>
      </c>
    </row>
    <row r="1231" spans="2:6">
      <c r="B1231" s="216" t="str">
        <f>'4S'!AZ13</f>
        <v>B0495GRCC_TO</v>
      </c>
      <c r="C1231" s="216" t="s">
        <v>6240</v>
      </c>
      <c r="E1231" s="246" t="s">
        <v>3652</v>
      </c>
      <c r="F1231" s="252">
        <f>IF(ISBLANK('4S'!Q13),"##BLANK",'4S'!Q13)</f>
        <v>0</v>
      </c>
    </row>
    <row r="1232" spans="2:6">
      <c r="B1232" s="216" t="str">
        <f>'4S'!AO14</f>
        <v>B0761GROE_WR</v>
      </c>
      <c r="C1232" s="216" t="s">
        <v>6241</v>
      </c>
      <c r="E1232" s="246" t="s">
        <v>3652</v>
      </c>
      <c r="F1232" s="252" t="str">
        <f>IF(ISBLANK('4S'!F14),"##BLANK",'4S'!F14)</f>
        <v>##BLANK</v>
      </c>
    </row>
    <row r="1233" spans="2:6">
      <c r="B1233" s="216" t="str">
        <f>'4S'!AP14</f>
        <v>B0772GROE_RW</v>
      </c>
      <c r="C1233" s="216" t="s">
        <v>6242</v>
      </c>
      <c r="E1233" s="246" t="s">
        <v>3652</v>
      </c>
      <c r="F1233" s="252" t="str">
        <f>IF(ISBLANK('4S'!G14),"##BLANK",'4S'!G14)</f>
        <v>##BLANK</v>
      </c>
    </row>
    <row r="1234" spans="2:6">
      <c r="B1234" s="216" t="str">
        <f>'4S'!AQ14</f>
        <v>B0783GROE_SW</v>
      </c>
      <c r="C1234" s="216" t="s">
        <v>6243</v>
      </c>
      <c r="E1234" s="246" t="s">
        <v>3652</v>
      </c>
      <c r="F1234" s="252" t="str">
        <f>IF(ISBLANK('4S'!H14),"##BLANK",'4S'!H14)</f>
        <v>##BLANK</v>
      </c>
    </row>
    <row r="1235" spans="2:6">
      <c r="B1235" s="216" t="str">
        <f>'4S'!AR14</f>
        <v>B0794GROE_TW</v>
      </c>
      <c r="C1235" s="216" t="s">
        <v>6244</v>
      </c>
      <c r="E1235" s="246" t="s">
        <v>3652</v>
      </c>
      <c r="F1235" s="252" t="str">
        <f>IF(ISBLANK('4S'!I14),"##BLANK",'4S'!I14)</f>
        <v>##BLANK</v>
      </c>
    </row>
    <row r="1236" spans="2:6">
      <c r="B1236" s="216" t="str">
        <f>'4S'!AS14</f>
        <v>B0805GROE_DW</v>
      </c>
      <c r="C1236" s="216" t="s">
        <v>6245</v>
      </c>
      <c r="E1236" s="246" t="s">
        <v>3652</v>
      </c>
      <c r="F1236" s="252" t="str">
        <f>IF(ISBLANK('4S'!J14),"##BLANK",'4S'!J14)</f>
        <v>##BLANK</v>
      </c>
    </row>
    <row r="1237" spans="2:6">
      <c r="B1237" s="216" t="str">
        <f>'4S'!AT14</f>
        <v>B0446GROE_TO</v>
      </c>
      <c r="C1237" s="216" t="s">
        <v>6246</v>
      </c>
      <c r="E1237" s="246" t="s">
        <v>3652</v>
      </c>
      <c r="F1237" s="252">
        <f>IF(ISBLANK('4S'!K14),"##BLANK",'4S'!K14)</f>
        <v>0</v>
      </c>
    </row>
    <row r="1238" spans="2:6">
      <c r="B1238" s="216" t="str">
        <f>'4S'!AU14</f>
        <v>B0816GROC_WR</v>
      </c>
      <c r="C1238" s="216" t="s">
        <v>6247</v>
      </c>
      <c r="E1238" s="246" t="s">
        <v>3652</v>
      </c>
      <c r="F1238" s="252" t="str">
        <f>IF(ISBLANK('4S'!L14),"##BLANK",'4S'!L14)</f>
        <v>##BLANK</v>
      </c>
    </row>
    <row r="1239" spans="2:6">
      <c r="B1239" s="216" t="str">
        <f>'4S'!AV14</f>
        <v>B0827GROC_RW</v>
      </c>
      <c r="C1239" s="216" t="s">
        <v>6248</v>
      </c>
      <c r="E1239" s="246" t="s">
        <v>3652</v>
      </c>
      <c r="F1239" s="252" t="str">
        <f>IF(ISBLANK('4S'!M14),"##BLANK",'4S'!M14)</f>
        <v>##BLANK</v>
      </c>
    </row>
    <row r="1240" spans="2:6">
      <c r="B1240" s="216" t="str">
        <f>'4S'!AW14</f>
        <v>B0838GROC_SW</v>
      </c>
      <c r="C1240" s="216" t="s">
        <v>6249</v>
      </c>
      <c r="E1240" s="246" t="s">
        <v>3652</v>
      </c>
      <c r="F1240" s="252" t="str">
        <f>IF(ISBLANK('4S'!N14),"##BLANK",'4S'!N14)</f>
        <v>##BLANK</v>
      </c>
    </row>
    <row r="1241" spans="2:6">
      <c r="B1241" s="216" t="str">
        <f>'4S'!AX14</f>
        <v>B0849GROC_TW</v>
      </c>
      <c r="C1241" s="216" t="s">
        <v>6250</v>
      </c>
      <c r="E1241" s="246" t="s">
        <v>3652</v>
      </c>
      <c r="F1241" s="252" t="str">
        <f>IF(ISBLANK('4S'!O14),"##BLANK",'4S'!O14)</f>
        <v>##BLANK</v>
      </c>
    </row>
    <row r="1242" spans="2:6">
      <c r="B1242" s="216" t="str">
        <f>'4S'!AY14</f>
        <v>B0860GROC_DW</v>
      </c>
      <c r="C1242" s="216" t="s">
        <v>6251</v>
      </c>
      <c r="E1242" s="246" t="s">
        <v>3652</v>
      </c>
      <c r="F1242" s="252" t="str">
        <f>IF(ISBLANK('4S'!P14),"##BLANK",'4S'!P14)</f>
        <v>##BLANK</v>
      </c>
    </row>
    <row r="1243" spans="2:6">
      <c r="B1243" s="216" t="str">
        <f>'4S'!AZ14</f>
        <v>B0496GROC_TO</v>
      </c>
      <c r="C1243" s="216" t="s">
        <v>6252</v>
      </c>
      <c r="E1243" s="246" t="s">
        <v>3652</v>
      </c>
      <c r="F1243" s="252">
        <f>IF(ISBLANK('4S'!Q14),"##BLANK",'4S'!Q14)</f>
        <v>0</v>
      </c>
    </row>
    <row r="1244" spans="2:6">
      <c r="B1244" s="216" t="str">
        <f>'4S'!AO15</f>
        <v>B0408GRTE_WR</v>
      </c>
      <c r="C1244" s="216" t="s">
        <v>6253</v>
      </c>
      <c r="E1244" s="246" t="s">
        <v>3652</v>
      </c>
      <c r="F1244" s="252">
        <f>IF(ISBLANK('4S'!F15),"##BLANK",'4S'!F15)</f>
        <v>0</v>
      </c>
    </row>
    <row r="1245" spans="2:6">
      <c r="B1245" s="216" t="str">
        <f>'4S'!AP15</f>
        <v>B0415GRTE_RW</v>
      </c>
      <c r="C1245" s="216" t="s">
        <v>6254</v>
      </c>
      <c r="E1245" s="246" t="s">
        <v>3652</v>
      </c>
      <c r="F1245" s="252">
        <f>IF(ISBLANK('4S'!G15),"##BLANK",'4S'!G15)</f>
        <v>0</v>
      </c>
    </row>
    <row r="1246" spans="2:6">
      <c r="B1246" s="216" t="str">
        <f>'4S'!AQ15</f>
        <v>B0422GRTE_SW</v>
      </c>
      <c r="C1246" s="216" t="s">
        <v>6255</v>
      </c>
      <c r="E1246" s="246" t="s">
        <v>3652</v>
      </c>
      <c r="F1246" s="252">
        <f>IF(ISBLANK('4S'!H15),"##BLANK",'4S'!H15)</f>
        <v>0</v>
      </c>
    </row>
    <row r="1247" spans="2:6">
      <c r="B1247" s="216" t="str">
        <f>'4S'!AR15</f>
        <v>B0429GRTE_TW</v>
      </c>
      <c r="C1247" s="216" t="s">
        <v>6256</v>
      </c>
      <c r="E1247" s="246" t="s">
        <v>3652</v>
      </c>
      <c r="F1247" s="252">
        <f>IF(ISBLANK('4S'!I15),"##BLANK",'4S'!I15)</f>
        <v>0</v>
      </c>
    </row>
    <row r="1248" spans="2:6">
      <c r="B1248" s="216" t="str">
        <f>'4S'!AS15</f>
        <v>B0436GRTE_DW</v>
      </c>
      <c r="C1248" s="216" t="s">
        <v>6257</v>
      </c>
      <c r="E1248" s="246" t="s">
        <v>3652</v>
      </c>
      <c r="F1248" s="252">
        <f>IF(ISBLANK('4S'!J15),"##BLANK",'4S'!J15)</f>
        <v>0</v>
      </c>
    </row>
    <row r="1249" spans="2:6">
      <c r="B1249" s="216" t="str">
        <f>'4S'!AT15</f>
        <v>B0447GRTE_TO</v>
      </c>
      <c r="C1249" s="216" t="s">
        <v>6258</v>
      </c>
      <c r="E1249" s="246" t="s">
        <v>3652</v>
      </c>
      <c r="F1249" s="252">
        <f>IF(ISBLANK('4S'!K15),"##BLANK",'4S'!K15)</f>
        <v>0</v>
      </c>
    </row>
    <row r="1250" spans="2:6">
      <c r="B1250" s="216" t="str">
        <f>'4S'!AU15</f>
        <v>B0458GRTC_WR</v>
      </c>
      <c r="C1250" s="216" t="s">
        <v>6259</v>
      </c>
      <c r="E1250" s="246" t="s">
        <v>3652</v>
      </c>
      <c r="F1250" s="252">
        <f>IF(ISBLANK('4S'!L15),"##BLANK",'4S'!L15)</f>
        <v>0</v>
      </c>
    </row>
    <row r="1251" spans="2:6">
      <c r="B1251" s="216" t="str">
        <f>'4S'!AV15</f>
        <v>B0465GRTC_RW</v>
      </c>
      <c r="C1251" s="216" t="s">
        <v>6260</v>
      </c>
      <c r="E1251" s="246" t="s">
        <v>3652</v>
      </c>
      <c r="F1251" s="252">
        <f>IF(ISBLANK('4S'!M15),"##BLANK",'4S'!M15)</f>
        <v>0</v>
      </c>
    </row>
    <row r="1252" spans="2:6">
      <c r="B1252" s="216" t="str">
        <f>'4S'!AW15</f>
        <v>B0472GRTC_SW</v>
      </c>
      <c r="C1252" s="216" t="s">
        <v>6261</v>
      </c>
      <c r="E1252" s="246" t="s">
        <v>3652</v>
      </c>
      <c r="F1252" s="252">
        <f>IF(ISBLANK('4S'!N15),"##BLANK",'4S'!N15)</f>
        <v>0</v>
      </c>
    </row>
    <row r="1253" spans="2:6">
      <c r="B1253" s="216" t="str">
        <f>'4S'!AX15</f>
        <v>B0479GRTC_TW</v>
      </c>
      <c r="C1253" s="216" t="s">
        <v>6262</v>
      </c>
      <c r="E1253" s="246" t="s">
        <v>3652</v>
      </c>
      <c r="F1253" s="252">
        <f>IF(ISBLANK('4S'!O15),"##BLANK",'4S'!O15)</f>
        <v>0</v>
      </c>
    </row>
    <row r="1254" spans="2:6">
      <c r="B1254" s="216" t="str">
        <f>'4S'!AY15</f>
        <v>B0486GRTC_DW</v>
      </c>
      <c r="C1254" s="216" t="s">
        <v>6263</v>
      </c>
      <c r="E1254" s="246" t="s">
        <v>3652</v>
      </c>
      <c r="F1254" s="252">
        <f>IF(ISBLANK('4S'!P15),"##BLANK",'4S'!P15)</f>
        <v>0</v>
      </c>
    </row>
    <row r="1255" spans="2:6">
      <c r="B1255" s="216" t="str">
        <f>'4S'!AZ15</f>
        <v>B0497GRTC_TO</v>
      </c>
      <c r="C1255" s="216" t="s">
        <v>6264</v>
      </c>
      <c r="E1255" s="246" t="s">
        <v>3652</v>
      </c>
      <c r="F1255" s="252">
        <f>IF(ISBLANK('4S'!Q15),"##BLANK",'4S'!Q15)</f>
        <v>0</v>
      </c>
    </row>
    <row r="1256" spans="2:6">
      <c r="B1256" s="216" t="str">
        <f>'4S'!AO16</f>
        <v>B0763GRCE_WR</v>
      </c>
      <c r="C1256" s="216" t="s">
        <v>6265</v>
      </c>
      <c r="E1256" s="246" t="s">
        <v>3652</v>
      </c>
      <c r="F1256" s="252" t="str">
        <f>IF(ISBLANK('4S'!F16),"##BLANK",'4S'!F16)</f>
        <v>##BLANK</v>
      </c>
    </row>
    <row r="1257" spans="2:6">
      <c r="B1257" s="216" t="str">
        <f>'4S'!AP16</f>
        <v>B0774GRCE_RW</v>
      </c>
      <c r="C1257" s="216" t="s">
        <v>6266</v>
      </c>
      <c r="E1257" s="246" t="s">
        <v>3652</v>
      </c>
      <c r="F1257" s="252" t="str">
        <f>IF(ISBLANK('4S'!G16),"##BLANK",'4S'!G16)</f>
        <v>##BLANK</v>
      </c>
    </row>
    <row r="1258" spans="2:6">
      <c r="B1258" s="216" t="str">
        <f>'4S'!AQ16</f>
        <v>B0785GRCE_SW</v>
      </c>
      <c r="C1258" s="216" t="s">
        <v>6267</v>
      </c>
      <c r="E1258" s="246" t="s">
        <v>3652</v>
      </c>
      <c r="F1258" s="252" t="str">
        <f>IF(ISBLANK('4S'!H16),"##BLANK",'4S'!H16)</f>
        <v>##BLANK</v>
      </c>
    </row>
    <row r="1259" spans="2:6">
      <c r="B1259" s="216" t="str">
        <f>'4S'!AR16</f>
        <v>B0796GRCE_TW</v>
      </c>
      <c r="C1259" s="216" t="s">
        <v>6268</v>
      </c>
      <c r="E1259" s="246" t="s">
        <v>3652</v>
      </c>
      <c r="F1259" s="252" t="str">
        <f>IF(ISBLANK('4S'!I16),"##BLANK",'4S'!I16)</f>
        <v>##BLANK</v>
      </c>
    </row>
    <row r="1260" spans="2:6">
      <c r="B1260" s="216" t="str">
        <f>'4S'!AS16</f>
        <v>B0807GRCE_DW</v>
      </c>
      <c r="C1260" s="216" t="s">
        <v>6269</v>
      </c>
      <c r="E1260" s="246" t="s">
        <v>3652</v>
      </c>
      <c r="F1260" s="252" t="str">
        <f>IF(ISBLANK('4S'!J16),"##BLANK",'4S'!J16)</f>
        <v>##BLANK</v>
      </c>
    </row>
    <row r="1261" spans="2:6">
      <c r="B1261" s="216" t="str">
        <f>'4S'!AT16</f>
        <v>B0448GRCE_TO</v>
      </c>
      <c r="C1261" s="216" t="s">
        <v>6270</v>
      </c>
      <c r="E1261" s="246" t="s">
        <v>3652</v>
      </c>
      <c r="F1261" s="252">
        <f>IF(ISBLANK('4S'!K16),"##BLANK",'4S'!K16)</f>
        <v>0</v>
      </c>
    </row>
    <row r="1262" spans="2:6">
      <c r="B1262" s="216" t="str">
        <f>'4S'!AU16</f>
        <v>B0818GRCC_WR</v>
      </c>
      <c r="C1262" s="216" t="s">
        <v>6271</v>
      </c>
      <c r="E1262" s="246" t="s">
        <v>3652</v>
      </c>
      <c r="F1262" s="252" t="str">
        <f>IF(ISBLANK('4S'!L16),"##BLANK",'4S'!L16)</f>
        <v>##BLANK</v>
      </c>
    </row>
    <row r="1263" spans="2:6">
      <c r="B1263" s="216" t="str">
        <f>'4S'!AV16</f>
        <v>B0829GRCC_RW</v>
      </c>
      <c r="C1263" s="216" t="s">
        <v>6272</v>
      </c>
      <c r="E1263" s="246" t="s">
        <v>3652</v>
      </c>
      <c r="F1263" s="252" t="str">
        <f>IF(ISBLANK('4S'!M16),"##BLANK",'4S'!M16)</f>
        <v>##BLANK</v>
      </c>
    </row>
    <row r="1264" spans="2:6">
      <c r="B1264" s="216" t="str">
        <f>'4S'!AW16</f>
        <v>B0840GRCC_SW</v>
      </c>
      <c r="C1264" s="216" t="s">
        <v>6273</v>
      </c>
      <c r="E1264" s="246" t="s">
        <v>3652</v>
      </c>
      <c r="F1264" s="252" t="str">
        <f>IF(ISBLANK('4S'!N16),"##BLANK",'4S'!N16)</f>
        <v>##BLANK</v>
      </c>
    </row>
    <row r="1265" spans="2:6">
      <c r="B1265" s="216" t="str">
        <f>'4S'!AX16</f>
        <v>B0851GRCC_TW</v>
      </c>
      <c r="C1265" s="216" t="s">
        <v>6274</v>
      </c>
      <c r="E1265" s="246" t="s">
        <v>3652</v>
      </c>
      <c r="F1265" s="252" t="str">
        <f>IF(ISBLANK('4S'!O16),"##BLANK",'4S'!O16)</f>
        <v>##BLANK</v>
      </c>
    </row>
    <row r="1266" spans="2:6">
      <c r="B1266" s="216" t="str">
        <f>'4S'!AY16</f>
        <v>B0862GRCC_DW</v>
      </c>
      <c r="C1266" s="216" t="s">
        <v>6275</v>
      </c>
      <c r="E1266" s="246" t="s">
        <v>3652</v>
      </c>
      <c r="F1266" s="252" t="str">
        <f>IF(ISBLANK('4S'!P16),"##BLANK",'4S'!P16)</f>
        <v>##BLANK</v>
      </c>
    </row>
    <row r="1267" spans="2:6">
      <c r="B1267" s="216" t="str">
        <f>'4S'!AZ16</f>
        <v>B0498GRCC_TO</v>
      </c>
      <c r="C1267" s="216" t="s">
        <v>6276</v>
      </c>
      <c r="E1267" s="246" t="s">
        <v>3652</v>
      </c>
      <c r="F1267" s="252">
        <f>IF(ISBLANK('4S'!Q16),"##BLANK",'4S'!Q16)</f>
        <v>0</v>
      </c>
    </row>
    <row r="1268" spans="2:6">
      <c r="B1268" s="216" t="str">
        <f>'4S'!AO17</f>
        <v>B0764GROE_WR</v>
      </c>
      <c r="C1268" s="216" t="s">
        <v>6277</v>
      </c>
      <c r="E1268" s="246" t="s">
        <v>3652</v>
      </c>
      <c r="F1268" s="252" t="str">
        <f>IF(ISBLANK('4S'!F17),"##BLANK",'4S'!F17)</f>
        <v>##BLANK</v>
      </c>
    </row>
    <row r="1269" spans="2:6">
      <c r="B1269" s="216" t="str">
        <f>'4S'!AP17</f>
        <v>B0775GROE_RW</v>
      </c>
      <c r="C1269" s="216" t="s">
        <v>6278</v>
      </c>
      <c r="E1269" s="246" t="s">
        <v>3652</v>
      </c>
      <c r="F1269" s="252" t="str">
        <f>IF(ISBLANK('4S'!G17),"##BLANK",'4S'!G17)</f>
        <v>##BLANK</v>
      </c>
    </row>
    <row r="1270" spans="2:6">
      <c r="B1270" s="216" t="str">
        <f>'4S'!AQ17</f>
        <v>B0786GROE_SW</v>
      </c>
      <c r="C1270" s="216" t="s">
        <v>6279</v>
      </c>
      <c r="E1270" s="246" t="s">
        <v>3652</v>
      </c>
      <c r="F1270" s="252" t="str">
        <f>IF(ISBLANK('4S'!H17),"##BLANK",'4S'!H17)</f>
        <v>##BLANK</v>
      </c>
    </row>
    <row r="1271" spans="2:6">
      <c r="B1271" s="216" t="str">
        <f>'4S'!AR17</f>
        <v>B0797GROE_TW</v>
      </c>
      <c r="C1271" s="216" t="s">
        <v>6280</v>
      </c>
      <c r="E1271" s="246" t="s">
        <v>3652</v>
      </c>
      <c r="F1271" s="252" t="str">
        <f>IF(ISBLANK('4S'!I17),"##BLANK",'4S'!I17)</f>
        <v>##BLANK</v>
      </c>
    </row>
    <row r="1272" spans="2:6">
      <c r="B1272" s="216" t="str">
        <f>'4S'!AS17</f>
        <v>B0808GROE_DW</v>
      </c>
      <c r="C1272" s="216" t="s">
        <v>6281</v>
      </c>
      <c r="E1272" s="246" t="s">
        <v>3652</v>
      </c>
      <c r="F1272" s="252" t="str">
        <f>IF(ISBLANK('4S'!J17),"##BLANK",'4S'!J17)</f>
        <v>##BLANK</v>
      </c>
    </row>
    <row r="1273" spans="2:6">
      <c r="B1273" s="216" t="str">
        <f>'4S'!AT17</f>
        <v>B0449GROE_TO</v>
      </c>
      <c r="C1273" s="216" t="s">
        <v>6282</v>
      </c>
      <c r="E1273" s="246" t="s">
        <v>3652</v>
      </c>
      <c r="F1273" s="252">
        <f>IF(ISBLANK('4S'!K17),"##BLANK",'4S'!K17)</f>
        <v>0</v>
      </c>
    </row>
    <row r="1274" spans="2:6">
      <c r="B1274" s="216" t="str">
        <f>'4S'!AU17</f>
        <v>B0819GROC_WR</v>
      </c>
      <c r="C1274" s="216" t="s">
        <v>6283</v>
      </c>
      <c r="E1274" s="246" t="s">
        <v>3652</v>
      </c>
      <c r="F1274" s="252" t="str">
        <f>IF(ISBLANK('4S'!L17),"##BLANK",'4S'!L17)</f>
        <v>##BLANK</v>
      </c>
    </row>
    <row r="1275" spans="2:6">
      <c r="B1275" s="216" t="str">
        <f>'4S'!AV17</f>
        <v>B0830GROC_RW</v>
      </c>
      <c r="C1275" s="216" t="s">
        <v>6284</v>
      </c>
      <c r="E1275" s="246" t="s">
        <v>3652</v>
      </c>
      <c r="F1275" s="252" t="str">
        <f>IF(ISBLANK('4S'!M17),"##BLANK",'4S'!M17)</f>
        <v>##BLANK</v>
      </c>
    </row>
    <row r="1276" spans="2:6">
      <c r="B1276" s="216" t="str">
        <f>'4S'!AW17</f>
        <v>B0841GROC_SW</v>
      </c>
      <c r="C1276" s="216" t="s">
        <v>6285</v>
      </c>
      <c r="E1276" s="246" t="s">
        <v>3652</v>
      </c>
      <c r="F1276" s="252" t="str">
        <f>IF(ISBLANK('4S'!N17),"##BLANK",'4S'!N17)</f>
        <v>##BLANK</v>
      </c>
    </row>
    <row r="1277" spans="2:6">
      <c r="B1277" s="216" t="str">
        <f>'4S'!AX17</f>
        <v>B0852GROC_TW</v>
      </c>
      <c r="C1277" s="216" t="s">
        <v>6286</v>
      </c>
      <c r="E1277" s="246" t="s">
        <v>3652</v>
      </c>
      <c r="F1277" s="252" t="str">
        <f>IF(ISBLANK('4S'!O17),"##BLANK",'4S'!O17)</f>
        <v>##BLANK</v>
      </c>
    </row>
    <row r="1278" spans="2:6">
      <c r="B1278" s="216" t="str">
        <f>'4S'!AY17</f>
        <v>B0863GROC_DW</v>
      </c>
      <c r="C1278" s="216" t="s">
        <v>6287</v>
      </c>
      <c r="E1278" s="246" t="s">
        <v>3652</v>
      </c>
      <c r="F1278" s="252" t="str">
        <f>IF(ISBLANK('4S'!P17),"##BLANK",'4S'!P17)</f>
        <v>##BLANK</v>
      </c>
    </row>
    <row r="1279" spans="2:6">
      <c r="B1279" s="216" t="str">
        <f>'4S'!AZ17</f>
        <v>B0499GROC_TO</v>
      </c>
      <c r="C1279" s="216" t="s">
        <v>6288</v>
      </c>
      <c r="E1279" s="246" t="s">
        <v>3652</v>
      </c>
      <c r="F1279" s="252">
        <f>IF(ISBLANK('4S'!Q17),"##BLANK",'4S'!Q17)</f>
        <v>0</v>
      </c>
    </row>
    <row r="1280" spans="2:6">
      <c r="B1280" s="216" t="str">
        <f>'4S'!AO18</f>
        <v>B0409GRTE_WR</v>
      </c>
      <c r="C1280" s="216" t="s">
        <v>6289</v>
      </c>
      <c r="E1280" s="246" t="s">
        <v>3652</v>
      </c>
      <c r="F1280" s="252">
        <f>IF(ISBLANK('4S'!F18),"##BLANK",'4S'!F18)</f>
        <v>0</v>
      </c>
    </row>
    <row r="1281" spans="2:6">
      <c r="B1281" s="216" t="str">
        <f>'4S'!AP18</f>
        <v>B0416GRTE_RW</v>
      </c>
      <c r="C1281" s="216" t="s">
        <v>6290</v>
      </c>
      <c r="E1281" s="246" t="s">
        <v>3652</v>
      </c>
      <c r="F1281" s="252">
        <f>IF(ISBLANK('4S'!G18),"##BLANK",'4S'!G18)</f>
        <v>0</v>
      </c>
    </row>
    <row r="1282" spans="2:6">
      <c r="B1282" s="216" t="str">
        <f>'4S'!AQ18</f>
        <v>B0423GRTE_SW</v>
      </c>
      <c r="C1282" s="216" t="s">
        <v>6291</v>
      </c>
      <c r="E1282" s="246" t="s">
        <v>3652</v>
      </c>
      <c r="F1282" s="252">
        <f>IF(ISBLANK('4S'!H18),"##BLANK",'4S'!H18)</f>
        <v>0</v>
      </c>
    </row>
    <row r="1283" spans="2:6">
      <c r="B1283" s="216" t="str">
        <f>'4S'!AR18</f>
        <v>B0430GRTE_TW</v>
      </c>
      <c r="C1283" s="216" t="s">
        <v>6292</v>
      </c>
      <c r="E1283" s="246" t="s">
        <v>3652</v>
      </c>
      <c r="F1283" s="252">
        <f>IF(ISBLANK('4S'!I18),"##BLANK",'4S'!I18)</f>
        <v>0</v>
      </c>
    </row>
    <row r="1284" spans="2:6">
      <c r="B1284" s="216" t="str">
        <f>'4S'!AS18</f>
        <v>B0437GRTE_DW</v>
      </c>
      <c r="C1284" s="216" t="s">
        <v>6293</v>
      </c>
      <c r="E1284" s="246" t="s">
        <v>3652</v>
      </c>
      <c r="F1284" s="252">
        <f>IF(ISBLANK('4S'!J18),"##BLANK",'4S'!J18)</f>
        <v>0</v>
      </c>
    </row>
    <row r="1285" spans="2:6">
      <c r="B1285" s="216" t="str">
        <f>'4S'!AT18</f>
        <v>B0450GRTE_TO</v>
      </c>
      <c r="C1285" s="216" t="s">
        <v>6294</v>
      </c>
      <c r="E1285" s="246" t="s">
        <v>3652</v>
      </c>
      <c r="F1285" s="252">
        <f>IF(ISBLANK('4S'!K18),"##BLANK",'4S'!K18)</f>
        <v>0</v>
      </c>
    </row>
    <row r="1286" spans="2:6">
      <c r="B1286" s="216" t="str">
        <f>'4S'!AU18</f>
        <v>B0459GRTC_WR</v>
      </c>
      <c r="C1286" s="216" t="s">
        <v>6295</v>
      </c>
      <c r="E1286" s="246" t="s">
        <v>3652</v>
      </c>
      <c r="F1286" s="252">
        <f>IF(ISBLANK('4S'!L18),"##BLANK",'4S'!L18)</f>
        <v>0</v>
      </c>
    </row>
    <row r="1287" spans="2:6">
      <c r="B1287" s="216" t="str">
        <f>'4S'!AV18</f>
        <v>B0466GRTC_RW</v>
      </c>
      <c r="C1287" s="216" t="s">
        <v>6296</v>
      </c>
      <c r="E1287" s="246" t="s">
        <v>3652</v>
      </c>
      <c r="F1287" s="252">
        <f>IF(ISBLANK('4S'!M18),"##BLANK",'4S'!M18)</f>
        <v>0</v>
      </c>
    </row>
    <row r="1288" spans="2:6">
      <c r="B1288" s="216" t="str">
        <f>'4S'!AW18</f>
        <v>B0473GRTC_SW</v>
      </c>
      <c r="C1288" s="216" t="s">
        <v>6297</v>
      </c>
      <c r="E1288" s="246" t="s">
        <v>3652</v>
      </c>
      <c r="F1288" s="252">
        <f>IF(ISBLANK('4S'!N18),"##BLANK",'4S'!N18)</f>
        <v>0</v>
      </c>
    </row>
    <row r="1289" spans="2:6">
      <c r="B1289" s="216" t="str">
        <f>'4S'!AX18</f>
        <v>B0480GRTC_TW</v>
      </c>
      <c r="C1289" s="216" t="s">
        <v>6298</v>
      </c>
      <c r="E1289" s="246" t="s">
        <v>3652</v>
      </c>
      <c r="F1289" s="252">
        <f>IF(ISBLANK('4S'!O18),"##BLANK",'4S'!O18)</f>
        <v>0</v>
      </c>
    </row>
    <row r="1290" spans="2:6">
      <c r="B1290" s="216" t="str">
        <f>'4S'!AY18</f>
        <v>B0487GRTC_DW</v>
      </c>
      <c r="C1290" s="216" t="s">
        <v>6299</v>
      </c>
      <c r="E1290" s="246" t="s">
        <v>3652</v>
      </c>
      <c r="F1290" s="252">
        <f>IF(ISBLANK('4S'!P18),"##BLANK",'4S'!P18)</f>
        <v>0</v>
      </c>
    </row>
    <row r="1291" spans="2:6">
      <c r="B1291" s="216" t="str">
        <f>'4S'!AZ18</f>
        <v>B0500GRTC_TO</v>
      </c>
      <c r="C1291" s="216" t="s">
        <v>6300</v>
      </c>
      <c r="E1291" s="246" t="s">
        <v>3652</v>
      </c>
      <c r="F1291" s="252">
        <f>IF(ISBLANK('4S'!Q18),"##BLANK",'4S'!Q18)</f>
        <v>0</v>
      </c>
    </row>
    <row r="1292" spans="2:6">
      <c r="B1292" s="216" t="str">
        <f>'4S'!AO19</f>
        <v>B0766GRCE_WR</v>
      </c>
      <c r="C1292" s="216" t="s">
        <v>6301</v>
      </c>
      <c r="E1292" s="246" t="s">
        <v>3652</v>
      </c>
      <c r="F1292" s="252" t="str">
        <f>IF(ISBLANK('4S'!F19),"##BLANK",'4S'!F19)</f>
        <v>##BLANK</v>
      </c>
    </row>
    <row r="1293" spans="2:6">
      <c r="B1293" s="216" t="str">
        <f>'4S'!AP19</f>
        <v>B0777GRCE_RW</v>
      </c>
      <c r="C1293" s="216" t="s">
        <v>6302</v>
      </c>
      <c r="E1293" s="246" t="s">
        <v>3652</v>
      </c>
      <c r="F1293" s="252" t="str">
        <f>IF(ISBLANK('4S'!G19),"##BLANK",'4S'!G19)</f>
        <v>##BLANK</v>
      </c>
    </row>
    <row r="1294" spans="2:6">
      <c r="B1294" s="216" t="str">
        <f>'4S'!AQ19</f>
        <v>B0788GRCE_SW</v>
      </c>
      <c r="C1294" s="216" t="s">
        <v>6303</v>
      </c>
      <c r="E1294" s="246" t="s">
        <v>3652</v>
      </c>
      <c r="F1294" s="252" t="str">
        <f>IF(ISBLANK('4S'!H19),"##BLANK",'4S'!H19)</f>
        <v>##BLANK</v>
      </c>
    </row>
    <row r="1295" spans="2:6">
      <c r="B1295" s="216" t="str">
        <f>'4S'!AR19</f>
        <v>B0799GRCE_TW</v>
      </c>
      <c r="C1295" s="216" t="s">
        <v>6304</v>
      </c>
      <c r="E1295" s="246" t="s">
        <v>3652</v>
      </c>
      <c r="F1295" s="252" t="str">
        <f>IF(ISBLANK('4S'!I19),"##BLANK",'4S'!I19)</f>
        <v>##BLANK</v>
      </c>
    </row>
    <row r="1296" spans="2:6">
      <c r="B1296" s="216" t="str">
        <f>'4S'!AS19</f>
        <v>B0810GRCE_DW</v>
      </c>
      <c r="C1296" s="216" t="s">
        <v>6305</v>
      </c>
      <c r="E1296" s="246" t="s">
        <v>3652</v>
      </c>
      <c r="F1296" s="252" t="str">
        <f>IF(ISBLANK('4S'!J19),"##BLANK",'4S'!J19)</f>
        <v>##BLANK</v>
      </c>
    </row>
    <row r="1297" spans="2:6">
      <c r="B1297" s="216" t="str">
        <f>'4S'!AT19</f>
        <v>B0451GRCE_TO</v>
      </c>
      <c r="C1297" s="216" t="s">
        <v>6306</v>
      </c>
      <c r="E1297" s="246" t="s">
        <v>3652</v>
      </c>
      <c r="F1297" s="252">
        <f>IF(ISBLANK('4S'!K19),"##BLANK",'4S'!K19)</f>
        <v>0</v>
      </c>
    </row>
    <row r="1298" spans="2:6">
      <c r="B1298" s="216" t="str">
        <f>'4S'!AU19</f>
        <v>B0821GRCC_WR</v>
      </c>
      <c r="C1298" s="216" t="s">
        <v>6307</v>
      </c>
      <c r="E1298" s="246" t="s">
        <v>3652</v>
      </c>
      <c r="F1298" s="252" t="str">
        <f>IF(ISBLANK('4S'!L19),"##BLANK",'4S'!L19)</f>
        <v>##BLANK</v>
      </c>
    </row>
    <row r="1299" spans="2:6">
      <c r="B1299" s="216" t="str">
        <f>'4S'!AV19</f>
        <v>B0832GRCC_RW</v>
      </c>
      <c r="C1299" s="216" t="s">
        <v>6308</v>
      </c>
      <c r="E1299" s="246" t="s">
        <v>3652</v>
      </c>
      <c r="F1299" s="252" t="str">
        <f>IF(ISBLANK('4S'!M19),"##BLANK",'4S'!M19)</f>
        <v>##BLANK</v>
      </c>
    </row>
    <row r="1300" spans="2:6">
      <c r="B1300" s="216" t="str">
        <f>'4S'!AW19</f>
        <v>B0843GRCC_SW</v>
      </c>
      <c r="C1300" s="216" t="s">
        <v>6309</v>
      </c>
      <c r="E1300" s="246" t="s">
        <v>3652</v>
      </c>
      <c r="F1300" s="252" t="str">
        <f>IF(ISBLANK('4S'!N19),"##BLANK",'4S'!N19)</f>
        <v>##BLANK</v>
      </c>
    </row>
    <row r="1301" spans="2:6">
      <c r="B1301" s="216" t="str">
        <f>'4S'!AX19</f>
        <v>B0854GRCC_TW</v>
      </c>
      <c r="C1301" s="216" t="s">
        <v>6310</v>
      </c>
      <c r="E1301" s="246" t="s">
        <v>3652</v>
      </c>
      <c r="F1301" s="252" t="str">
        <f>IF(ISBLANK('4S'!O19),"##BLANK",'4S'!O19)</f>
        <v>##BLANK</v>
      </c>
    </row>
    <row r="1302" spans="2:6">
      <c r="B1302" s="216" t="str">
        <f>'4S'!AY19</f>
        <v>B0865GRCC_DW</v>
      </c>
      <c r="C1302" s="216" t="s">
        <v>6311</v>
      </c>
      <c r="E1302" s="246" t="s">
        <v>3652</v>
      </c>
      <c r="F1302" s="252" t="str">
        <f>IF(ISBLANK('4S'!P19),"##BLANK",'4S'!P19)</f>
        <v>##BLANK</v>
      </c>
    </row>
    <row r="1303" spans="2:6">
      <c r="B1303" s="216" t="str">
        <f>'4S'!AZ19</f>
        <v>B0501GRCC_TO</v>
      </c>
      <c r="C1303" s="216" t="s">
        <v>6312</v>
      </c>
      <c r="E1303" s="246" t="s">
        <v>3652</v>
      </c>
      <c r="F1303" s="252">
        <f>IF(ISBLANK('4S'!Q19),"##BLANK",'4S'!Q19)</f>
        <v>0</v>
      </c>
    </row>
    <row r="1304" spans="2:6">
      <c r="B1304" s="216" t="str">
        <f>'4S'!AO20</f>
        <v>B0767GROE_WR</v>
      </c>
      <c r="C1304" s="216" t="s">
        <v>6313</v>
      </c>
      <c r="E1304" s="246" t="s">
        <v>3652</v>
      </c>
      <c r="F1304" s="252" t="str">
        <f>IF(ISBLANK('4S'!F20),"##BLANK",'4S'!F20)</f>
        <v>##BLANK</v>
      </c>
    </row>
    <row r="1305" spans="2:6">
      <c r="B1305" s="216" t="str">
        <f>'4S'!AP20</f>
        <v>B0778GROE_RW</v>
      </c>
      <c r="C1305" s="216" t="s">
        <v>6314</v>
      </c>
      <c r="E1305" s="246" t="s">
        <v>3652</v>
      </c>
      <c r="F1305" s="252" t="str">
        <f>IF(ISBLANK('4S'!G20),"##BLANK",'4S'!G20)</f>
        <v>##BLANK</v>
      </c>
    </row>
    <row r="1306" spans="2:6">
      <c r="B1306" s="216" t="str">
        <f>'4S'!AQ20</f>
        <v>B0789GROE_SW</v>
      </c>
      <c r="C1306" s="216" t="s">
        <v>6315</v>
      </c>
      <c r="E1306" s="246" t="s">
        <v>3652</v>
      </c>
      <c r="F1306" s="252" t="str">
        <f>IF(ISBLANK('4S'!H20),"##BLANK",'4S'!H20)</f>
        <v>##BLANK</v>
      </c>
    </row>
    <row r="1307" spans="2:6">
      <c r="B1307" s="216" t="str">
        <f>'4S'!AR20</f>
        <v>B0800GROE_TW</v>
      </c>
      <c r="C1307" s="216" t="s">
        <v>6316</v>
      </c>
      <c r="E1307" s="246" t="s">
        <v>3652</v>
      </c>
      <c r="F1307" s="252" t="str">
        <f>IF(ISBLANK('4S'!I20),"##BLANK",'4S'!I20)</f>
        <v>##BLANK</v>
      </c>
    </row>
    <row r="1308" spans="2:6">
      <c r="B1308" s="216" t="str">
        <f>'4S'!AS20</f>
        <v>B0811GROE_DW</v>
      </c>
      <c r="C1308" s="216" t="s">
        <v>6317</v>
      </c>
      <c r="E1308" s="246" t="s">
        <v>3652</v>
      </c>
      <c r="F1308" s="252" t="str">
        <f>IF(ISBLANK('4S'!J20),"##BLANK",'4S'!J20)</f>
        <v>##BLANK</v>
      </c>
    </row>
    <row r="1309" spans="2:6">
      <c r="B1309" s="216" t="str">
        <f>'4S'!AT20</f>
        <v>B0452GROE_TO</v>
      </c>
      <c r="C1309" s="216" t="s">
        <v>6318</v>
      </c>
      <c r="E1309" s="246" t="s">
        <v>3652</v>
      </c>
      <c r="F1309" s="252">
        <f>IF(ISBLANK('4S'!K20),"##BLANK",'4S'!K20)</f>
        <v>0</v>
      </c>
    </row>
    <row r="1310" spans="2:6">
      <c r="B1310" s="216" t="str">
        <f>'4S'!AU20</f>
        <v>B0822GROC_WR</v>
      </c>
      <c r="C1310" s="216" t="s">
        <v>6319</v>
      </c>
      <c r="E1310" s="246" t="s">
        <v>3652</v>
      </c>
      <c r="F1310" s="252" t="str">
        <f>IF(ISBLANK('4S'!L20),"##BLANK",'4S'!L20)</f>
        <v>##BLANK</v>
      </c>
    </row>
    <row r="1311" spans="2:6">
      <c r="B1311" s="216" t="str">
        <f>'4S'!AV20</f>
        <v>B0833GROC_RW</v>
      </c>
      <c r="C1311" s="216" t="s">
        <v>6320</v>
      </c>
      <c r="E1311" s="246" t="s">
        <v>3652</v>
      </c>
      <c r="F1311" s="252" t="str">
        <f>IF(ISBLANK('4S'!M20),"##BLANK",'4S'!M20)</f>
        <v>##BLANK</v>
      </c>
    </row>
    <row r="1312" spans="2:6">
      <c r="B1312" s="216" t="str">
        <f>'4S'!AW20</f>
        <v>B0844GROC_SW</v>
      </c>
      <c r="C1312" s="216" t="s">
        <v>6321</v>
      </c>
      <c r="E1312" s="246" t="s">
        <v>3652</v>
      </c>
      <c r="F1312" s="252" t="str">
        <f>IF(ISBLANK('4S'!N20),"##BLANK",'4S'!N20)</f>
        <v>##BLANK</v>
      </c>
    </row>
    <row r="1313" spans="2:6">
      <c r="B1313" s="216" t="str">
        <f>'4S'!AX20</f>
        <v>B0855GROC_TW</v>
      </c>
      <c r="C1313" s="216" t="s">
        <v>6322</v>
      </c>
      <c r="E1313" s="246" t="s">
        <v>3652</v>
      </c>
      <c r="F1313" s="252" t="str">
        <f>IF(ISBLANK('4S'!O20),"##BLANK",'4S'!O20)</f>
        <v>##BLANK</v>
      </c>
    </row>
    <row r="1314" spans="2:6">
      <c r="B1314" s="216" t="str">
        <f>'4S'!AY20</f>
        <v>B0866GROC_DW</v>
      </c>
      <c r="C1314" s="216" t="s">
        <v>6323</v>
      </c>
      <c r="E1314" s="246" t="s">
        <v>3652</v>
      </c>
      <c r="F1314" s="252" t="str">
        <f>IF(ISBLANK('4S'!P20),"##BLANK",'4S'!P20)</f>
        <v>##BLANK</v>
      </c>
    </row>
    <row r="1315" spans="2:6">
      <c r="B1315" s="216" t="str">
        <f>'4S'!AZ20</f>
        <v>B0502GROC_TO</v>
      </c>
      <c r="C1315" s="216" t="s">
        <v>6324</v>
      </c>
      <c r="E1315" s="246" t="s">
        <v>3652</v>
      </c>
      <c r="F1315" s="252">
        <f>IF(ISBLANK('4S'!Q20),"##BLANK",'4S'!Q20)</f>
        <v>0</v>
      </c>
    </row>
    <row r="1316" spans="2:6">
      <c r="B1316" s="216" t="str">
        <f>'4S'!AO21</f>
        <v>B0410GRTE_WR</v>
      </c>
      <c r="C1316" s="216" t="s">
        <v>6325</v>
      </c>
      <c r="E1316" s="246" t="s">
        <v>3652</v>
      </c>
      <c r="F1316" s="252">
        <f>IF(ISBLANK('4S'!F21),"##BLANK",'4S'!F21)</f>
        <v>0</v>
      </c>
    </row>
    <row r="1317" spans="2:6">
      <c r="B1317" s="216" t="str">
        <f>'4S'!AP21</f>
        <v>B0417GRTE_RW</v>
      </c>
      <c r="C1317" s="216" t="s">
        <v>6326</v>
      </c>
      <c r="E1317" s="246" t="s">
        <v>3652</v>
      </c>
      <c r="F1317" s="252">
        <f>IF(ISBLANK('4S'!G21),"##BLANK",'4S'!G21)</f>
        <v>0</v>
      </c>
    </row>
    <row r="1318" spans="2:6">
      <c r="B1318" s="216" t="str">
        <f>'4S'!AQ21</f>
        <v>B0424GRTE_SW</v>
      </c>
      <c r="C1318" s="216" t="s">
        <v>6327</v>
      </c>
      <c r="E1318" s="246" t="s">
        <v>3652</v>
      </c>
      <c r="F1318" s="252">
        <f>IF(ISBLANK('4S'!H21),"##BLANK",'4S'!H21)</f>
        <v>0</v>
      </c>
    </row>
    <row r="1319" spans="2:6">
      <c r="B1319" s="216" t="str">
        <f>'4S'!AR21</f>
        <v>B0431GRTE_TW</v>
      </c>
      <c r="C1319" s="216" t="s">
        <v>6328</v>
      </c>
      <c r="E1319" s="246" t="s">
        <v>3652</v>
      </c>
      <c r="F1319" s="252">
        <f>IF(ISBLANK('4S'!I21),"##BLANK",'4S'!I21)</f>
        <v>0</v>
      </c>
    </row>
    <row r="1320" spans="2:6">
      <c r="B1320" s="216" t="str">
        <f>'4S'!AS21</f>
        <v>B0438GRTE_DW</v>
      </c>
      <c r="C1320" s="216" t="s">
        <v>6329</v>
      </c>
      <c r="E1320" s="246" t="s">
        <v>3652</v>
      </c>
      <c r="F1320" s="252">
        <f>IF(ISBLANK('4S'!J21),"##BLANK",'4S'!J21)</f>
        <v>0</v>
      </c>
    </row>
    <row r="1321" spans="2:6">
      <c r="B1321" s="216" t="str">
        <f>'4S'!AT21</f>
        <v>B0453GRTE_TO</v>
      </c>
      <c r="C1321" s="216" t="s">
        <v>6330</v>
      </c>
      <c r="E1321" s="246" t="s">
        <v>3652</v>
      </c>
      <c r="F1321" s="252">
        <f>IF(ISBLANK('4S'!K21),"##BLANK",'4S'!K21)</f>
        <v>0</v>
      </c>
    </row>
    <row r="1322" spans="2:6">
      <c r="B1322" s="216" t="str">
        <f>'4S'!AU21</f>
        <v>B0460GRTC_WR</v>
      </c>
      <c r="C1322" s="216" t="s">
        <v>6331</v>
      </c>
      <c r="E1322" s="246" t="s">
        <v>3652</v>
      </c>
      <c r="F1322" s="252">
        <f>IF(ISBLANK('4S'!L21),"##BLANK",'4S'!L21)</f>
        <v>0</v>
      </c>
    </row>
    <row r="1323" spans="2:6">
      <c r="B1323" s="216" t="str">
        <f>'4S'!AV21</f>
        <v>B0467GRTC_RW</v>
      </c>
      <c r="C1323" s="216" t="s">
        <v>6332</v>
      </c>
      <c r="E1323" s="246" t="s">
        <v>3652</v>
      </c>
      <c r="F1323" s="252">
        <f>IF(ISBLANK('4S'!M21),"##BLANK",'4S'!M21)</f>
        <v>0</v>
      </c>
    </row>
    <row r="1324" spans="2:6">
      <c r="B1324" s="216" t="str">
        <f>'4S'!AW21</f>
        <v>B0474GRTC_SW</v>
      </c>
      <c r="C1324" s="216" t="s">
        <v>6333</v>
      </c>
      <c r="E1324" s="246" t="s">
        <v>3652</v>
      </c>
      <c r="F1324" s="252">
        <f>IF(ISBLANK('4S'!N21),"##BLANK",'4S'!N21)</f>
        <v>0</v>
      </c>
    </row>
    <row r="1325" spans="2:6">
      <c r="B1325" s="216" t="str">
        <f>'4S'!AX21</f>
        <v>B0481GRTC_TW</v>
      </c>
      <c r="C1325" s="216" t="s">
        <v>6334</v>
      </c>
      <c r="E1325" s="246" t="s">
        <v>3652</v>
      </c>
      <c r="F1325" s="252">
        <f>IF(ISBLANK('4S'!O21),"##BLANK",'4S'!O21)</f>
        <v>0</v>
      </c>
    </row>
    <row r="1326" spans="2:6">
      <c r="B1326" s="216" t="str">
        <f>'4S'!AY21</f>
        <v>B0488GRTC_DW</v>
      </c>
      <c r="C1326" s="216" t="s">
        <v>6335</v>
      </c>
      <c r="E1326" s="246" t="s">
        <v>3652</v>
      </c>
      <c r="F1326" s="252">
        <f>IF(ISBLANK('4S'!P21),"##BLANK",'4S'!P21)</f>
        <v>0</v>
      </c>
    </row>
    <row r="1327" spans="2:6">
      <c r="B1327" s="216" t="str">
        <f>'4S'!AZ21</f>
        <v>B0503GRTC_TO</v>
      </c>
      <c r="C1327" s="216" t="s">
        <v>6336</v>
      </c>
      <c r="E1327" s="246" t="s">
        <v>3652</v>
      </c>
      <c r="F1327" s="252">
        <f>IF(ISBLANK('4S'!Q21),"##BLANK",'4S'!Q21)</f>
        <v>0</v>
      </c>
    </row>
    <row r="1328" spans="2:6">
      <c r="B1328" s="216" t="str">
        <f>'4S'!AO22</f>
        <v>B0411TGCE_WR</v>
      </c>
      <c r="C1328" s="216" t="s">
        <v>6337</v>
      </c>
      <c r="E1328" s="246" t="s">
        <v>3652</v>
      </c>
      <c r="F1328" s="252">
        <f>IF(ISBLANK('4S'!F22),"##BLANK",'4S'!F22)</f>
        <v>0</v>
      </c>
    </row>
    <row r="1329" spans="2:6">
      <c r="B1329" s="216" t="str">
        <f>'4S'!AP22</f>
        <v>B0418TGCE_RW</v>
      </c>
      <c r="C1329" s="216" t="s">
        <v>6338</v>
      </c>
      <c r="E1329" s="246" t="s">
        <v>3652</v>
      </c>
      <c r="F1329" s="252">
        <f>IF(ISBLANK('4S'!G22),"##BLANK",'4S'!G22)</f>
        <v>0</v>
      </c>
    </row>
    <row r="1330" spans="2:6">
      <c r="B1330" s="216" t="str">
        <f>'4S'!AQ22</f>
        <v>B0425TGCE_SW</v>
      </c>
      <c r="C1330" s="216" t="s">
        <v>6339</v>
      </c>
      <c r="E1330" s="246" t="s">
        <v>3652</v>
      </c>
      <c r="F1330" s="252">
        <f>IF(ISBLANK('4S'!H22),"##BLANK",'4S'!H22)</f>
        <v>0</v>
      </c>
    </row>
    <row r="1331" spans="2:6">
      <c r="B1331" s="216" t="str">
        <f>'4S'!AR22</f>
        <v>B0432TGCE_TW</v>
      </c>
      <c r="C1331" s="216" t="s">
        <v>6340</v>
      </c>
      <c r="E1331" s="246" t="s">
        <v>3652</v>
      </c>
      <c r="F1331" s="252">
        <f>IF(ISBLANK('4S'!I22),"##BLANK",'4S'!I22)</f>
        <v>0</v>
      </c>
    </row>
    <row r="1332" spans="2:6">
      <c r="B1332" s="216" t="str">
        <f>'4S'!AS22</f>
        <v>B0439TGCE_DW</v>
      </c>
      <c r="C1332" s="216" t="s">
        <v>6341</v>
      </c>
      <c r="E1332" s="246" t="s">
        <v>3652</v>
      </c>
      <c r="F1332" s="252">
        <f>IF(ISBLANK('4S'!J22),"##BLANK",'4S'!J22)</f>
        <v>0</v>
      </c>
    </row>
    <row r="1333" spans="2:6">
      <c r="B1333" s="216" t="str">
        <f>'4S'!AT22</f>
        <v>B0454TGCE_TO</v>
      </c>
      <c r="C1333" s="216" t="s">
        <v>6342</v>
      </c>
      <c r="E1333" s="246" t="s">
        <v>3652</v>
      </c>
      <c r="F1333" s="252">
        <f>IF(ISBLANK('4S'!K22),"##BLANK",'4S'!K22)</f>
        <v>0</v>
      </c>
    </row>
    <row r="1334" spans="2:6">
      <c r="B1334" s="216" t="str">
        <f>'4S'!AU22</f>
        <v>B0461TGCC_WR</v>
      </c>
      <c r="C1334" s="216" t="s">
        <v>6343</v>
      </c>
      <c r="E1334" s="246" t="s">
        <v>3652</v>
      </c>
      <c r="F1334" s="252">
        <f>IF(ISBLANK('4S'!L22),"##BLANK",'4S'!L22)</f>
        <v>0</v>
      </c>
    </row>
    <row r="1335" spans="2:6">
      <c r="B1335" s="216" t="str">
        <f>'4S'!AV22</f>
        <v>B0468TGCC_RW</v>
      </c>
      <c r="C1335" s="216" t="s">
        <v>6344</v>
      </c>
      <c r="E1335" s="246" t="s">
        <v>3652</v>
      </c>
      <c r="F1335" s="252">
        <f>IF(ISBLANK('4S'!M22),"##BLANK",'4S'!M22)</f>
        <v>0</v>
      </c>
    </row>
    <row r="1336" spans="2:6">
      <c r="B1336" s="216" t="str">
        <f>'4S'!AW22</f>
        <v>B0475TGCC_SW</v>
      </c>
      <c r="C1336" s="216" t="s">
        <v>6345</v>
      </c>
      <c r="E1336" s="246" t="s">
        <v>3652</v>
      </c>
      <c r="F1336" s="252">
        <f>IF(ISBLANK('4S'!N22),"##BLANK",'4S'!N22)</f>
        <v>0</v>
      </c>
    </row>
    <row r="1337" spans="2:6">
      <c r="B1337" s="216" t="str">
        <f>'4S'!AX22</f>
        <v>B0482TGCC_TW</v>
      </c>
      <c r="C1337" s="216" t="s">
        <v>6346</v>
      </c>
      <c r="E1337" s="246" t="s">
        <v>3652</v>
      </c>
      <c r="F1337" s="252">
        <f>IF(ISBLANK('4S'!O22),"##BLANK",'4S'!O22)</f>
        <v>0</v>
      </c>
    </row>
    <row r="1338" spans="2:6">
      <c r="B1338" s="216" t="str">
        <f>'4S'!AY22</f>
        <v>B0489TGCC_DW</v>
      </c>
      <c r="C1338" s="216" t="s">
        <v>6347</v>
      </c>
      <c r="E1338" s="246" t="s">
        <v>3652</v>
      </c>
      <c r="F1338" s="252">
        <f>IF(ISBLANK('4S'!P22),"##BLANK",'4S'!P22)</f>
        <v>0</v>
      </c>
    </row>
    <row r="1339" spans="2:6">
      <c r="B1339" s="216" t="str">
        <f>'4S'!AZ22</f>
        <v>B0504TGCC_TO</v>
      </c>
      <c r="C1339" s="216" t="s">
        <v>6348</v>
      </c>
      <c r="E1339" s="246" t="s">
        <v>3652</v>
      </c>
      <c r="F1339" s="252">
        <f>IF(ISBLANK('4S'!Q22),"##BLANK",'4S'!Q22)</f>
        <v>0</v>
      </c>
    </row>
    <row r="1340" spans="2:6">
      <c r="B1340" s="216" t="str">
        <f>'4S'!AO23</f>
        <v>B0412TGOE_WR</v>
      </c>
      <c r="C1340" s="216" t="s">
        <v>6349</v>
      </c>
      <c r="E1340" s="246" t="s">
        <v>3652</v>
      </c>
      <c r="F1340" s="252">
        <f>IF(ISBLANK('4S'!F23),"##BLANK",'4S'!F23)</f>
        <v>0</v>
      </c>
    </row>
    <row r="1341" spans="2:6">
      <c r="B1341" s="216" t="str">
        <f>'4S'!AP23</f>
        <v>B0419TGOE_RW</v>
      </c>
      <c r="C1341" s="216" t="s">
        <v>6350</v>
      </c>
      <c r="E1341" s="246" t="s">
        <v>3652</v>
      </c>
      <c r="F1341" s="252">
        <f>IF(ISBLANK('4S'!G23),"##BLANK",'4S'!G23)</f>
        <v>0</v>
      </c>
    </row>
    <row r="1342" spans="2:6">
      <c r="B1342" s="216" t="str">
        <f>'4S'!AQ23</f>
        <v>B0426TGOE_SW</v>
      </c>
      <c r="C1342" s="216" t="s">
        <v>6351</v>
      </c>
      <c r="E1342" s="246" t="s">
        <v>3652</v>
      </c>
      <c r="F1342" s="252">
        <f>IF(ISBLANK('4S'!H23),"##BLANK",'4S'!H23)</f>
        <v>0</v>
      </c>
    </row>
    <row r="1343" spans="2:6">
      <c r="B1343" s="216" t="str">
        <f>'4S'!AR23</f>
        <v>B0433TGOE_TW</v>
      </c>
      <c r="C1343" s="216" t="s">
        <v>6352</v>
      </c>
      <c r="E1343" s="246" t="s">
        <v>3652</v>
      </c>
      <c r="F1343" s="252">
        <f>IF(ISBLANK('4S'!I23),"##BLANK",'4S'!I23)</f>
        <v>0</v>
      </c>
    </row>
    <row r="1344" spans="2:6">
      <c r="B1344" s="216" t="str">
        <f>'4S'!AS23</f>
        <v>B0440TGOE_DW</v>
      </c>
      <c r="C1344" s="216" t="s">
        <v>6353</v>
      </c>
      <c r="E1344" s="246" t="s">
        <v>3652</v>
      </c>
      <c r="F1344" s="252">
        <f>IF(ISBLANK('4S'!J23),"##BLANK",'4S'!J23)</f>
        <v>0</v>
      </c>
    </row>
    <row r="1345" spans="2:6">
      <c r="B1345" s="216" t="str">
        <f>'4S'!AT23</f>
        <v>B0455TGOE_TO</v>
      </c>
      <c r="C1345" s="216" t="s">
        <v>6354</v>
      </c>
      <c r="E1345" s="246" t="s">
        <v>3652</v>
      </c>
      <c r="F1345" s="252">
        <f>IF(ISBLANK('4S'!K23),"##BLANK",'4S'!K23)</f>
        <v>0</v>
      </c>
    </row>
    <row r="1346" spans="2:6">
      <c r="B1346" s="216" t="str">
        <f>'4S'!AU23</f>
        <v>B0462TGOC_WR</v>
      </c>
      <c r="C1346" s="216" t="s">
        <v>6355</v>
      </c>
      <c r="E1346" s="246" t="s">
        <v>3652</v>
      </c>
      <c r="F1346" s="252">
        <f>IF(ISBLANK('4S'!L23),"##BLANK",'4S'!L23)</f>
        <v>0</v>
      </c>
    </row>
    <row r="1347" spans="2:6">
      <c r="B1347" s="216" t="str">
        <f>'4S'!AV23</f>
        <v>B0469TGOC_RW</v>
      </c>
      <c r="C1347" s="216" t="s">
        <v>6356</v>
      </c>
      <c r="E1347" s="246" t="s">
        <v>3652</v>
      </c>
      <c r="F1347" s="252">
        <f>IF(ISBLANK('4S'!M23),"##BLANK",'4S'!M23)</f>
        <v>0</v>
      </c>
    </row>
    <row r="1348" spans="2:6">
      <c r="B1348" s="216" t="str">
        <f>'4S'!AW23</f>
        <v>B0476TGOC_SW</v>
      </c>
      <c r="C1348" s="216" t="s">
        <v>6357</v>
      </c>
      <c r="E1348" s="246" t="s">
        <v>3652</v>
      </c>
      <c r="F1348" s="252">
        <f>IF(ISBLANK('4S'!N23),"##BLANK",'4S'!N23)</f>
        <v>0</v>
      </c>
    </row>
    <row r="1349" spans="2:6">
      <c r="B1349" s="216" t="str">
        <f>'4S'!AX23</f>
        <v>B0483TGOC_TW</v>
      </c>
      <c r="C1349" s="216" t="s">
        <v>6358</v>
      </c>
      <c r="E1349" s="246" t="s">
        <v>3652</v>
      </c>
      <c r="F1349" s="252">
        <f>IF(ISBLANK('4S'!O23),"##BLANK",'4S'!O23)</f>
        <v>0</v>
      </c>
    </row>
    <row r="1350" spans="2:6">
      <c r="B1350" s="216" t="str">
        <f>'4S'!AY23</f>
        <v>B0490TGOC_DW</v>
      </c>
      <c r="C1350" s="216" t="s">
        <v>6359</v>
      </c>
      <c r="E1350" s="246" t="s">
        <v>3652</v>
      </c>
      <c r="F1350" s="252">
        <f>IF(ISBLANK('4S'!P23),"##BLANK",'4S'!P23)</f>
        <v>0</v>
      </c>
    </row>
    <row r="1351" spans="2:6">
      <c r="B1351" s="216" t="str">
        <f>'4S'!AZ23</f>
        <v>B0505TGOC_TO</v>
      </c>
      <c r="C1351" s="216" t="s">
        <v>6360</v>
      </c>
      <c r="E1351" s="246" t="s">
        <v>3652</v>
      </c>
      <c r="F1351" s="252">
        <f>IF(ISBLANK('4S'!Q23),"##BLANK",'4S'!Q23)</f>
        <v>0</v>
      </c>
    </row>
    <row r="1352" spans="2:6">
      <c r="B1352" s="216" t="str">
        <f>'4S'!AO24</f>
        <v>B0413TGTE_WR</v>
      </c>
      <c r="C1352" s="216" t="s">
        <v>6361</v>
      </c>
      <c r="E1352" s="246" t="s">
        <v>3652</v>
      </c>
      <c r="F1352" s="252">
        <f>IF(ISBLANK('4S'!F24),"##BLANK",'4S'!F24)</f>
        <v>0</v>
      </c>
    </row>
    <row r="1353" spans="2:6">
      <c r="B1353" s="216" t="str">
        <f>'4S'!AP24</f>
        <v>B0420TGTE_RW</v>
      </c>
      <c r="C1353" s="216" t="s">
        <v>6362</v>
      </c>
      <c r="E1353" s="246" t="s">
        <v>3652</v>
      </c>
      <c r="F1353" s="252">
        <f>IF(ISBLANK('4S'!G24),"##BLANK",'4S'!G24)</f>
        <v>0</v>
      </c>
    </row>
    <row r="1354" spans="2:6">
      <c r="B1354" s="216" t="str">
        <f>'4S'!AQ24</f>
        <v>B0427TGTE_SW</v>
      </c>
      <c r="C1354" s="216" t="s">
        <v>6363</v>
      </c>
      <c r="E1354" s="246" t="s">
        <v>3652</v>
      </c>
      <c r="F1354" s="252">
        <f>IF(ISBLANK('4S'!H24),"##BLANK",'4S'!H24)</f>
        <v>0</v>
      </c>
    </row>
    <row r="1355" spans="2:6">
      <c r="B1355" s="216" t="str">
        <f>'4S'!AR24</f>
        <v>B0434TGTE_TW</v>
      </c>
      <c r="C1355" s="216" t="s">
        <v>6364</v>
      </c>
      <c r="E1355" s="246" t="s">
        <v>3652</v>
      </c>
      <c r="F1355" s="252">
        <f>IF(ISBLANK('4S'!I24),"##BLANK",'4S'!I24)</f>
        <v>0</v>
      </c>
    </row>
    <row r="1356" spans="2:6">
      <c r="B1356" s="216" t="str">
        <f>'4S'!AS24</f>
        <v>B0441TGTE_DW</v>
      </c>
      <c r="C1356" s="216" t="s">
        <v>6365</v>
      </c>
      <c r="E1356" s="246" t="s">
        <v>3652</v>
      </c>
      <c r="F1356" s="252">
        <f>IF(ISBLANK('4S'!J24),"##BLANK",'4S'!J24)</f>
        <v>0</v>
      </c>
    </row>
    <row r="1357" spans="2:6">
      <c r="B1357" s="216" t="str">
        <f>'4S'!AT24</f>
        <v>B0456TGTE_TO</v>
      </c>
      <c r="C1357" s="216" t="s">
        <v>6366</v>
      </c>
      <c r="E1357" s="246" t="s">
        <v>3652</v>
      </c>
      <c r="F1357" s="252">
        <f>IF(ISBLANK('4S'!K24),"##BLANK",'4S'!K24)</f>
        <v>0</v>
      </c>
    </row>
    <row r="1358" spans="2:6">
      <c r="B1358" s="216" t="str">
        <f>'4S'!AU24</f>
        <v>B0463TGTC_WR</v>
      </c>
      <c r="C1358" s="216" t="s">
        <v>6367</v>
      </c>
      <c r="E1358" s="246" t="s">
        <v>3652</v>
      </c>
      <c r="F1358" s="252">
        <f>IF(ISBLANK('4S'!L24),"##BLANK",'4S'!L24)</f>
        <v>0</v>
      </c>
    </row>
    <row r="1359" spans="2:6">
      <c r="B1359" s="216" t="str">
        <f>'4S'!AV24</f>
        <v>B0470TGTC_RW</v>
      </c>
      <c r="C1359" s="216" t="s">
        <v>6368</v>
      </c>
      <c r="E1359" s="246" t="s">
        <v>3652</v>
      </c>
      <c r="F1359" s="252">
        <f>IF(ISBLANK('4S'!M24),"##BLANK",'4S'!M24)</f>
        <v>0</v>
      </c>
    </row>
    <row r="1360" spans="2:6">
      <c r="B1360" s="216" t="str">
        <f>'4S'!AW24</f>
        <v>B0477TGTC_SW</v>
      </c>
      <c r="C1360" s="216" t="s">
        <v>6369</v>
      </c>
      <c r="E1360" s="246" t="s">
        <v>3652</v>
      </c>
      <c r="F1360" s="252">
        <f>IF(ISBLANK('4S'!N24),"##BLANK",'4S'!N24)</f>
        <v>0</v>
      </c>
    </row>
    <row r="1361" spans="2:6">
      <c r="B1361" s="216" t="str">
        <f>'4S'!AX24</f>
        <v>B0484TGTC_TW</v>
      </c>
      <c r="C1361" s="216" t="s">
        <v>6370</v>
      </c>
      <c r="E1361" s="246" t="s">
        <v>3652</v>
      </c>
      <c r="F1361" s="252">
        <f>IF(ISBLANK('4S'!O24),"##BLANK",'4S'!O24)</f>
        <v>0</v>
      </c>
    </row>
    <row r="1362" spans="2:6">
      <c r="B1362" s="216" t="str">
        <f>'4S'!AY24</f>
        <v>B0491TGTC_DW</v>
      </c>
      <c r="C1362" s="216" t="s">
        <v>6371</v>
      </c>
      <c r="E1362" s="246" t="s">
        <v>3652</v>
      </c>
      <c r="F1362" s="252">
        <f>IF(ISBLANK('4S'!P24),"##BLANK",'4S'!P24)</f>
        <v>0</v>
      </c>
    </row>
    <row r="1363" spans="2:6">
      <c r="B1363" s="216" t="str">
        <f>'4S'!AZ24</f>
        <v>B0506TGTC_TO</v>
      </c>
      <c r="C1363" s="216" t="s">
        <v>6372</v>
      </c>
      <c r="E1363" s="246" t="s">
        <v>3652</v>
      </c>
      <c r="F1363" s="252">
        <f>IF(ISBLANK('4S'!Q24),"##BLANK",'4S'!Q24)</f>
        <v>0</v>
      </c>
    </row>
    <row r="1364" spans="2:6">
      <c r="B1364" s="216" t="str">
        <f>'4T'!BA10</f>
        <v>B0867GRCE_FOW</v>
      </c>
      <c r="C1364" s="216" t="s">
        <v>6373</v>
      </c>
      <c r="E1364" s="246" t="s">
        <v>3652</v>
      </c>
      <c r="F1364" s="252" t="str">
        <f>IF(ISBLANK('4T'!F10),"##BLANK",'4T'!F10)</f>
        <v>##BLANK</v>
      </c>
    </row>
    <row r="1365" spans="2:6">
      <c r="B1365" s="216" t="str">
        <f>'4T'!BB10</f>
        <v>B0878GRCE_SUW</v>
      </c>
      <c r="C1365" s="216" t="s">
        <v>6374</v>
      </c>
      <c r="E1365" s="246" t="s">
        <v>3652</v>
      </c>
      <c r="F1365" s="252" t="str">
        <f>IF(ISBLANK('4T'!G10),"##BLANK",'4T'!G10)</f>
        <v>##BLANK</v>
      </c>
    </row>
    <row r="1366" spans="2:6">
      <c r="B1366" s="216" t="str">
        <f>'4T'!BC10</f>
        <v>B0889GRCE_HDW</v>
      </c>
      <c r="C1366" s="216" t="s">
        <v>6375</v>
      </c>
      <c r="E1366" s="246" t="s">
        <v>3652</v>
      </c>
      <c r="F1366" s="252" t="str">
        <f>IF(ISBLANK('4T'!H10),"##BLANK",'4T'!H10)</f>
        <v>##BLANK</v>
      </c>
    </row>
    <row r="1367" spans="2:6">
      <c r="B1367" s="216" t="str">
        <f>'4T'!BD10</f>
        <v>B0900GRCE_STW</v>
      </c>
      <c r="C1367" s="216" t="s">
        <v>6376</v>
      </c>
      <c r="E1367" s="246" t="s">
        <v>3652</v>
      </c>
      <c r="F1367" s="252" t="str">
        <f>IF(ISBLANK('4T'!I10),"##BLANK",'4T'!I10)</f>
        <v>##BLANK</v>
      </c>
    </row>
    <row r="1368" spans="2:6">
      <c r="B1368" s="216" t="str">
        <f>'4T'!BE10</f>
        <v>B0911GRCE_SLW</v>
      </c>
      <c r="C1368" s="216" t="s">
        <v>6377</v>
      </c>
      <c r="E1368" s="246" t="s">
        <v>3652</v>
      </c>
      <c r="F1368" s="252" t="str">
        <f>IF(ISBLANK('4T'!J10),"##BLANK",'4T'!J10)</f>
        <v>##BLANK</v>
      </c>
    </row>
    <row r="1369" spans="2:6">
      <c r="B1369" s="216" t="str">
        <f>'4T'!BF10</f>
        <v>B0922GRCE_SAB</v>
      </c>
      <c r="C1369" s="216" t="s">
        <v>6378</v>
      </c>
      <c r="E1369" s="246" t="s">
        <v>3652</v>
      </c>
      <c r="F1369" s="252" t="str">
        <f>IF(ISBLANK('4T'!K10),"##BLANK",'4T'!K10)</f>
        <v>##BLANK</v>
      </c>
    </row>
    <row r="1370" spans="2:6">
      <c r="B1370" s="216" t="str">
        <f>'4T'!BG10</f>
        <v>B0933GRCE_SEB</v>
      </c>
      <c r="C1370" s="216" t="s">
        <v>6379</v>
      </c>
      <c r="E1370" s="246" t="s">
        <v>3652</v>
      </c>
      <c r="F1370" s="252" t="str">
        <f>IF(ISBLANK('4T'!L10),"##BLANK",'4T'!L10)</f>
        <v>##BLANK</v>
      </c>
    </row>
    <row r="1371" spans="2:6">
      <c r="B1371" s="216" t="str">
        <f>'4T'!BH10</f>
        <v>B0944GRCE_SDB</v>
      </c>
      <c r="C1371" s="216" t="s">
        <v>6380</v>
      </c>
      <c r="E1371" s="246" t="s">
        <v>3652</v>
      </c>
      <c r="F1371" s="252" t="str">
        <f>IF(ISBLANK('4T'!M10),"##BLANK",'4T'!M10)</f>
        <v>##BLANK</v>
      </c>
    </row>
    <row r="1372" spans="2:6">
      <c r="B1372" s="216" t="str">
        <f>'4T'!BI10</f>
        <v>B0542GRCE_TOB</v>
      </c>
      <c r="C1372" s="216" t="s">
        <v>6198</v>
      </c>
      <c r="E1372" s="246" t="s">
        <v>3652</v>
      </c>
      <c r="F1372" s="252">
        <f>IF(ISBLANK('4T'!N10),"##BLANK",'4T'!N10)</f>
        <v>0</v>
      </c>
    </row>
    <row r="1373" spans="2:6">
      <c r="B1373" s="216" t="str">
        <f>'4T'!BJ10</f>
        <v>B0955GRCC_FOW</v>
      </c>
      <c r="C1373" s="216" t="s">
        <v>6381</v>
      </c>
      <c r="E1373" s="246" t="s">
        <v>3652</v>
      </c>
      <c r="F1373" s="252" t="str">
        <f>IF(ISBLANK('4T'!O10),"##BLANK",'4T'!O10)</f>
        <v>##BLANK</v>
      </c>
    </row>
    <row r="1374" spans="2:6">
      <c r="B1374" s="216" t="str">
        <f>'4T'!BK10</f>
        <v>B0966GRCC_SUW</v>
      </c>
      <c r="C1374" s="216" t="s">
        <v>6382</v>
      </c>
      <c r="E1374" s="246" t="s">
        <v>3652</v>
      </c>
      <c r="F1374" s="252" t="str">
        <f>IF(ISBLANK('4T'!P10),"##BLANK",'4T'!P10)</f>
        <v>##BLANK</v>
      </c>
    </row>
    <row r="1375" spans="2:6">
      <c r="B1375" s="216" t="str">
        <f>'4T'!BL10</f>
        <v>B0977GRCC_HDW</v>
      </c>
      <c r="C1375" s="216" t="s">
        <v>6383</v>
      </c>
      <c r="E1375" s="246" t="s">
        <v>3652</v>
      </c>
      <c r="F1375" s="252" t="str">
        <f>IF(ISBLANK('4T'!Q10),"##BLANK",'4T'!Q10)</f>
        <v>##BLANK</v>
      </c>
    </row>
    <row r="1376" spans="2:6">
      <c r="B1376" s="216" t="str">
        <f>'4T'!BM10</f>
        <v>B0988GRCC_STW</v>
      </c>
      <c r="C1376" s="216" t="s">
        <v>6384</v>
      </c>
      <c r="E1376" s="246" t="s">
        <v>3652</v>
      </c>
      <c r="F1376" s="252" t="str">
        <f>IF(ISBLANK('4T'!R10),"##BLANK",'4T'!R10)</f>
        <v>##BLANK</v>
      </c>
    </row>
    <row r="1377" spans="2:6">
      <c r="B1377" s="216" t="str">
        <f>'4T'!BN10</f>
        <v>B1000GRCC_SLW</v>
      </c>
      <c r="C1377" s="216" t="s">
        <v>6385</v>
      </c>
      <c r="E1377" s="246" t="s">
        <v>3652</v>
      </c>
      <c r="F1377" s="252" t="str">
        <f>IF(ISBLANK('4T'!S10),"##BLANK",'4T'!S10)</f>
        <v>##BLANK</v>
      </c>
    </row>
    <row r="1378" spans="2:6">
      <c r="B1378" s="216" t="str">
        <f>'4T'!BO10</f>
        <v>B1011GRCC_SAB</v>
      </c>
      <c r="C1378" s="216" t="s">
        <v>6386</v>
      </c>
      <c r="E1378" s="246" t="s">
        <v>3652</v>
      </c>
      <c r="F1378" s="252" t="str">
        <f>IF(ISBLANK('4T'!T10),"##BLANK",'4T'!T10)</f>
        <v>##BLANK</v>
      </c>
    </row>
    <row r="1379" spans="2:6">
      <c r="B1379" s="216" t="str">
        <f>'4T'!BP10</f>
        <v>B1022GRCC_SEB</v>
      </c>
      <c r="C1379" s="216" t="s">
        <v>6387</v>
      </c>
      <c r="E1379" s="246" t="s">
        <v>3652</v>
      </c>
      <c r="F1379" s="252" t="str">
        <f>IF(ISBLANK('4T'!U10),"##BLANK",'4T'!U10)</f>
        <v>##BLANK</v>
      </c>
    </row>
    <row r="1380" spans="2:6">
      <c r="B1380" s="216" t="str">
        <f>'4T'!BQ10</f>
        <v>B1033GRCC_SDB</v>
      </c>
      <c r="C1380" s="216" t="s">
        <v>6388</v>
      </c>
      <c r="E1380" s="246" t="s">
        <v>3652</v>
      </c>
      <c r="F1380" s="252" t="str">
        <f>IF(ISBLANK('4T'!V10),"##BLANK",'4T'!V10)</f>
        <v>##BLANK</v>
      </c>
    </row>
    <row r="1381" spans="2:6">
      <c r="B1381" s="216" t="str">
        <f>'4T'!BR10</f>
        <v>B0542GRCC_TOB</v>
      </c>
      <c r="C1381" s="216" t="s">
        <v>6204</v>
      </c>
      <c r="E1381" s="246" t="s">
        <v>3652</v>
      </c>
      <c r="F1381" s="252">
        <f>IF(ISBLANK('4T'!W10),"##BLANK",'4T'!W10)</f>
        <v>0</v>
      </c>
    </row>
    <row r="1382" spans="2:6">
      <c r="B1382" s="216" t="str">
        <f>'4T'!BA11</f>
        <v>B0868GROE_FOW</v>
      </c>
      <c r="C1382" s="216" t="s">
        <v>6389</v>
      </c>
      <c r="E1382" s="246" t="s">
        <v>3652</v>
      </c>
      <c r="F1382" s="252" t="str">
        <f>IF(ISBLANK('4T'!F11),"##BLANK",'4T'!F11)</f>
        <v>##BLANK</v>
      </c>
    </row>
    <row r="1383" spans="2:6">
      <c r="B1383" s="216" t="str">
        <f>'4T'!BB11</f>
        <v>B0879GROE_SUW</v>
      </c>
      <c r="C1383" s="216" t="s">
        <v>6390</v>
      </c>
      <c r="E1383" s="246" t="s">
        <v>3652</v>
      </c>
      <c r="F1383" s="252" t="str">
        <f>IF(ISBLANK('4T'!G11),"##BLANK",'4T'!G11)</f>
        <v>##BLANK</v>
      </c>
    </row>
    <row r="1384" spans="2:6">
      <c r="B1384" s="216" t="str">
        <f>'4T'!BC11</f>
        <v>B0890GROE_HDW</v>
      </c>
      <c r="C1384" s="216" t="s">
        <v>6391</v>
      </c>
      <c r="E1384" s="246" t="s">
        <v>3652</v>
      </c>
      <c r="F1384" s="252" t="str">
        <f>IF(ISBLANK('4T'!H11),"##BLANK",'4T'!H11)</f>
        <v>##BLANK</v>
      </c>
    </row>
    <row r="1385" spans="2:6">
      <c r="B1385" s="216" t="str">
        <f>'4T'!BD11</f>
        <v>B0901GROE_STW</v>
      </c>
      <c r="C1385" s="216" t="s">
        <v>6392</v>
      </c>
      <c r="E1385" s="246" t="s">
        <v>3652</v>
      </c>
      <c r="F1385" s="252" t="str">
        <f>IF(ISBLANK('4T'!I11),"##BLANK",'4T'!I11)</f>
        <v>##BLANK</v>
      </c>
    </row>
    <row r="1386" spans="2:6">
      <c r="B1386" s="216" t="str">
        <f>'4T'!BE11</f>
        <v>B0912GROE_SLW</v>
      </c>
      <c r="C1386" s="216" t="s">
        <v>6393</v>
      </c>
      <c r="E1386" s="246" t="s">
        <v>3652</v>
      </c>
      <c r="F1386" s="252" t="str">
        <f>IF(ISBLANK('4T'!J11),"##BLANK",'4T'!J11)</f>
        <v>##BLANK</v>
      </c>
    </row>
    <row r="1387" spans="2:6">
      <c r="B1387" s="216" t="str">
        <f>'4T'!BF11</f>
        <v>B0923GROE_SAB</v>
      </c>
      <c r="C1387" s="216" t="s">
        <v>6394</v>
      </c>
      <c r="E1387" s="246" t="s">
        <v>3652</v>
      </c>
      <c r="F1387" s="252" t="str">
        <f>IF(ISBLANK('4T'!K11),"##BLANK",'4T'!K11)</f>
        <v>##BLANK</v>
      </c>
    </row>
    <row r="1388" spans="2:6">
      <c r="B1388" s="216" t="str">
        <f>'4T'!BG11</f>
        <v>B0934GROE_SEB</v>
      </c>
      <c r="C1388" s="216" t="s">
        <v>6395</v>
      </c>
      <c r="E1388" s="246" t="s">
        <v>3652</v>
      </c>
      <c r="F1388" s="252" t="str">
        <f>IF(ISBLANK('4T'!L11),"##BLANK",'4T'!L11)</f>
        <v>##BLANK</v>
      </c>
    </row>
    <row r="1389" spans="2:6">
      <c r="B1389" s="216" t="str">
        <f>'4T'!BH11</f>
        <v>B0945GROE_SDB</v>
      </c>
      <c r="C1389" s="216" t="s">
        <v>6396</v>
      </c>
      <c r="E1389" s="246" t="s">
        <v>3652</v>
      </c>
      <c r="F1389" s="252" t="str">
        <f>IF(ISBLANK('4T'!M11),"##BLANK",'4T'!M11)</f>
        <v>##BLANK</v>
      </c>
    </row>
    <row r="1390" spans="2:6">
      <c r="B1390" s="216" t="str">
        <f>'4T'!BI11</f>
        <v>B0543GROE_TOB</v>
      </c>
      <c r="C1390" s="216" t="s">
        <v>6210</v>
      </c>
      <c r="E1390" s="246" t="s">
        <v>3652</v>
      </c>
      <c r="F1390" s="252">
        <f>IF(ISBLANK('4T'!N11),"##BLANK",'4T'!N11)</f>
        <v>0</v>
      </c>
    </row>
    <row r="1391" spans="2:6">
      <c r="B1391" s="216" t="str">
        <f>'4T'!BJ11</f>
        <v>B0956GROC_FOW</v>
      </c>
      <c r="C1391" s="216" t="s">
        <v>6397</v>
      </c>
      <c r="E1391" s="246" t="s">
        <v>3652</v>
      </c>
      <c r="F1391" s="252" t="str">
        <f>IF(ISBLANK('4T'!O11),"##BLANK",'4T'!O11)</f>
        <v>##BLANK</v>
      </c>
    </row>
    <row r="1392" spans="2:6">
      <c r="B1392" s="216" t="str">
        <f>'4T'!BK11</f>
        <v>B0967GROC_SUW</v>
      </c>
      <c r="C1392" s="216" t="s">
        <v>6398</v>
      </c>
      <c r="E1392" s="246" t="s">
        <v>3652</v>
      </c>
      <c r="F1392" s="252" t="str">
        <f>IF(ISBLANK('4T'!P11),"##BLANK",'4T'!P11)</f>
        <v>##BLANK</v>
      </c>
    </row>
    <row r="1393" spans="2:6">
      <c r="B1393" s="216" t="str">
        <f>'4T'!BL11</f>
        <v>B0978GROC_HDW</v>
      </c>
      <c r="C1393" s="216" t="s">
        <v>6399</v>
      </c>
      <c r="E1393" s="246" t="s">
        <v>3652</v>
      </c>
      <c r="F1393" s="252" t="str">
        <f>IF(ISBLANK('4T'!Q11),"##BLANK",'4T'!Q11)</f>
        <v>##BLANK</v>
      </c>
    </row>
    <row r="1394" spans="2:6">
      <c r="B1394" s="216" t="str">
        <f>'4T'!BM11</f>
        <v>B0989GROC_STW</v>
      </c>
      <c r="C1394" s="216" t="s">
        <v>6400</v>
      </c>
      <c r="E1394" s="246" t="s">
        <v>3652</v>
      </c>
      <c r="F1394" s="252" t="str">
        <f>IF(ISBLANK('4T'!R11),"##BLANK",'4T'!R11)</f>
        <v>##BLANK</v>
      </c>
    </row>
    <row r="1395" spans="2:6">
      <c r="B1395" s="216" t="str">
        <f>'4T'!BN11</f>
        <v>B1001GROC_SLW</v>
      </c>
      <c r="C1395" s="216" t="s">
        <v>6401</v>
      </c>
      <c r="E1395" s="246" t="s">
        <v>3652</v>
      </c>
      <c r="F1395" s="252" t="str">
        <f>IF(ISBLANK('4T'!S11),"##BLANK",'4T'!S11)</f>
        <v>##BLANK</v>
      </c>
    </row>
    <row r="1396" spans="2:6">
      <c r="B1396" s="216" t="str">
        <f>'4T'!BO11</f>
        <v>B1012GROC_SAB</v>
      </c>
      <c r="C1396" s="216" t="s">
        <v>6402</v>
      </c>
      <c r="E1396" s="246" t="s">
        <v>3652</v>
      </c>
      <c r="F1396" s="252" t="str">
        <f>IF(ISBLANK('4T'!T11),"##BLANK",'4T'!T11)</f>
        <v>##BLANK</v>
      </c>
    </row>
    <row r="1397" spans="2:6">
      <c r="B1397" s="216" t="str">
        <f>'4T'!BP11</f>
        <v>B1023GROC_SEB</v>
      </c>
      <c r="C1397" s="216" t="s">
        <v>6403</v>
      </c>
      <c r="E1397" s="246" t="s">
        <v>3652</v>
      </c>
      <c r="F1397" s="252" t="str">
        <f>IF(ISBLANK('4T'!U11),"##BLANK",'4T'!U11)</f>
        <v>##BLANK</v>
      </c>
    </row>
    <row r="1398" spans="2:6">
      <c r="B1398" s="216" t="str">
        <f>'4T'!BQ11</f>
        <v>B1034GROC_SDB</v>
      </c>
      <c r="C1398" s="216" t="s">
        <v>6404</v>
      </c>
      <c r="E1398" s="246" t="s">
        <v>3652</v>
      </c>
      <c r="F1398" s="252" t="str">
        <f>IF(ISBLANK('4T'!V11),"##BLANK",'4T'!V11)</f>
        <v>##BLANK</v>
      </c>
    </row>
    <row r="1399" spans="2:6">
      <c r="B1399" s="216" t="str">
        <f>'4T'!BR11</f>
        <v>B0543GROC_TOB</v>
      </c>
      <c r="C1399" s="216" t="s">
        <v>6216</v>
      </c>
      <c r="E1399" s="246" t="s">
        <v>3652</v>
      </c>
      <c r="F1399" s="252">
        <f>IF(ISBLANK('4T'!W11),"##BLANK",'4T'!W11)</f>
        <v>0</v>
      </c>
    </row>
    <row r="1400" spans="2:6">
      <c r="B1400" s="216" t="str">
        <f>'4T'!BA12</f>
        <v>B0507GRTE_FOW</v>
      </c>
      <c r="C1400" s="216" t="s">
        <v>6405</v>
      </c>
      <c r="E1400" s="246" t="s">
        <v>3652</v>
      </c>
      <c r="F1400" s="252">
        <f>IF(ISBLANK('4T'!F12),"##BLANK",'4T'!F12)</f>
        <v>0</v>
      </c>
    </row>
    <row r="1401" spans="2:6">
      <c r="B1401" s="216" t="str">
        <f>'4T'!BB12</f>
        <v>B0514GRTE_SUW</v>
      </c>
      <c r="C1401" s="216" t="s">
        <v>6406</v>
      </c>
      <c r="E1401" s="246" t="s">
        <v>3652</v>
      </c>
      <c r="F1401" s="252">
        <f>IF(ISBLANK('4T'!G12),"##BLANK",'4T'!G12)</f>
        <v>0</v>
      </c>
    </row>
    <row r="1402" spans="2:6">
      <c r="B1402" s="216" t="str">
        <f>'4T'!BC12</f>
        <v>B0521GRTE_HDW</v>
      </c>
      <c r="C1402" s="216" t="s">
        <v>6407</v>
      </c>
      <c r="E1402" s="246" t="s">
        <v>3652</v>
      </c>
      <c r="F1402" s="252">
        <f>IF(ISBLANK('4T'!H12),"##BLANK",'4T'!H12)</f>
        <v>0</v>
      </c>
    </row>
    <row r="1403" spans="2:6">
      <c r="B1403" s="216" t="str">
        <f>'4T'!BD12</f>
        <v>B0528GRTE_STW</v>
      </c>
      <c r="C1403" s="216" t="s">
        <v>6408</v>
      </c>
      <c r="E1403" s="246" t="s">
        <v>3652</v>
      </c>
      <c r="F1403" s="252">
        <f>IF(ISBLANK('4T'!I12),"##BLANK",'4T'!I12)</f>
        <v>0</v>
      </c>
    </row>
    <row r="1404" spans="2:6">
      <c r="B1404" s="216" t="str">
        <f>'4T'!BE12</f>
        <v>B0535GRTE_SLW</v>
      </c>
      <c r="C1404" s="216" t="s">
        <v>6409</v>
      </c>
      <c r="E1404" s="246" t="s">
        <v>3652</v>
      </c>
      <c r="F1404" s="252">
        <f>IF(ISBLANK('4T'!J12),"##BLANK",'4T'!J12)</f>
        <v>0</v>
      </c>
    </row>
    <row r="1405" spans="2:6">
      <c r="B1405" s="216" t="str">
        <f>'4T'!BF12</f>
        <v>B0541GRTE_SAB</v>
      </c>
      <c r="C1405" s="216" t="s">
        <v>6410</v>
      </c>
      <c r="E1405" s="246" t="s">
        <v>3652</v>
      </c>
      <c r="F1405" s="252">
        <f>IF(ISBLANK('4T'!K12),"##BLANK",'4T'!K12)</f>
        <v>0</v>
      </c>
    </row>
    <row r="1406" spans="2:6">
      <c r="B1406" s="216" t="str">
        <f>'4T'!BG12</f>
        <v>B0548GRTE_SEB</v>
      </c>
      <c r="C1406" s="216" t="s">
        <v>6411</v>
      </c>
      <c r="E1406" s="246" t="s">
        <v>3652</v>
      </c>
      <c r="F1406" s="252">
        <f>IF(ISBLANK('4T'!L12),"##BLANK",'4T'!L12)</f>
        <v>0</v>
      </c>
    </row>
    <row r="1407" spans="2:6">
      <c r="B1407" s="216" t="str">
        <f>'4T'!BH12</f>
        <v>B0555GRTE_SDB</v>
      </c>
      <c r="C1407" s="216" t="s">
        <v>6412</v>
      </c>
      <c r="E1407" s="246" t="s">
        <v>3652</v>
      </c>
      <c r="F1407" s="252">
        <f>IF(ISBLANK('4T'!M12),"##BLANK",'4T'!M12)</f>
        <v>0</v>
      </c>
    </row>
    <row r="1408" spans="2:6">
      <c r="B1408" s="216" t="str">
        <f>'4T'!BI12</f>
        <v>B0562GRTE_TOB</v>
      </c>
      <c r="C1408" s="216" t="s">
        <v>6222</v>
      </c>
      <c r="E1408" s="246" t="s">
        <v>3652</v>
      </c>
      <c r="F1408" s="252">
        <f>IF(ISBLANK('4T'!N12),"##BLANK",'4T'!N12)</f>
        <v>0</v>
      </c>
    </row>
    <row r="1409" spans="2:6">
      <c r="B1409" s="216" t="str">
        <f>'4T'!BJ12</f>
        <v>B0569GRTC_FOW</v>
      </c>
      <c r="C1409" s="216" t="s">
        <v>6413</v>
      </c>
      <c r="E1409" s="246" t="s">
        <v>3652</v>
      </c>
      <c r="F1409" s="252">
        <f>IF(ISBLANK('4T'!O12),"##BLANK",'4T'!O12)</f>
        <v>0</v>
      </c>
    </row>
    <row r="1410" spans="2:6">
      <c r="B1410" s="216" t="str">
        <f>'4T'!BK12</f>
        <v>B0576GRTC_SUW</v>
      </c>
      <c r="C1410" s="216" t="s">
        <v>6414</v>
      </c>
      <c r="E1410" s="246" t="s">
        <v>3652</v>
      </c>
      <c r="F1410" s="252">
        <f>IF(ISBLANK('4T'!P12),"##BLANK",'4T'!P12)</f>
        <v>0</v>
      </c>
    </row>
    <row r="1411" spans="2:6">
      <c r="B1411" s="216" t="str">
        <f>'4T'!BL12</f>
        <v>B0583GRTC_HDW</v>
      </c>
      <c r="C1411" s="216" t="s">
        <v>6415</v>
      </c>
      <c r="E1411" s="246" t="s">
        <v>3652</v>
      </c>
      <c r="F1411" s="252">
        <f>IF(ISBLANK('4T'!Q12),"##BLANK",'4T'!Q12)</f>
        <v>0</v>
      </c>
    </row>
    <row r="1412" spans="2:6">
      <c r="B1412" s="216" t="str">
        <f>'4T'!BM12</f>
        <v>B0590GRTC_STW</v>
      </c>
      <c r="C1412" s="216" t="s">
        <v>6416</v>
      </c>
      <c r="E1412" s="246" t="s">
        <v>3652</v>
      </c>
      <c r="F1412" s="252">
        <f>IF(ISBLANK('4T'!R12),"##BLANK",'4T'!R12)</f>
        <v>0</v>
      </c>
    </row>
    <row r="1413" spans="2:6">
      <c r="B1413" s="216" t="str">
        <f>'4T'!BN12</f>
        <v>B0597GRTC_SLW</v>
      </c>
      <c r="C1413" s="216" t="s">
        <v>6417</v>
      </c>
      <c r="E1413" s="246" t="s">
        <v>3652</v>
      </c>
      <c r="F1413" s="252">
        <f>IF(ISBLANK('4T'!S12),"##BLANK",'4T'!S12)</f>
        <v>0</v>
      </c>
    </row>
    <row r="1414" spans="2:6">
      <c r="B1414" s="216" t="str">
        <f>'4T'!BO12</f>
        <v>B0604GRTC_SAB</v>
      </c>
      <c r="C1414" s="216" t="s">
        <v>6418</v>
      </c>
      <c r="E1414" s="246" t="s">
        <v>3652</v>
      </c>
      <c r="F1414" s="252">
        <f>IF(ISBLANK('4T'!T12),"##BLANK",'4T'!T12)</f>
        <v>0</v>
      </c>
    </row>
    <row r="1415" spans="2:6">
      <c r="B1415" s="216" t="str">
        <f>'4T'!BP12</f>
        <v>B0611GRTC_SEB</v>
      </c>
      <c r="C1415" s="216" t="s">
        <v>6419</v>
      </c>
      <c r="E1415" s="246" t="s">
        <v>3652</v>
      </c>
      <c r="F1415" s="252">
        <f>IF(ISBLANK('4T'!U12),"##BLANK",'4T'!U12)</f>
        <v>0</v>
      </c>
    </row>
    <row r="1416" spans="2:6">
      <c r="B1416" s="216" t="str">
        <f>'4T'!BQ12</f>
        <v>B0618GRTC_SDB</v>
      </c>
      <c r="C1416" s="216" t="s">
        <v>6420</v>
      </c>
      <c r="E1416" s="246" t="s">
        <v>3652</v>
      </c>
      <c r="F1416" s="252">
        <f>IF(ISBLANK('4T'!V12),"##BLANK",'4T'!V12)</f>
        <v>0</v>
      </c>
    </row>
    <row r="1417" spans="2:6">
      <c r="B1417" s="216" t="str">
        <f>'4T'!BR12</f>
        <v>B0625GRTC_TOB</v>
      </c>
      <c r="C1417" s="216" t="s">
        <v>6228</v>
      </c>
      <c r="E1417" s="246" t="s">
        <v>3652</v>
      </c>
      <c r="F1417" s="252">
        <f>IF(ISBLANK('4T'!W12),"##BLANK",'4T'!W12)</f>
        <v>0</v>
      </c>
    </row>
    <row r="1418" spans="2:6">
      <c r="B1418" s="216" t="str">
        <f>'4T'!BA13</f>
        <v>B0870GRCE_FOW</v>
      </c>
      <c r="C1418" s="216" t="s">
        <v>6421</v>
      </c>
      <c r="E1418" s="246" t="s">
        <v>3652</v>
      </c>
      <c r="F1418" s="252" t="str">
        <f>IF(ISBLANK('4T'!F13),"##BLANK",'4T'!F13)</f>
        <v>##BLANK</v>
      </c>
    </row>
    <row r="1419" spans="2:6">
      <c r="B1419" s="216" t="str">
        <f>'4T'!BB13</f>
        <v>B0881GRCE_SUW</v>
      </c>
      <c r="C1419" s="216" t="s">
        <v>6422</v>
      </c>
      <c r="E1419" s="246" t="s">
        <v>3652</v>
      </c>
      <c r="F1419" s="252" t="str">
        <f>IF(ISBLANK('4T'!G13),"##BLANK",'4T'!G13)</f>
        <v>##BLANK</v>
      </c>
    </row>
    <row r="1420" spans="2:6">
      <c r="B1420" s="216" t="str">
        <f>'4T'!BC13</f>
        <v>B0892GRCE_HDW</v>
      </c>
      <c r="C1420" s="216" t="s">
        <v>6423</v>
      </c>
      <c r="E1420" s="246" t="s">
        <v>3652</v>
      </c>
      <c r="F1420" s="252" t="str">
        <f>IF(ISBLANK('4T'!H13),"##BLANK",'4T'!H13)</f>
        <v>##BLANK</v>
      </c>
    </row>
    <row r="1421" spans="2:6">
      <c r="B1421" s="216" t="str">
        <f>'4T'!BD13</f>
        <v>B0903GRCE_STW</v>
      </c>
      <c r="C1421" s="216" t="s">
        <v>6424</v>
      </c>
      <c r="E1421" s="246" t="s">
        <v>3652</v>
      </c>
      <c r="F1421" s="252" t="str">
        <f>IF(ISBLANK('4T'!I13),"##BLANK",'4T'!I13)</f>
        <v>##BLANK</v>
      </c>
    </row>
    <row r="1422" spans="2:6">
      <c r="B1422" s="216" t="str">
        <f>'4T'!BE13</f>
        <v>B0914GRCE_SLW</v>
      </c>
      <c r="C1422" s="216" t="s">
        <v>6425</v>
      </c>
      <c r="E1422" s="246" t="s">
        <v>3652</v>
      </c>
      <c r="F1422" s="252" t="str">
        <f>IF(ISBLANK('4T'!J13),"##BLANK",'4T'!J13)</f>
        <v>##BLANK</v>
      </c>
    </row>
    <row r="1423" spans="2:6">
      <c r="B1423" s="216" t="str">
        <f>'4T'!BF13</f>
        <v>B0925GRCE_SAB</v>
      </c>
      <c r="C1423" s="216" t="s">
        <v>6426</v>
      </c>
      <c r="E1423" s="246" t="s">
        <v>3652</v>
      </c>
      <c r="F1423" s="252" t="str">
        <f>IF(ISBLANK('4T'!K13),"##BLANK",'4T'!K13)</f>
        <v>##BLANK</v>
      </c>
    </row>
    <row r="1424" spans="2:6">
      <c r="B1424" s="216" t="str">
        <f>'4T'!BG13</f>
        <v>B0936GRCE_SEB</v>
      </c>
      <c r="C1424" s="216" t="s">
        <v>6427</v>
      </c>
      <c r="E1424" s="246" t="s">
        <v>3652</v>
      </c>
      <c r="F1424" s="252" t="str">
        <f>IF(ISBLANK('4T'!L13),"##BLANK",'4T'!L13)</f>
        <v>##BLANK</v>
      </c>
    </row>
    <row r="1425" spans="2:6">
      <c r="B1425" s="216" t="str">
        <f>'4T'!BH13</f>
        <v>B0947GRCE_SDB</v>
      </c>
      <c r="C1425" s="216" t="s">
        <v>6428</v>
      </c>
      <c r="E1425" s="246" t="s">
        <v>3652</v>
      </c>
      <c r="F1425" s="252" t="str">
        <f>IF(ISBLANK('4T'!M13),"##BLANK",'4T'!M13)</f>
        <v>##BLANK</v>
      </c>
    </row>
    <row r="1426" spans="2:6">
      <c r="B1426" s="216" t="str">
        <f>'4T'!BI13</f>
        <v>B0756GRCE_TOB</v>
      </c>
      <c r="C1426" s="216" t="s">
        <v>6234</v>
      </c>
      <c r="E1426" s="246" t="s">
        <v>3652</v>
      </c>
      <c r="F1426" s="252">
        <f>IF(ISBLANK('4T'!N13),"##BLANK",'4T'!N13)</f>
        <v>0</v>
      </c>
    </row>
    <row r="1427" spans="2:6">
      <c r="B1427" s="216" t="str">
        <f>'4T'!BJ13</f>
        <v>B0958GRCC_FOW</v>
      </c>
      <c r="C1427" s="216" t="s">
        <v>6429</v>
      </c>
      <c r="E1427" s="246" t="s">
        <v>3652</v>
      </c>
      <c r="F1427" s="252" t="str">
        <f>IF(ISBLANK('4T'!O13),"##BLANK",'4T'!O13)</f>
        <v>##BLANK</v>
      </c>
    </row>
    <row r="1428" spans="2:6">
      <c r="B1428" s="216" t="str">
        <f>'4T'!BK13</f>
        <v>B0969GRCC_SUW</v>
      </c>
      <c r="C1428" s="216" t="s">
        <v>6430</v>
      </c>
      <c r="E1428" s="246" t="s">
        <v>3652</v>
      </c>
      <c r="F1428" s="252" t="str">
        <f>IF(ISBLANK('4T'!P13),"##BLANK",'4T'!P13)</f>
        <v>##BLANK</v>
      </c>
    </row>
    <row r="1429" spans="2:6">
      <c r="B1429" s="216" t="str">
        <f>'4T'!BL13</f>
        <v>B0980GRCC_HDW</v>
      </c>
      <c r="C1429" s="216" t="s">
        <v>6431</v>
      </c>
      <c r="E1429" s="246" t="s">
        <v>3652</v>
      </c>
      <c r="F1429" s="252" t="str">
        <f>IF(ISBLANK('4T'!Q13),"##BLANK",'4T'!Q13)</f>
        <v>##BLANK</v>
      </c>
    </row>
    <row r="1430" spans="2:6">
      <c r="B1430" s="216" t="str">
        <f>'4T'!BM13</f>
        <v>B0991GRCC_STW</v>
      </c>
      <c r="C1430" s="216" t="s">
        <v>6432</v>
      </c>
      <c r="E1430" s="246" t="s">
        <v>3652</v>
      </c>
      <c r="F1430" s="252" t="str">
        <f>IF(ISBLANK('4T'!R13),"##BLANK",'4T'!R13)</f>
        <v>##BLANK</v>
      </c>
    </row>
    <row r="1431" spans="2:6">
      <c r="B1431" s="216" t="str">
        <f>'4T'!BN13</f>
        <v>B1003GRCC_SLW</v>
      </c>
      <c r="C1431" s="216" t="s">
        <v>6433</v>
      </c>
      <c r="E1431" s="246" t="s">
        <v>3652</v>
      </c>
      <c r="F1431" s="252" t="str">
        <f>IF(ISBLANK('4T'!S13),"##BLANK",'4T'!S13)</f>
        <v>##BLANK</v>
      </c>
    </row>
    <row r="1432" spans="2:6">
      <c r="B1432" s="216" t="str">
        <f>'4T'!BO13</f>
        <v>B1014GRCC_SAB</v>
      </c>
      <c r="C1432" s="216" t="s">
        <v>6434</v>
      </c>
      <c r="E1432" s="246" t="s">
        <v>3652</v>
      </c>
      <c r="F1432" s="252" t="str">
        <f>IF(ISBLANK('4T'!T13),"##BLANK",'4T'!T13)</f>
        <v>##BLANK</v>
      </c>
    </row>
    <row r="1433" spans="2:6">
      <c r="B1433" s="216" t="str">
        <f>'4T'!BP13</f>
        <v>B1025GRCC_SEB</v>
      </c>
      <c r="C1433" s="216" t="s">
        <v>6435</v>
      </c>
      <c r="E1433" s="246" t="s">
        <v>3652</v>
      </c>
      <c r="F1433" s="252" t="str">
        <f>IF(ISBLANK('4T'!U13),"##BLANK",'4T'!U13)</f>
        <v>##BLANK</v>
      </c>
    </row>
    <row r="1434" spans="2:6">
      <c r="B1434" s="216" t="str">
        <f>'4T'!BQ13</f>
        <v>B1036GRCC_SDB</v>
      </c>
      <c r="C1434" s="216" t="s">
        <v>6436</v>
      </c>
      <c r="E1434" s="246" t="s">
        <v>3652</v>
      </c>
      <c r="F1434" s="252" t="str">
        <f>IF(ISBLANK('4T'!V13),"##BLANK",'4T'!V13)</f>
        <v>##BLANK</v>
      </c>
    </row>
    <row r="1435" spans="2:6">
      <c r="B1435" s="216" t="str">
        <f>'4T'!BR13</f>
        <v>B0762GRCC_TOB</v>
      </c>
      <c r="C1435" s="216" t="s">
        <v>6240</v>
      </c>
      <c r="E1435" s="246" t="s">
        <v>3652</v>
      </c>
      <c r="F1435" s="252">
        <f>IF(ISBLANK('4T'!W13),"##BLANK",'4T'!W13)</f>
        <v>0</v>
      </c>
    </row>
    <row r="1436" spans="2:6">
      <c r="B1436" s="216" t="str">
        <f>'4T'!BA14</f>
        <v>B0871GROE_FOW</v>
      </c>
      <c r="C1436" s="216" t="s">
        <v>6437</v>
      </c>
      <c r="E1436" s="246" t="s">
        <v>3652</v>
      </c>
      <c r="F1436" s="252" t="str">
        <f>IF(ISBLANK('4T'!F14),"##BLANK",'4T'!F14)</f>
        <v>##BLANK</v>
      </c>
    </row>
    <row r="1437" spans="2:6">
      <c r="B1437" s="216" t="str">
        <f>'4T'!BB14</f>
        <v>B0882GROE_SUW</v>
      </c>
      <c r="C1437" s="216" t="s">
        <v>6438</v>
      </c>
      <c r="E1437" s="246" t="s">
        <v>3652</v>
      </c>
      <c r="F1437" s="252" t="str">
        <f>IF(ISBLANK('4T'!G14),"##BLANK",'4T'!G14)</f>
        <v>##BLANK</v>
      </c>
    </row>
    <row r="1438" spans="2:6">
      <c r="B1438" s="216" t="str">
        <f>'4T'!BC14</f>
        <v>B0893GROE_HDW</v>
      </c>
      <c r="C1438" s="216" t="s">
        <v>6439</v>
      </c>
      <c r="E1438" s="246" t="s">
        <v>3652</v>
      </c>
      <c r="F1438" s="252" t="str">
        <f>IF(ISBLANK('4T'!H14),"##BLANK",'4T'!H14)</f>
        <v>##BLANK</v>
      </c>
    </row>
    <row r="1439" spans="2:6">
      <c r="B1439" s="216" t="str">
        <f>'4T'!BD14</f>
        <v>B0904GROE_STW</v>
      </c>
      <c r="C1439" s="216" t="s">
        <v>6440</v>
      </c>
      <c r="E1439" s="246" t="s">
        <v>3652</v>
      </c>
      <c r="F1439" s="252" t="str">
        <f>IF(ISBLANK('4T'!I14),"##BLANK",'4T'!I14)</f>
        <v>##BLANK</v>
      </c>
    </row>
    <row r="1440" spans="2:6">
      <c r="B1440" s="216" t="str">
        <f>'4T'!BE14</f>
        <v>B0915GROE_SLW</v>
      </c>
      <c r="C1440" s="216" t="s">
        <v>6441</v>
      </c>
      <c r="E1440" s="246" t="s">
        <v>3652</v>
      </c>
      <c r="F1440" s="252" t="str">
        <f>IF(ISBLANK('4T'!J14),"##BLANK",'4T'!J14)</f>
        <v>##BLANK</v>
      </c>
    </row>
    <row r="1441" spans="2:6">
      <c r="B1441" s="216" t="str">
        <f>'4T'!BF14</f>
        <v>B0926GROE_SAB</v>
      </c>
      <c r="C1441" s="216" t="s">
        <v>6442</v>
      </c>
      <c r="E1441" s="246" t="s">
        <v>3652</v>
      </c>
      <c r="F1441" s="252" t="str">
        <f>IF(ISBLANK('4T'!K14),"##BLANK",'4T'!K14)</f>
        <v>##BLANK</v>
      </c>
    </row>
    <row r="1442" spans="2:6">
      <c r="B1442" s="216" t="str">
        <f>'4T'!BG14</f>
        <v>B0937GROE_SEB</v>
      </c>
      <c r="C1442" s="216" t="s">
        <v>6443</v>
      </c>
      <c r="E1442" s="246" t="s">
        <v>3652</v>
      </c>
      <c r="F1442" s="252" t="str">
        <f>IF(ISBLANK('4T'!L14),"##BLANK",'4T'!L14)</f>
        <v>##BLANK</v>
      </c>
    </row>
    <row r="1443" spans="2:6">
      <c r="B1443" s="216" t="str">
        <f>'4T'!BH14</f>
        <v>B0948GROE_SDB</v>
      </c>
      <c r="C1443" s="216" t="s">
        <v>6444</v>
      </c>
      <c r="E1443" s="246" t="s">
        <v>3652</v>
      </c>
      <c r="F1443" s="252" t="str">
        <f>IF(ISBLANK('4T'!M14),"##BLANK",'4T'!M14)</f>
        <v>##BLANK</v>
      </c>
    </row>
    <row r="1444" spans="2:6">
      <c r="B1444" s="216" t="str">
        <f>'4T'!BI14</f>
        <v>B0757GROE_TOB</v>
      </c>
      <c r="C1444" s="216" t="s">
        <v>6246</v>
      </c>
      <c r="E1444" s="246" t="s">
        <v>3652</v>
      </c>
      <c r="F1444" s="252">
        <f>IF(ISBLANK('4T'!N14),"##BLANK",'4T'!N14)</f>
        <v>0</v>
      </c>
    </row>
    <row r="1445" spans="2:6">
      <c r="B1445" s="216" t="str">
        <f>'4T'!BJ14</f>
        <v>B0959GROC_FOW</v>
      </c>
      <c r="C1445" s="216" t="s">
        <v>6445</v>
      </c>
      <c r="E1445" s="246" t="s">
        <v>3652</v>
      </c>
      <c r="F1445" s="252" t="str">
        <f>IF(ISBLANK('4T'!O14),"##BLANK",'4T'!O14)</f>
        <v>##BLANK</v>
      </c>
    </row>
    <row r="1446" spans="2:6">
      <c r="B1446" s="216" t="str">
        <f>'4T'!BK14</f>
        <v>B0970GROC_SUW</v>
      </c>
      <c r="C1446" s="216" t="s">
        <v>6446</v>
      </c>
      <c r="E1446" s="246" t="s">
        <v>3652</v>
      </c>
      <c r="F1446" s="252" t="str">
        <f>IF(ISBLANK('4T'!P14),"##BLANK",'4T'!P14)</f>
        <v>##BLANK</v>
      </c>
    </row>
    <row r="1447" spans="2:6">
      <c r="B1447" s="216" t="str">
        <f>'4T'!BL14</f>
        <v>B0981GROC_HDW</v>
      </c>
      <c r="C1447" s="216" t="s">
        <v>6447</v>
      </c>
      <c r="E1447" s="246" t="s">
        <v>3652</v>
      </c>
      <c r="F1447" s="252" t="str">
        <f>IF(ISBLANK('4T'!Q14),"##BLANK",'4T'!Q14)</f>
        <v>##BLANK</v>
      </c>
    </row>
    <row r="1448" spans="2:6">
      <c r="B1448" s="216" t="str">
        <f>'4T'!BM14</f>
        <v>B0992GROC_STW</v>
      </c>
      <c r="C1448" s="216" t="s">
        <v>6448</v>
      </c>
      <c r="E1448" s="246" t="s">
        <v>3652</v>
      </c>
      <c r="F1448" s="252" t="str">
        <f>IF(ISBLANK('4T'!R14),"##BLANK",'4T'!R14)</f>
        <v>##BLANK</v>
      </c>
    </row>
    <row r="1449" spans="2:6">
      <c r="B1449" s="216" t="str">
        <f>'4T'!BN14</f>
        <v>B1004GROC_SLW</v>
      </c>
      <c r="C1449" s="216" t="s">
        <v>6449</v>
      </c>
      <c r="E1449" s="246" t="s">
        <v>3652</v>
      </c>
      <c r="F1449" s="252" t="str">
        <f>IF(ISBLANK('4T'!S14),"##BLANK",'4T'!S14)</f>
        <v>##BLANK</v>
      </c>
    </row>
    <row r="1450" spans="2:6">
      <c r="B1450" s="216" t="str">
        <f>'4T'!BO14</f>
        <v>B1015GROC_SAB</v>
      </c>
      <c r="C1450" s="216" t="s">
        <v>6450</v>
      </c>
      <c r="E1450" s="246" t="s">
        <v>3652</v>
      </c>
      <c r="F1450" s="252" t="str">
        <f>IF(ISBLANK('4T'!T14),"##BLANK",'4T'!T14)</f>
        <v>##BLANK</v>
      </c>
    </row>
    <row r="1451" spans="2:6">
      <c r="B1451" s="216" t="str">
        <f>'4T'!BP14</f>
        <v>B1026GROC_SEB</v>
      </c>
      <c r="C1451" s="216" t="s">
        <v>6451</v>
      </c>
      <c r="E1451" s="246" t="s">
        <v>3652</v>
      </c>
      <c r="F1451" s="252" t="str">
        <f>IF(ISBLANK('4T'!U14),"##BLANK",'4T'!U14)</f>
        <v>##BLANK</v>
      </c>
    </row>
    <row r="1452" spans="2:6">
      <c r="B1452" s="216" t="str">
        <f>'4T'!BQ14</f>
        <v>B1037GROC_SDB</v>
      </c>
      <c r="C1452" s="216" t="s">
        <v>6452</v>
      </c>
      <c r="E1452" s="246" t="s">
        <v>3652</v>
      </c>
      <c r="F1452" s="252" t="str">
        <f>IF(ISBLANK('4T'!V14),"##BLANK",'4T'!V14)</f>
        <v>##BLANK</v>
      </c>
    </row>
    <row r="1453" spans="2:6">
      <c r="B1453" s="216" t="str">
        <f>'4T'!BR14</f>
        <v>B0763GROC_TOB</v>
      </c>
      <c r="C1453" s="216" t="s">
        <v>6252</v>
      </c>
      <c r="E1453" s="246" t="s">
        <v>3652</v>
      </c>
      <c r="F1453" s="252">
        <f>IF(ISBLANK('4T'!W14),"##BLANK",'4T'!W14)</f>
        <v>0</v>
      </c>
    </row>
    <row r="1454" spans="2:6">
      <c r="B1454" s="216" t="str">
        <f>'4T'!BA15</f>
        <v>B0508GRTE_FOW</v>
      </c>
      <c r="C1454" s="216" t="s">
        <v>6453</v>
      </c>
      <c r="E1454" s="246" t="s">
        <v>3652</v>
      </c>
      <c r="F1454" s="252">
        <f>IF(ISBLANK('4T'!F15),"##BLANK",'4T'!F15)</f>
        <v>0</v>
      </c>
    </row>
    <row r="1455" spans="2:6">
      <c r="B1455" s="216" t="str">
        <f>'4T'!BB15</f>
        <v>B0515GRTE_SUW</v>
      </c>
      <c r="C1455" s="216" t="s">
        <v>6454</v>
      </c>
      <c r="E1455" s="246" t="s">
        <v>3652</v>
      </c>
      <c r="F1455" s="252">
        <f>IF(ISBLANK('4T'!G15),"##BLANK",'4T'!G15)</f>
        <v>0</v>
      </c>
    </row>
    <row r="1456" spans="2:6">
      <c r="B1456" s="216" t="str">
        <f>'4T'!BC15</f>
        <v>B0522GRTE_HDW</v>
      </c>
      <c r="C1456" s="216" t="s">
        <v>6455</v>
      </c>
      <c r="E1456" s="246" t="s">
        <v>3652</v>
      </c>
      <c r="F1456" s="252">
        <f>IF(ISBLANK('4T'!H15),"##BLANK",'4T'!H15)</f>
        <v>0</v>
      </c>
    </row>
    <row r="1457" spans="2:6">
      <c r="B1457" s="216" t="str">
        <f>'4T'!BD15</f>
        <v>B0529GRTE_STW</v>
      </c>
      <c r="C1457" s="216" t="s">
        <v>6456</v>
      </c>
      <c r="E1457" s="246" t="s">
        <v>3652</v>
      </c>
      <c r="F1457" s="252">
        <f>IF(ISBLANK('4T'!I15),"##BLANK",'4T'!I15)</f>
        <v>0</v>
      </c>
    </row>
    <row r="1458" spans="2:6">
      <c r="B1458" s="216" t="str">
        <f>'4T'!BE15</f>
        <v>B0536GRTE_SLW</v>
      </c>
      <c r="C1458" s="216" t="s">
        <v>6457</v>
      </c>
      <c r="E1458" s="246" t="s">
        <v>3652</v>
      </c>
      <c r="F1458" s="252">
        <f>IF(ISBLANK('4T'!J15),"##BLANK",'4T'!J15)</f>
        <v>0</v>
      </c>
    </row>
    <row r="1459" spans="2:6">
      <c r="B1459" s="216" t="str">
        <f>'4T'!BF15</f>
        <v>B0542GRTE_SAB</v>
      </c>
      <c r="C1459" s="216" t="s">
        <v>6458</v>
      </c>
      <c r="E1459" s="246" t="s">
        <v>3652</v>
      </c>
      <c r="F1459" s="252">
        <f>IF(ISBLANK('4T'!K15),"##BLANK",'4T'!K15)</f>
        <v>0</v>
      </c>
    </row>
    <row r="1460" spans="2:6">
      <c r="B1460" s="216" t="str">
        <f>'4T'!BG15</f>
        <v>B0549GRTE_SEB</v>
      </c>
      <c r="C1460" s="216" t="s">
        <v>6459</v>
      </c>
      <c r="E1460" s="246" t="s">
        <v>3652</v>
      </c>
      <c r="F1460" s="252">
        <f>IF(ISBLANK('4T'!L15),"##BLANK",'4T'!L15)</f>
        <v>0</v>
      </c>
    </row>
    <row r="1461" spans="2:6">
      <c r="B1461" s="216" t="str">
        <f>'4T'!BH15</f>
        <v>B0556GRTE_SDB</v>
      </c>
      <c r="C1461" s="216" t="s">
        <v>6460</v>
      </c>
      <c r="E1461" s="246" t="s">
        <v>3652</v>
      </c>
      <c r="F1461" s="252">
        <f>IF(ISBLANK('4T'!M15),"##BLANK",'4T'!M15)</f>
        <v>0</v>
      </c>
    </row>
    <row r="1462" spans="2:6">
      <c r="B1462" s="216" t="str">
        <f>'4T'!BI15</f>
        <v>B0563GRTE_TOB</v>
      </c>
      <c r="C1462" s="216" t="s">
        <v>6258</v>
      </c>
      <c r="E1462" s="246" t="s">
        <v>3652</v>
      </c>
      <c r="F1462" s="252">
        <f>IF(ISBLANK('4T'!N15),"##BLANK",'4T'!N15)</f>
        <v>0</v>
      </c>
    </row>
    <row r="1463" spans="2:6">
      <c r="B1463" s="216" t="str">
        <f>'4T'!BJ15</f>
        <v>B0570GRTC_FOW</v>
      </c>
      <c r="C1463" s="216" t="s">
        <v>6461</v>
      </c>
      <c r="E1463" s="246" t="s">
        <v>3652</v>
      </c>
      <c r="F1463" s="252">
        <f>IF(ISBLANK('4T'!O15),"##BLANK",'4T'!O15)</f>
        <v>0</v>
      </c>
    </row>
    <row r="1464" spans="2:6">
      <c r="B1464" s="216" t="str">
        <f>'4T'!BK15</f>
        <v>B0577GRTC_SUW</v>
      </c>
      <c r="C1464" s="216" t="s">
        <v>6462</v>
      </c>
      <c r="E1464" s="246" t="s">
        <v>3652</v>
      </c>
      <c r="F1464" s="252">
        <f>IF(ISBLANK('4T'!P15),"##BLANK",'4T'!P15)</f>
        <v>0</v>
      </c>
    </row>
    <row r="1465" spans="2:6">
      <c r="B1465" s="216" t="str">
        <f>'4T'!BL15</f>
        <v>B0584GRTC_HDW</v>
      </c>
      <c r="C1465" s="216" t="s">
        <v>6463</v>
      </c>
      <c r="E1465" s="246" t="s">
        <v>3652</v>
      </c>
      <c r="F1465" s="252">
        <f>IF(ISBLANK('4T'!Q15),"##BLANK",'4T'!Q15)</f>
        <v>0</v>
      </c>
    </row>
    <row r="1466" spans="2:6">
      <c r="B1466" s="216" t="str">
        <f>'4T'!BM15</f>
        <v>B0591GRTC_STW</v>
      </c>
      <c r="C1466" s="216" t="s">
        <v>6464</v>
      </c>
      <c r="E1466" s="246" t="s">
        <v>3652</v>
      </c>
      <c r="F1466" s="252">
        <f>IF(ISBLANK('4T'!R15),"##BLANK",'4T'!R15)</f>
        <v>0</v>
      </c>
    </row>
    <row r="1467" spans="2:6">
      <c r="B1467" s="216" t="str">
        <f>'4T'!BN15</f>
        <v>B0598GRTC_SLW</v>
      </c>
      <c r="C1467" s="216" t="s">
        <v>6465</v>
      </c>
      <c r="E1467" s="246" t="s">
        <v>3652</v>
      </c>
      <c r="F1467" s="252">
        <f>IF(ISBLANK('4T'!S15),"##BLANK",'4T'!S15)</f>
        <v>0</v>
      </c>
    </row>
    <row r="1468" spans="2:6">
      <c r="B1468" s="216" t="str">
        <f>'4T'!BO15</f>
        <v>B0605GRTC_SAB</v>
      </c>
      <c r="C1468" s="216" t="s">
        <v>6466</v>
      </c>
      <c r="E1468" s="246" t="s">
        <v>3652</v>
      </c>
      <c r="F1468" s="252">
        <f>IF(ISBLANK('4T'!T15),"##BLANK",'4T'!T15)</f>
        <v>0</v>
      </c>
    </row>
    <row r="1469" spans="2:6">
      <c r="B1469" s="216" t="str">
        <f>'4T'!BP15</f>
        <v>B0612GRTC_SEB</v>
      </c>
      <c r="C1469" s="216" t="s">
        <v>6467</v>
      </c>
      <c r="E1469" s="246" t="s">
        <v>3652</v>
      </c>
      <c r="F1469" s="252">
        <f>IF(ISBLANK('4T'!U15),"##BLANK",'4T'!U15)</f>
        <v>0</v>
      </c>
    </row>
    <row r="1470" spans="2:6">
      <c r="B1470" s="216" t="str">
        <f>'4T'!BQ15</f>
        <v>B0619GRTC_SDB</v>
      </c>
      <c r="C1470" s="216" t="s">
        <v>6468</v>
      </c>
      <c r="E1470" s="246" t="s">
        <v>3652</v>
      </c>
      <c r="F1470" s="252">
        <f>IF(ISBLANK('4T'!V15),"##BLANK",'4T'!V15)</f>
        <v>0</v>
      </c>
    </row>
    <row r="1471" spans="2:6">
      <c r="B1471" s="216" t="str">
        <f>'4T'!BR15</f>
        <v>B0626GRTC_TOB</v>
      </c>
      <c r="C1471" s="216" t="s">
        <v>6264</v>
      </c>
      <c r="E1471" s="246" t="s">
        <v>3652</v>
      </c>
      <c r="F1471" s="252">
        <f>IF(ISBLANK('4T'!W15),"##BLANK",'4T'!W15)</f>
        <v>0</v>
      </c>
    </row>
    <row r="1472" spans="2:6">
      <c r="B1472" s="216" t="str">
        <f>'4T'!BA16</f>
        <v>B0873GRCE_FOW</v>
      </c>
      <c r="C1472" s="216" t="s">
        <v>6469</v>
      </c>
      <c r="E1472" s="246" t="s">
        <v>3652</v>
      </c>
      <c r="F1472" s="252" t="str">
        <f>IF(ISBLANK('4T'!F16),"##BLANK",'4T'!F16)</f>
        <v>##BLANK</v>
      </c>
    </row>
    <row r="1473" spans="2:6">
      <c r="B1473" s="216" t="str">
        <f>'4T'!BB16</f>
        <v>B0884GRCE_SUW</v>
      </c>
      <c r="C1473" s="216" t="s">
        <v>6470</v>
      </c>
      <c r="E1473" s="246" t="s">
        <v>3652</v>
      </c>
      <c r="F1473" s="252" t="str">
        <f>IF(ISBLANK('4T'!G16),"##BLANK",'4T'!G16)</f>
        <v>##BLANK</v>
      </c>
    </row>
    <row r="1474" spans="2:6">
      <c r="B1474" s="216" t="str">
        <f>'4T'!BC16</f>
        <v>B0895GRCE_HDW</v>
      </c>
      <c r="C1474" s="216" t="s">
        <v>6471</v>
      </c>
      <c r="E1474" s="246" t="s">
        <v>3652</v>
      </c>
      <c r="F1474" s="252" t="str">
        <f>IF(ISBLANK('4T'!H16),"##BLANK",'4T'!H16)</f>
        <v>##BLANK</v>
      </c>
    </row>
    <row r="1475" spans="2:6">
      <c r="B1475" s="216" t="str">
        <f>'4T'!BD16</f>
        <v>B0906GRCE_STW</v>
      </c>
      <c r="C1475" s="216" t="s">
        <v>6472</v>
      </c>
      <c r="E1475" s="246" t="s">
        <v>3652</v>
      </c>
      <c r="F1475" s="252" t="str">
        <f>IF(ISBLANK('4T'!I16),"##BLANK",'4T'!I16)</f>
        <v>##BLANK</v>
      </c>
    </row>
    <row r="1476" spans="2:6">
      <c r="B1476" s="216" t="str">
        <f>'4T'!BE16</f>
        <v>B0917GRCE_SLW</v>
      </c>
      <c r="C1476" s="216" t="s">
        <v>6473</v>
      </c>
      <c r="E1476" s="246" t="s">
        <v>3652</v>
      </c>
      <c r="F1476" s="252" t="str">
        <f>IF(ISBLANK('4T'!J16),"##BLANK",'4T'!J16)</f>
        <v>##BLANK</v>
      </c>
    </row>
    <row r="1477" spans="2:6">
      <c r="B1477" s="216" t="str">
        <f>'4T'!BF16</f>
        <v>B0928GRCE_SAB</v>
      </c>
      <c r="C1477" s="216" t="s">
        <v>6474</v>
      </c>
      <c r="E1477" s="246" t="s">
        <v>3652</v>
      </c>
      <c r="F1477" s="252" t="str">
        <f>IF(ISBLANK('4T'!K16),"##BLANK",'4T'!K16)</f>
        <v>##BLANK</v>
      </c>
    </row>
    <row r="1478" spans="2:6">
      <c r="B1478" s="216" t="str">
        <f>'4T'!BG16</f>
        <v>B0939GRCE_SEB</v>
      </c>
      <c r="C1478" s="216" t="s">
        <v>6475</v>
      </c>
      <c r="E1478" s="246" t="s">
        <v>3652</v>
      </c>
      <c r="F1478" s="252" t="str">
        <f>IF(ISBLANK('4T'!L16),"##BLANK",'4T'!L16)</f>
        <v>##BLANK</v>
      </c>
    </row>
    <row r="1479" spans="2:6">
      <c r="B1479" s="216" t="str">
        <f>'4T'!BH16</f>
        <v>B0950GRCE_SDB</v>
      </c>
      <c r="C1479" s="216" t="s">
        <v>6476</v>
      </c>
      <c r="E1479" s="246" t="s">
        <v>3652</v>
      </c>
      <c r="F1479" s="252" t="str">
        <f>IF(ISBLANK('4T'!M16),"##BLANK",'4T'!M16)</f>
        <v>##BLANK</v>
      </c>
    </row>
    <row r="1480" spans="2:6">
      <c r="B1480" s="216" t="str">
        <f>'4T'!BI16</f>
        <v>B0758GRCE_TOB</v>
      </c>
      <c r="C1480" s="216" t="s">
        <v>6270</v>
      </c>
      <c r="E1480" s="246" t="s">
        <v>3652</v>
      </c>
      <c r="F1480" s="252">
        <f>IF(ISBLANK('4T'!N16),"##BLANK",'4T'!N16)</f>
        <v>0</v>
      </c>
    </row>
    <row r="1481" spans="2:6">
      <c r="B1481" s="216" t="str">
        <f>'4T'!BJ16</f>
        <v>B0961GRCC_FOW</v>
      </c>
      <c r="C1481" s="216" t="s">
        <v>6477</v>
      </c>
      <c r="E1481" s="246" t="s">
        <v>3652</v>
      </c>
      <c r="F1481" s="252" t="str">
        <f>IF(ISBLANK('4T'!O16),"##BLANK",'4T'!O16)</f>
        <v>##BLANK</v>
      </c>
    </row>
    <row r="1482" spans="2:6">
      <c r="B1482" s="216" t="str">
        <f>'4T'!BK16</f>
        <v>B0972GRCC_SUW</v>
      </c>
      <c r="C1482" s="216" t="s">
        <v>6478</v>
      </c>
      <c r="E1482" s="246" t="s">
        <v>3652</v>
      </c>
      <c r="F1482" s="252" t="str">
        <f>IF(ISBLANK('4T'!P16),"##BLANK",'4T'!P16)</f>
        <v>##BLANK</v>
      </c>
    </row>
    <row r="1483" spans="2:6">
      <c r="B1483" s="216" t="str">
        <f>'4T'!BL16</f>
        <v>B0983GRCC_HDW</v>
      </c>
      <c r="C1483" s="216" t="s">
        <v>6479</v>
      </c>
      <c r="E1483" s="246" t="s">
        <v>3652</v>
      </c>
      <c r="F1483" s="252" t="str">
        <f>IF(ISBLANK('4T'!Q16),"##BLANK",'4T'!Q16)</f>
        <v>##BLANK</v>
      </c>
    </row>
    <row r="1484" spans="2:6">
      <c r="B1484" s="216" t="str">
        <f>'4T'!BM16</f>
        <v>B0994GRCC_STW</v>
      </c>
      <c r="C1484" s="216" t="s">
        <v>6480</v>
      </c>
      <c r="E1484" s="246" t="s">
        <v>3652</v>
      </c>
      <c r="F1484" s="252" t="str">
        <f>IF(ISBLANK('4T'!R16),"##BLANK",'4T'!R16)</f>
        <v>##BLANK</v>
      </c>
    </row>
    <row r="1485" spans="2:6">
      <c r="B1485" s="216" t="str">
        <f>'4T'!BN16</f>
        <v>B1006GRCC_SLW</v>
      </c>
      <c r="C1485" s="216" t="s">
        <v>6481</v>
      </c>
      <c r="E1485" s="246" t="s">
        <v>3652</v>
      </c>
      <c r="F1485" s="252" t="str">
        <f>IF(ISBLANK('4T'!S16),"##BLANK",'4T'!S16)</f>
        <v>##BLANK</v>
      </c>
    </row>
    <row r="1486" spans="2:6">
      <c r="B1486" s="216" t="str">
        <f>'4T'!BO16</f>
        <v>B1017GRCC_SAB</v>
      </c>
      <c r="C1486" s="216" t="s">
        <v>6482</v>
      </c>
      <c r="E1486" s="246" t="s">
        <v>3652</v>
      </c>
      <c r="F1486" s="252" t="str">
        <f>IF(ISBLANK('4T'!T16),"##BLANK",'4T'!T16)</f>
        <v>##BLANK</v>
      </c>
    </row>
    <row r="1487" spans="2:6">
      <c r="B1487" s="216" t="str">
        <f>'4T'!BP16</f>
        <v>B1028GRCC_SEB</v>
      </c>
      <c r="C1487" s="216" t="s">
        <v>6483</v>
      </c>
      <c r="E1487" s="246" t="s">
        <v>3652</v>
      </c>
      <c r="F1487" s="252" t="str">
        <f>IF(ISBLANK('4T'!U16),"##BLANK",'4T'!U16)</f>
        <v>##BLANK</v>
      </c>
    </row>
    <row r="1488" spans="2:6">
      <c r="B1488" s="216" t="str">
        <f>'4T'!BQ16</f>
        <v>B1039GRCC_SDB</v>
      </c>
      <c r="C1488" s="216" t="s">
        <v>6484</v>
      </c>
      <c r="E1488" s="246" t="s">
        <v>3652</v>
      </c>
      <c r="F1488" s="252" t="str">
        <f>IF(ISBLANK('4T'!V16),"##BLANK",'4T'!V16)</f>
        <v>##BLANK</v>
      </c>
    </row>
    <row r="1489" spans="2:6">
      <c r="B1489" s="216" t="str">
        <f>'4T'!BR16</f>
        <v>B0764GRCC_TOB</v>
      </c>
      <c r="C1489" s="216" t="s">
        <v>6276</v>
      </c>
      <c r="E1489" s="246" t="s">
        <v>3652</v>
      </c>
      <c r="F1489" s="252">
        <f>IF(ISBLANK('4T'!W16),"##BLANK",'4T'!W16)</f>
        <v>0</v>
      </c>
    </row>
    <row r="1490" spans="2:6">
      <c r="B1490" s="216" t="str">
        <f>'4T'!BA17</f>
        <v>B0874GROE_FOW</v>
      </c>
      <c r="C1490" s="216" t="s">
        <v>6485</v>
      </c>
      <c r="E1490" s="246" t="s">
        <v>3652</v>
      </c>
      <c r="F1490" s="252" t="str">
        <f>IF(ISBLANK('4T'!F17),"##BLANK",'4T'!F17)</f>
        <v>##BLANK</v>
      </c>
    </row>
    <row r="1491" spans="2:6">
      <c r="B1491" s="216" t="str">
        <f>'4T'!BB17</f>
        <v>B0885GROE_SUW</v>
      </c>
      <c r="C1491" s="216" t="s">
        <v>6486</v>
      </c>
      <c r="E1491" s="246" t="s">
        <v>3652</v>
      </c>
      <c r="F1491" s="252" t="str">
        <f>IF(ISBLANK('4T'!G17),"##BLANK",'4T'!G17)</f>
        <v>##BLANK</v>
      </c>
    </row>
    <row r="1492" spans="2:6">
      <c r="B1492" s="216" t="str">
        <f>'4T'!BC17</f>
        <v>B0896GROE_HDW</v>
      </c>
      <c r="C1492" s="216" t="s">
        <v>6487</v>
      </c>
      <c r="E1492" s="246" t="s">
        <v>3652</v>
      </c>
      <c r="F1492" s="252" t="str">
        <f>IF(ISBLANK('4T'!H17),"##BLANK",'4T'!H17)</f>
        <v>##BLANK</v>
      </c>
    </row>
    <row r="1493" spans="2:6">
      <c r="B1493" s="216" t="str">
        <f>'4T'!BD17</f>
        <v>B0907GROE_STW</v>
      </c>
      <c r="C1493" s="216" t="s">
        <v>6488</v>
      </c>
      <c r="E1493" s="246" t="s">
        <v>3652</v>
      </c>
      <c r="F1493" s="252" t="str">
        <f>IF(ISBLANK('4T'!I17),"##BLANK",'4T'!I17)</f>
        <v>##BLANK</v>
      </c>
    </row>
    <row r="1494" spans="2:6">
      <c r="B1494" s="216" t="str">
        <f>'4T'!BE17</f>
        <v>B0918GROE_SLW</v>
      </c>
      <c r="C1494" s="216" t="s">
        <v>6489</v>
      </c>
      <c r="E1494" s="246" t="s">
        <v>3652</v>
      </c>
      <c r="F1494" s="252" t="str">
        <f>IF(ISBLANK('4T'!J17),"##BLANK",'4T'!J17)</f>
        <v>##BLANK</v>
      </c>
    </row>
    <row r="1495" spans="2:6">
      <c r="B1495" s="216" t="str">
        <f>'4T'!BF17</f>
        <v>B0929GROE_SAB</v>
      </c>
      <c r="C1495" s="216" t="s">
        <v>6490</v>
      </c>
      <c r="E1495" s="246" t="s">
        <v>3652</v>
      </c>
      <c r="F1495" s="252" t="str">
        <f>IF(ISBLANK('4T'!K17),"##BLANK",'4T'!K17)</f>
        <v>##BLANK</v>
      </c>
    </row>
    <row r="1496" spans="2:6">
      <c r="B1496" s="216" t="str">
        <f>'4T'!BG17</f>
        <v>B0940GROE_SEB</v>
      </c>
      <c r="C1496" s="216" t="s">
        <v>6491</v>
      </c>
      <c r="E1496" s="246" t="s">
        <v>3652</v>
      </c>
      <c r="F1496" s="252" t="str">
        <f>IF(ISBLANK('4T'!L17),"##BLANK",'4T'!L17)</f>
        <v>##BLANK</v>
      </c>
    </row>
    <row r="1497" spans="2:6">
      <c r="B1497" s="216" t="str">
        <f>'4T'!BH17</f>
        <v>B0951GROE_SDB</v>
      </c>
      <c r="C1497" s="216" t="s">
        <v>6492</v>
      </c>
      <c r="E1497" s="246" t="s">
        <v>3652</v>
      </c>
      <c r="F1497" s="252" t="str">
        <f>IF(ISBLANK('4T'!M17),"##BLANK",'4T'!M17)</f>
        <v>##BLANK</v>
      </c>
    </row>
    <row r="1498" spans="2:6">
      <c r="B1498" s="216" t="str">
        <f>'4T'!BI17</f>
        <v>B0759GROE_TOB</v>
      </c>
      <c r="C1498" s="216" t="s">
        <v>6282</v>
      </c>
      <c r="E1498" s="246" t="s">
        <v>3652</v>
      </c>
      <c r="F1498" s="252">
        <f>IF(ISBLANK('4T'!N17),"##BLANK",'4T'!N17)</f>
        <v>0</v>
      </c>
    </row>
    <row r="1499" spans="2:6">
      <c r="B1499" s="216" t="str">
        <f>'4T'!BJ17</f>
        <v>B0962GROC_FOW</v>
      </c>
      <c r="C1499" s="216" t="s">
        <v>6493</v>
      </c>
      <c r="E1499" s="246" t="s">
        <v>3652</v>
      </c>
      <c r="F1499" s="252" t="str">
        <f>IF(ISBLANK('4T'!O17),"##BLANK",'4T'!O17)</f>
        <v>##BLANK</v>
      </c>
    </row>
    <row r="1500" spans="2:6">
      <c r="B1500" s="216" t="str">
        <f>'4T'!BK17</f>
        <v>B0973GROC_SUW</v>
      </c>
      <c r="C1500" s="216" t="s">
        <v>6494</v>
      </c>
      <c r="E1500" s="246" t="s">
        <v>3652</v>
      </c>
      <c r="F1500" s="252" t="str">
        <f>IF(ISBLANK('4T'!P17),"##BLANK",'4T'!P17)</f>
        <v>##BLANK</v>
      </c>
    </row>
    <row r="1501" spans="2:6">
      <c r="B1501" s="216" t="str">
        <f>'4T'!BL17</f>
        <v>B0984GROC_HDW</v>
      </c>
      <c r="C1501" s="216" t="s">
        <v>6495</v>
      </c>
      <c r="E1501" s="246" t="s">
        <v>3652</v>
      </c>
      <c r="F1501" s="252" t="str">
        <f>IF(ISBLANK('4T'!Q17),"##BLANK",'4T'!Q17)</f>
        <v>##BLANK</v>
      </c>
    </row>
    <row r="1502" spans="2:6">
      <c r="B1502" s="216" t="str">
        <f>'4T'!BM17</f>
        <v>B0995GROC_STW</v>
      </c>
      <c r="C1502" s="216" t="s">
        <v>6496</v>
      </c>
      <c r="E1502" s="246" t="s">
        <v>3652</v>
      </c>
      <c r="F1502" s="252" t="str">
        <f>IF(ISBLANK('4T'!R17),"##BLANK",'4T'!R17)</f>
        <v>##BLANK</v>
      </c>
    </row>
    <row r="1503" spans="2:6">
      <c r="B1503" s="216" t="str">
        <f>'4T'!BN17</f>
        <v>B1007GROC_SLW</v>
      </c>
      <c r="C1503" s="216" t="s">
        <v>6497</v>
      </c>
      <c r="E1503" s="246" t="s">
        <v>3652</v>
      </c>
      <c r="F1503" s="252" t="str">
        <f>IF(ISBLANK('4T'!S17),"##BLANK",'4T'!S17)</f>
        <v>##BLANK</v>
      </c>
    </row>
    <row r="1504" spans="2:6">
      <c r="B1504" s="216" t="str">
        <f>'4T'!BO17</f>
        <v>B1018GROC_SAB</v>
      </c>
      <c r="C1504" s="216" t="s">
        <v>6498</v>
      </c>
      <c r="E1504" s="246" t="s">
        <v>3652</v>
      </c>
      <c r="F1504" s="252" t="str">
        <f>IF(ISBLANK('4T'!T17),"##BLANK",'4T'!T17)</f>
        <v>##BLANK</v>
      </c>
    </row>
    <row r="1505" spans="2:6">
      <c r="B1505" s="216" t="str">
        <f>'4T'!BP17</f>
        <v>B1029GROC_SEB</v>
      </c>
      <c r="C1505" s="216" t="s">
        <v>6499</v>
      </c>
      <c r="E1505" s="246" t="s">
        <v>3652</v>
      </c>
      <c r="F1505" s="252" t="str">
        <f>IF(ISBLANK('4T'!U17),"##BLANK",'4T'!U17)</f>
        <v>##BLANK</v>
      </c>
    </row>
    <row r="1506" spans="2:6">
      <c r="B1506" s="216" t="str">
        <f>'4T'!BQ17</f>
        <v>B1040GROC_SDB</v>
      </c>
      <c r="C1506" s="216" t="s">
        <v>6500</v>
      </c>
      <c r="E1506" s="246" t="s">
        <v>3652</v>
      </c>
      <c r="F1506" s="252" t="str">
        <f>IF(ISBLANK('4T'!V17),"##BLANK",'4T'!V17)</f>
        <v>##BLANK</v>
      </c>
    </row>
    <row r="1507" spans="2:6">
      <c r="B1507" s="216" t="str">
        <f>'4T'!BR17</f>
        <v>B0765GROC_TOB</v>
      </c>
      <c r="C1507" s="216" t="s">
        <v>6288</v>
      </c>
      <c r="E1507" s="246" t="s">
        <v>3652</v>
      </c>
      <c r="F1507" s="252">
        <f>IF(ISBLANK('4T'!W17),"##BLANK",'4T'!W17)</f>
        <v>0</v>
      </c>
    </row>
    <row r="1508" spans="2:6">
      <c r="B1508" s="216" t="str">
        <f>'4T'!BA18</f>
        <v>B0509GRTE_FOW</v>
      </c>
      <c r="C1508" s="216" t="s">
        <v>6501</v>
      </c>
      <c r="E1508" s="246" t="s">
        <v>3652</v>
      </c>
      <c r="F1508" s="252">
        <f>IF(ISBLANK('4T'!F18),"##BLANK",'4T'!F18)</f>
        <v>0</v>
      </c>
    </row>
    <row r="1509" spans="2:6">
      <c r="B1509" s="216" t="str">
        <f>'4T'!BB18</f>
        <v>B0516GRTE_SUW</v>
      </c>
      <c r="C1509" s="216" t="s">
        <v>6502</v>
      </c>
      <c r="E1509" s="246" t="s">
        <v>3652</v>
      </c>
      <c r="F1509" s="252">
        <f>IF(ISBLANK('4T'!G18),"##BLANK",'4T'!G18)</f>
        <v>0</v>
      </c>
    </row>
    <row r="1510" spans="2:6">
      <c r="B1510" s="216" t="str">
        <f>'4T'!BC18</f>
        <v>B0523GRTE_HDW</v>
      </c>
      <c r="C1510" s="216" t="s">
        <v>6503</v>
      </c>
      <c r="E1510" s="246" t="s">
        <v>3652</v>
      </c>
      <c r="F1510" s="252">
        <f>IF(ISBLANK('4T'!H18),"##BLANK",'4T'!H18)</f>
        <v>0</v>
      </c>
    </row>
    <row r="1511" spans="2:6">
      <c r="B1511" s="216" t="str">
        <f>'4T'!BD18</f>
        <v>B0530GRTE_STW</v>
      </c>
      <c r="C1511" s="216" t="s">
        <v>6504</v>
      </c>
      <c r="E1511" s="246" t="s">
        <v>3652</v>
      </c>
      <c r="F1511" s="252">
        <f>IF(ISBLANK('4T'!I18),"##BLANK",'4T'!I18)</f>
        <v>0</v>
      </c>
    </row>
    <row r="1512" spans="2:6">
      <c r="B1512" s="216" t="str">
        <f>'4T'!BE18</f>
        <v>B0537GRTE_SLW</v>
      </c>
      <c r="C1512" s="216" t="s">
        <v>6505</v>
      </c>
      <c r="E1512" s="246" t="s">
        <v>3652</v>
      </c>
      <c r="F1512" s="252">
        <f>IF(ISBLANK('4T'!J18),"##BLANK",'4T'!J18)</f>
        <v>0</v>
      </c>
    </row>
    <row r="1513" spans="2:6">
      <c r="B1513" s="216" t="str">
        <f>'4T'!BF18</f>
        <v>B0543GRTE_SAB</v>
      </c>
      <c r="C1513" s="216" t="s">
        <v>6506</v>
      </c>
      <c r="E1513" s="246" t="s">
        <v>3652</v>
      </c>
      <c r="F1513" s="252">
        <f>IF(ISBLANK('4T'!K18),"##BLANK",'4T'!K18)</f>
        <v>0</v>
      </c>
    </row>
    <row r="1514" spans="2:6">
      <c r="B1514" s="216" t="str">
        <f>'4T'!BG18</f>
        <v>B0550GRTE_SEB</v>
      </c>
      <c r="C1514" s="216" t="s">
        <v>6507</v>
      </c>
      <c r="E1514" s="246" t="s">
        <v>3652</v>
      </c>
      <c r="F1514" s="252">
        <f>IF(ISBLANK('4T'!L18),"##BLANK",'4T'!L18)</f>
        <v>0</v>
      </c>
    </row>
    <row r="1515" spans="2:6">
      <c r="B1515" s="216" t="str">
        <f>'4T'!BH18</f>
        <v>B0557GRTE_SDB</v>
      </c>
      <c r="C1515" s="216" t="s">
        <v>6508</v>
      </c>
      <c r="E1515" s="246" t="s">
        <v>3652</v>
      </c>
      <c r="F1515" s="252">
        <f>IF(ISBLANK('4T'!M18),"##BLANK",'4T'!M18)</f>
        <v>0</v>
      </c>
    </row>
    <row r="1516" spans="2:6">
      <c r="B1516" s="216" t="str">
        <f>'4T'!BI18</f>
        <v>B0564GRTE_TOB</v>
      </c>
      <c r="C1516" s="216" t="s">
        <v>6294</v>
      </c>
      <c r="E1516" s="246" t="s">
        <v>3652</v>
      </c>
      <c r="F1516" s="252">
        <f>IF(ISBLANK('4T'!N18),"##BLANK",'4T'!N18)</f>
        <v>0</v>
      </c>
    </row>
    <row r="1517" spans="2:6">
      <c r="B1517" s="216" t="str">
        <f>'4T'!BJ18</f>
        <v>B0571GRTC_FOW</v>
      </c>
      <c r="C1517" s="216" t="s">
        <v>6509</v>
      </c>
      <c r="E1517" s="246" t="s">
        <v>3652</v>
      </c>
      <c r="F1517" s="252">
        <f>IF(ISBLANK('4T'!O18),"##BLANK",'4T'!O18)</f>
        <v>0</v>
      </c>
    </row>
    <row r="1518" spans="2:6">
      <c r="B1518" s="216" t="str">
        <f>'4T'!BK18</f>
        <v>B0578GRTC_SUW</v>
      </c>
      <c r="C1518" s="216" t="s">
        <v>6510</v>
      </c>
      <c r="E1518" s="246" t="s">
        <v>3652</v>
      </c>
      <c r="F1518" s="252">
        <f>IF(ISBLANK('4T'!P18),"##BLANK",'4T'!P18)</f>
        <v>0</v>
      </c>
    </row>
    <row r="1519" spans="2:6">
      <c r="B1519" s="216" t="str">
        <f>'4T'!BL18</f>
        <v>B0585GRTC_HDW</v>
      </c>
      <c r="C1519" s="216" t="s">
        <v>6511</v>
      </c>
      <c r="E1519" s="246" t="s">
        <v>3652</v>
      </c>
      <c r="F1519" s="252">
        <f>IF(ISBLANK('4T'!Q18),"##BLANK",'4T'!Q18)</f>
        <v>0</v>
      </c>
    </row>
    <row r="1520" spans="2:6">
      <c r="B1520" s="216" t="str">
        <f>'4T'!BM18</f>
        <v>B0592GRTC_STW</v>
      </c>
      <c r="C1520" s="216" t="s">
        <v>6512</v>
      </c>
      <c r="E1520" s="246" t="s">
        <v>3652</v>
      </c>
      <c r="F1520" s="252">
        <f>IF(ISBLANK('4T'!R18),"##BLANK",'4T'!R18)</f>
        <v>0</v>
      </c>
    </row>
    <row r="1521" spans="2:6">
      <c r="B1521" s="216" t="str">
        <f>'4T'!BN18</f>
        <v>B0599GRTC_SLW</v>
      </c>
      <c r="C1521" s="216" t="s">
        <v>6513</v>
      </c>
      <c r="E1521" s="246" t="s">
        <v>3652</v>
      </c>
      <c r="F1521" s="252">
        <f>IF(ISBLANK('4T'!S18),"##BLANK",'4T'!S18)</f>
        <v>0</v>
      </c>
    </row>
    <row r="1522" spans="2:6">
      <c r="B1522" s="216" t="str">
        <f>'4T'!BO18</f>
        <v>B0606GRTC_SAB</v>
      </c>
      <c r="C1522" s="216" t="s">
        <v>6514</v>
      </c>
      <c r="E1522" s="246" t="s">
        <v>3652</v>
      </c>
      <c r="F1522" s="252">
        <f>IF(ISBLANK('4T'!T18),"##BLANK",'4T'!T18)</f>
        <v>0</v>
      </c>
    </row>
    <row r="1523" spans="2:6">
      <c r="B1523" s="216" t="str">
        <f>'4T'!BP18</f>
        <v>B0613GRTC_SEB</v>
      </c>
      <c r="C1523" s="216" t="s">
        <v>6515</v>
      </c>
      <c r="E1523" s="246" t="s">
        <v>3652</v>
      </c>
      <c r="F1523" s="252">
        <f>IF(ISBLANK('4T'!U18),"##BLANK",'4T'!U18)</f>
        <v>0</v>
      </c>
    </row>
    <row r="1524" spans="2:6">
      <c r="B1524" s="216" t="str">
        <f>'4T'!BQ18</f>
        <v>B0620GRTC_SDB</v>
      </c>
      <c r="C1524" s="216" t="s">
        <v>6516</v>
      </c>
      <c r="E1524" s="246" t="s">
        <v>3652</v>
      </c>
      <c r="F1524" s="252">
        <f>IF(ISBLANK('4T'!V18),"##BLANK",'4T'!V18)</f>
        <v>0</v>
      </c>
    </row>
    <row r="1525" spans="2:6">
      <c r="B1525" s="216" t="str">
        <f>'4T'!BR18</f>
        <v>B0627GRTC_TOB</v>
      </c>
      <c r="C1525" s="216" t="s">
        <v>6300</v>
      </c>
      <c r="E1525" s="246" t="s">
        <v>3652</v>
      </c>
      <c r="F1525" s="252">
        <f>IF(ISBLANK('4T'!W18),"##BLANK",'4T'!W18)</f>
        <v>0</v>
      </c>
    </row>
    <row r="1526" spans="2:6">
      <c r="B1526" s="216" t="str">
        <f>'4T'!BA19</f>
        <v>B0876GRCE_FOW</v>
      </c>
      <c r="C1526" s="216" t="s">
        <v>6517</v>
      </c>
      <c r="E1526" s="246" t="s">
        <v>3652</v>
      </c>
      <c r="F1526" s="252" t="str">
        <f>IF(ISBLANK('4T'!F19),"##BLANK",'4T'!F19)</f>
        <v>##BLANK</v>
      </c>
    </row>
    <row r="1527" spans="2:6">
      <c r="B1527" s="216" t="str">
        <f>'4T'!BB19</f>
        <v>B0887GRCE_SUW</v>
      </c>
      <c r="C1527" s="216" t="s">
        <v>6518</v>
      </c>
      <c r="E1527" s="246" t="s">
        <v>3652</v>
      </c>
      <c r="F1527" s="252" t="str">
        <f>IF(ISBLANK('4T'!G19),"##BLANK",'4T'!G19)</f>
        <v>##BLANK</v>
      </c>
    </row>
    <row r="1528" spans="2:6">
      <c r="B1528" s="216" t="str">
        <f>'4T'!BC19</f>
        <v>B0898GRCE_HDW</v>
      </c>
      <c r="C1528" s="216" t="s">
        <v>6519</v>
      </c>
      <c r="E1528" s="246" t="s">
        <v>3652</v>
      </c>
      <c r="F1528" s="252" t="str">
        <f>IF(ISBLANK('4T'!H19),"##BLANK",'4T'!H19)</f>
        <v>##BLANK</v>
      </c>
    </row>
    <row r="1529" spans="2:6">
      <c r="B1529" s="216" t="str">
        <f>'4T'!BD19</f>
        <v>B0909GRCE_STW</v>
      </c>
      <c r="C1529" s="216" t="s">
        <v>6520</v>
      </c>
      <c r="E1529" s="246" t="s">
        <v>3652</v>
      </c>
      <c r="F1529" s="252" t="str">
        <f>IF(ISBLANK('4T'!I19),"##BLANK",'4T'!I19)</f>
        <v>##BLANK</v>
      </c>
    </row>
    <row r="1530" spans="2:6">
      <c r="B1530" s="216" t="str">
        <f>'4T'!BE19</f>
        <v>B0920GRCE_SLW</v>
      </c>
      <c r="C1530" s="216" t="s">
        <v>6521</v>
      </c>
      <c r="E1530" s="246" t="s">
        <v>3652</v>
      </c>
      <c r="F1530" s="252" t="str">
        <f>IF(ISBLANK('4T'!J19),"##BLANK",'4T'!J19)</f>
        <v>##BLANK</v>
      </c>
    </row>
    <row r="1531" spans="2:6">
      <c r="B1531" s="216" t="str">
        <f>'4T'!BF19</f>
        <v>B0931GRCE_SAB</v>
      </c>
      <c r="C1531" s="216" t="s">
        <v>6522</v>
      </c>
      <c r="E1531" s="246" t="s">
        <v>3652</v>
      </c>
      <c r="F1531" s="252" t="str">
        <f>IF(ISBLANK('4T'!K19),"##BLANK",'4T'!K19)</f>
        <v>##BLANK</v>
      </c>
    </row>
    <row r="1532" spans="2:6">
      <c r="B1532" s="216" t="str">
        <f>'4T'!BG19</f>
        <v>B0942GRCE_SEB</v>
      </c>
      <c r="C1532" s="216" t="s">
        <v>6523</v>
      </c>
      <c r="E1532" s="246" t="s">
        <v>3652</v>
      </c>
      <c r="F1532" s="252" t="str">
        <f>IF(ISBLANK('4T'!L19),"##BLANK",'4T'!L19)</f>
        <v>##BLANK</v>
      </c>
    </row>
    <row r="1533" spans="2:6">
      <c r="B1533" s="216" t="str">
        <f>'4T'!BH19</f>
        <v>B0953GRCE_SDB</v>
      </c>
      <c r="C1533" s="216" t="s">
        <v>6524</v>
      </c>
      <c r="E1533" s="246" t="s">
        <v>3652</v>
      </c>
      <c r="F1533" s="252" t="str">
        <f>IF(ISBLANK('4T'!M19),"##BLANK",'4T'!M19)</f>
        <v>##BLANK</v>
      </c>
    </row>
    <row r="1534" spans="2:6">
      <c r="B1534" s="216" t="str">
        <f>'4T'!BI19</f>
        <v>B0760GRCE_TOB</v>
      </c>
      <c r="C1534" s="216" t="s">
        <v>6306</v>
      </c>
      <c r="E1534" s="246" t="s">
        <v>3652</v>
      </c>
      <c r="F1534" s="252">
        <f>IF(ISBLANK('4T'!N19),"##BLANK",'4T'!N19)</f>
        <v>0</v>
      </c>
    </row>
    <row r="1535" spans="2:6">
      <c r="B1535" s="216" t="str">
        <f>'4T'!BJ19</f>
        <v>B0964GRCC_FOW</v>
      </c>
      <c r="C1535" s="216" t="s">
        <v>6525</v>
      </c>
      <c r="E1535" s="246" t="s">
        <v>3652</v>
      </c>
      <c r="F1535" s="252" t="str">
        <f>IF(ISBLANK('4T'!O19),"##BLANK",'4T'!O19)</f>
        <v>##BLANK</v>
      </c>
    </row>
    <row r="1536" spans="2:6">
      <c r="B1536" s="216" t="str">
        <f>'4T'!BK19</f>
        <v>B0975GRCC_SUW</v>
      </c>
      <c r="C1536" s="216" t="s">
        <v>6526</v>
      </c>
      <c r="E1536" s="246" t="s">
        <v>3652</v>
      </c>
      <c r="F1536" s="252" t="str">
        <f>IF(ISBLANK('4T'!P19),"##BLANK",'4T'!P19)</f>
        <v>##BLANK</v>
      </c>
    </row>
    <row r="1537" spans="2:6">
      <c r="B1537" s="216" t="str">
        <f>'4T'!BL19</f>
        <v>B0986GRCC_HDW</v>
      </c>
      <c r="C1537" s="216" t="s">
        <v>6527</v>
      </c>
      <c r="E1537" s="246" t="s">
        <v>3652</v>
      </c>
      <c r="F1537" s="252" t="str">
        <f>IF(ISBLANK('4T'!Q19),"##BLANK",'4T'!Q19)</f>
        <v>##BLANK</v>
      </c>
    </row>
    <row r="1538" spans="2:6">
      <c r="B1538" s="216" t="str">
        <f>'4T'!BM19</f>
        <v>B0997GRCC_STW</v>
      </c>
      <c r="C1538" s="216" t="s">
        <v>6528</v>
      </c>
      <c r="E1538" s="246" t="s">
        <v>3652</v>
      </c>
      <c r="F1538" s="252" t="str">
        <f>IF(ISBLANK('4T'!R19),"##BLANK",'4T'!R19)</f>
        <v>##BLANK</v>
      </c>
    </row>
    <row r="1539" spans="2:6">
      <c r="B1539" s="216" t="str">
        <f>'4T'!BN19</f>
        <v>B1009GRCC_SLW</v>
      </c>
      <c r="C1539" s="216" t="s">
        <v>6529</v>
      </c>
      <c r="E1539" s="246" t="s">
        <v>3652</v>
      </c>
      <c r="F1539" s="252" t="str">
        <f>IF(ISBLANK('4T'!S19),"##BLANK",'4T'!S19)</f>
        <v>##BLANK</v>
      </c>
    </row>
    <row r="1540" spans="2:6">
      <c r="B1540" s="216" t="str">
        <f>'4T'!BO19</f>
        <v>B1020GRCC_SAB</v>
      </c>
      <c r="C1540" s="216" t="s">
        <v>6530</v>
      </c>
      <c r="E1540" s="246" t="s">
        <v>3652</v>
      </c>
      <c r="F1540" s="252" t="str">
        <f>IF(ISBLANK('4T'!T19),"##BLANK",'4T'!T19)</f>
        <v>##BLANK</v>
      </c>
    </row>
    <row r="1541" spans="2:6">
      <c r="B1541" s="216" t="str">
        <f>'4T'!BP19</f>
        <v>B1031GRCC_SEB</v>
      </c>
      <c r="C1541" s="216" t="s">
        <v>6531</v>
      </c>
      <c r="E1541" s="246" t="s">
        <v>3652</v>
      </c>
      <c r="F1541" s="252" t="str">
        <f>IF(ISBLANK('4T'!U19),"##BLANK",'4T'!U19)</f>
        <v>##BLANK</v>
      </c>
    </row>
    <row r="1542" spans="2:6">
      <c r="B1542" s="216" t="str">
        <f>'4T'!BQ19</f>
        <v>B1042GRCC_SDB</v>
      </c>
      <c r="C1542" s="216" t="s">
        <v>6532</v>
      </c>
      <c r="E1542" s="246" t="s">
        <v>3652</v>
      </c>
      <c r="F1542" s="252" t="str">
        <f>IF(ISBLANK('4T'!V19),"##BLANK",'4T'!V19)</f>
        <v>##BLANK</v>
      </c>
    </row>
    <row r="1543" spans="2:6">
      <c r="B1543" s="216" t="str">
        <f>'4T'!BR19</f>
        <v>B0766GRCC_TOB</v>
      </c>
      <c r="C1543" s="216" t="s">
        <v>6312</v>
      </c>
      <c r="E1543" s="246" t="s">
        <v>3652</v>
      </c>
      <c r="F1543" s="252">
        <f>IF(ISBLANK('4T'!W19),"##BLANK",'4T'!W19)</f>
        <v>0</v>
      </c>
    </row>
    <row r="1544" spans="2:6">
      <c r="B1544" s="216" t="str">
        <f>'4T'!BA20</f>
        <v>B0877GROE_FOW</v>
      </c>
      <c r="C1544" s="216" t="s">
        <v>6533</v>
      </c>
      <c r="E1544" s="246" t="s">
        <v>3652</v>
      </c>
      <c r="F1544" s="252" t="str">
        <f>IF(ISBLANK('4T'!F20),"##BLANK",'4T'!F20)</f>
        <v>##BLANK</v>
      </c>
    </row>
    <row r="1545" spans="2:6">
      <c r="B1545" s="216" t="str">
        <f>'4T'!BB20</f>
        <v>B0888GROE_SUW</v>
      </c>
      <c r="C1545" s="216" t="s">
        <v>6534</v>
      </c>
      <c r="E1545" s="246" t="s">
        <v>3652</v>
      </c>
      <c r="F1545" s="252" t="str">
        <f>IF(ISBLANK('4T'!G20),"##BLANK",'4T'!G20)</f>
        <v>##BLANK</v>
      </c>
    </row>
    <row r="1546" spans="2:6">
      <c r="B1546" s="216" t="str">
        <f>'4T'!BC20</f>
        <v>B0899GROE_HDW</v>
      </c>
      <c r="C1546" s="216" t="s">
        <v>6535</v>
      </c>
      <c r="E1546" s="246" t="s">
        <v>3652</v>
      </c>
      <c r="F1546" s="252" t="str">
        <f>IF(ISBLANK('4T'!H20),"##BLANK",'4T'!H20)</f>
        <v>##BLANK</v>
      </c>
    </row>
    <row r="1547" spans="2:6">
      <c r="B1547" s="216" t="str">
        <f>'4T'!BD20</f>
        <v>B0910GROE_STW</v>
      </c>
      <c r="C1547" s="216" t="s">
        <v>6536</v>
      </c>
      <c r="E1547" s="246" t="s">
        <v>3652</v>
      </c>
      <c r="F1547" s="252" t="str">
        <f>IF(ISBLANK('4T'!I20),"##BLANK",'4T'!I20)</f>
        <v>##BLANK</v>
      </c>
    </row>
    <row r="1548" spans="2:6">
      <c r="B1548" s="216" t="str">
        <f>'4T'!BE20</f>
        <v>B0921GROE_SLW</v>
      </c>
      <c r="C1548" s="216" t="s">
        <v>6537</v>
      </c>
      <c r="E1548" s="246" t="s">
        <v>3652</v>
      </c>
      <c r="F1548" s="252" t="str">
        <f>IF(ISBLANK('4T'!J20),"##BLANK",'4T'!J20)</f>
        <v>##BLANK</v>
      </c>
    </row>
    <row r="1549" spans="2:6">
      <c r="B1549" s="216" t="str">
        <f>'4T'!BF20</f>
        <v>B0932GROE_SAB</v>
      </c>
      <c r="C1549" s="216" t="s">
        <v>6538</v>
      </c>
      <c r="E1549" s="246" t="s">
        <v>3652</v>
      </c>
      <c r="F1549" s="252" t="str">
        <f>IF(ISBLANK('4T'!K20),"##BLANK",'4T'!K20)</f>
        <v>##BLANK</v>
      </c>
    </row>
    <row r="1550" spans="2:6">
      <c r="B1550" s="216" t="str">
        <f>'4T'!BG20</f>
        <v>B0943GROE_SEB</v>
      </c>
      <c r="C1550" s="216" t="s">
        <v>6539</v>
      </c>
      <c r="E1550" s="246" t="s">
        <v>3652</v>
      </c>
      <c r="F1550" s="252" t="str">
        <f>IF(ISBLANK('4T'!L20),"##BLANK",'4T'!L20)</f>
        <v>##BLANK</v>
      </c>
    </row>
    <row r="1551" spans="2:6">
      <c r="B1551" s="216" t="str">
        <f>'4T'!BH20</f>
        <v>B0954GROE_SDB</v>
      </c>
      <c r="C1551" s="216" t="s">
        <v>6540</v>
      </c>
      <c r="E1551" s="246" t="s">
        <v>3652</v>
      </c>
      <c r="F1551" s="252" t="str">
        <f>IF(ISBLANK('4T'!M20),"##BLANK",'4T'!M20)</f>
        <v>##BLANK</v>
      </c>
    </row>
    <row r="1552" spans="2:6">
      <c r="B1552" s="216" t="str">
        <f>'4T'!BI20</f>
        <v>B0761GROE_TOB</v>
      </c>
      <c r="C1552" s="216" t="s">
        <v>6318</v>
      </c>
      <c r="E1552" s="246" t="s">
        <v>3652</v>
      </c>
      <c r="F1552" s="252">
        <f>IF(ISBLANK('4T'!N20),"##BLANK",'4T'!N20)</f>
        <v>0</v>
      </c>
    </row>
    <row r="1553" spans="2:6">
      <c r="B1553" s="216" t="str">
        <f>'4T'!BJ20</f>
        <v>B0965GROC_FOW</v>
      </c>
      <c r="C1553" s="216" t="s">
        <v>6541</v>
      </c>
      <c r="E1553" s="246" t="s">
        <v>3652</v>
      </c>
      <c r="F1553" s="252" t="str">
        <f>IF(ISBLANK('4T'!O20),"##BLANK",'4T'!O20)</f>
        <v>##BLANK</v>
      </c>
    </row>
    <row r="1554" spans="2:6">
      <c r="B1554" s="216" t="str">
        <f>'4T'!BK20</f>
        <v>B0976GROC_SUW</v>
      </c>
      <c r="C1554" s="216" t="s">
        <v>6542</v>
      </c>
      <c r="E1554" s="246" t="s">
        <v>3652</v>
      </c>
      <c r="F1554" s="252" t="str">
        <f>IF(ISBLANK('4T'!P20),"##BLANK",'4T'!P20)</f>
        <v>##BLANK</v>
      </c>
    </row>
    <row r="1555" spans="2:6">
      <c r="B1555" s="216" t="str">
        <f>'4T'!BL20</f>
        <v>B0987GROC_HDW</v>
      </c>
      <c r="C1555" s="216" t="s">
        <v>6543</v>
      </c>
      <c r="E1555" s="246" t="s">
        <v>3652</v>
      </c>
      <c r="F1555" s="252" t="str">
        <f>IF(ISBLANK('4T'!Q20),"##BLANK",'4T'!Q20)</f>
        <v>##BLANK</v>
      </c>
    </row>
    <row r="1556" spans="2:6">
      <c r="B1556" s="216" t="str">
        <f>'4T'!BM20</f>
        <v>B0998GROC_STW</v>
      </c>
      <c r="C1556" s="216" t="s">
        <v>6544</v>
      </c>
      <c r="E1556" s="246" t="s">
        <v>3652</v>
      </c>
      <c r="F1556" s="252" t="str">
        <f>IF(ISBLANK('4T'!R20),"##BLANK",'4T'!R20)</f>
        <v>##BLANK</v>
      </c>
    </row>
    <row r="1557" spans="2:6">
      <c r="B1557" s="216" t="str">
        <f>'4T'!BN20</f>
        <v>B1010GROC_SLW</v>
      </c>
      <c r="C1557" s="216" t="s">
        <v>6545</v>
      </c>
      <c r="E1557" s="246" t="s">
        <v>3652</v>
      </c>
      <c r="F1557" s="252" t="str">
        <f>IF(ISBLANK('4T'!S20),"##BLANK",'4T'!S20)</f>
        <v>##BLANK</v>
      </c>
    </row>
    <row r="1558" spans="2:6">
      <c r="B1558" s="216" t="str">
        <f>'4T'!BO20</f>
        <v>B1021GROC_SAB</v>
      </c>
      <c r="C1558" s="216" t="s">
        <v>6546</v>
      </c>
      <c r="E1558" s="246" t="s">
        <v>3652</v>
      </c>
      <c r="F1558" s="252" t="str">
        <f>IF(ISBLANK('4T'!T20),"##BLANK",'4T'!T20)</f>
        <v>##BLANK</v>
      </c>
    </row>
    <row r="1559" spans="2:6">
      <c r="B1559" s="216" t="str">
        <f>'4T'!BP20</f>
        <v>B1032GROC_SEB</v>
      </c>
      <c r="C1559" s="216" t="s">
        <v>6547</v>
      </c>
      <c r="E1559" s="246" t="s">
        <v>3652</v>
      </c>
      <c r="F1559" s="252" t="str">
        <f>IF(ISBLANK('4T'!U20),"##BLANK",'4T'!U20)</f>
        <v>##BLANK</v>
      </c>
    </row>
    <row r="1560" spans="2:6">
      <c r="B1560" s="216" t="str">
        <f>'4T'!BQ20</f>
        <v>B1043GROC_SDB</v>
      </c>
      <c r="C1560" s="216" t="s">
        <v>6548</v>
      </c>
      <c r="E1560" s="246" t="s">
        <v>3652</v>
      </c>
      <c r="F1560" s="252" t="str">
        <f>IF(ISBLANK('4T'!V20),"##BLANK",'4T'!V20)</f>
        <v>##BLANK</v>
      </c>
    </row>
    <row r="1561" spans="2:6">
      <c r="B1561" s="216" t="str">
        <f>'4T'!BR20</f>
        <v>B0767GROC_TOB</v>
      </c>
      <c r="C1561" s="216" t="s">
        <v>6324</v>
      </c>
      <c r="E1561" s="246" t="s">
        <v>3652</v>
      </c>
      <c r="F1561" s="252">
        <f>IF(ISBLANK('4T'!W20),"##BLANK",'4T'!W20)</f>
        <v>0</v>
      </c>
    </row>
    <row r="1562" spans="2:6">
      <c r="B1562" s="216" t="str">
        <f>'4T'!BA21</f>
        <v>B0510GRTE_FOW</v>
      </c>
      <c r="C1562" s="216" t="s">
        <v>6549</v>
      </c>
      <c r="E1562" s="246" t="s">
        <v>3652</v>
      </c>
      <c r="F1562" s="252">
        <f>IF(ISBLANK('4T'!F21),"##BLANK",'4T'!F21)</f>
        <v>0</v>
      </c>
    </row>
    <row r="1563" spans="2:6">
      <c r="B1563" s="216" t="str">
        <f>'4T'!BB21</f>
        <v>B0517GRTE_SUW</v>
      </c>
      <c r="C1563" s="216" t="s">
        <v>6550</v>
      </c>
      <c r="E1563" s="246" t="s">
        <v>3652</v>
      </c>
      <c r="F1563" s="252">
        <f>IF(ISBLANK('4T'!G21),"##BLANK",'4T'!G21)</f>
        <v>0</v>
      </c>
    </row>
    <row r="1564" spans="2:6">
      <c r="B1564" s="216" t="str">
        <f>'4T'!BC21</f>
        <v>B0524GRTE_HDW</v>
      </c>
      <c r="C1564" s="216" t="s">
        <v>6551</v>
      </c>
      <c r="E1564" s="246" t="s">
        <v>3652</v>
      </c>
      <c r="F1564" s="252">
        <f>IF(ISBLANK('4T'!H21),"##BLANK",'4T'!H21)</f>
        <v>0</v>
      </c>
    </row>
    <row r="1565" spans="2:6">
      <c r="B1565" s="216" t="str">
        <f>'4T'!BD21</f>
        <v>B0531GRTE_STW</v>
      </c>
      <c r="C1565" s="216" t="s">
        <v>6552</v>
      </c>
      <c r="E1565" s="246" t="s">
        <v>3652</v>
      </c>
      <c r="F1565" s="252">
        <f>IF(ISBLANK('4T'!I21),"##BLANK",'4T'!I21)</f>
        <v>0</v>
      </c>
    </row>
    <row r="1566" spans="2:6">
      <c r="B1566" s="216" t="str">
        <f>'4T'!BE21</f>
        <v>B0538GRTE_SLW</v>
      </c>
      <c r="C1566" s="216" t="s">
        <v>6553</v>
      </c>
      <c r="E1566" s="246" t="s">
        <v>3652</v>
      </c>
      <c r="F1566" s="252">
        <f>IF(ISBLANK('4T'!J21),"##BLANK",'4T'!J21)</f>
        <v>0</v>
      </c>
    </row>
    <row r="1567" spans="2:6">
      <c r="B1567" s="216" t="str">
        <f>'4T'!BF21</f>
        <v>B0544GRTE_SAB</v>
      </c>
      <c r="C1567" s="216" t="s">
        <v>6554</v>
      </c>
      <c r="E1567" s="246" t="s">
        <v>3652</v>
      </c>
      <c r="F1567" s="252">
        <f>IF(ISBLANK('4T'!K21),"##BLANK",'4T'!K21)</f>
        <v>0</v>
      </c>
    </row>
    <row r="1568" spans="2:6">
      <c r="B1568" s="216" t="str">
        <f>'4T'!BG21</f>
        <v>B0551GRTE_SEB</v>
      </c>
      <c r="C1568" s="216" t="s">
        <v>6555</v>
      </c>
      <c r="E1568" s="246" t="s">
        <v>3652</v>
      </c>
      <c r="F1568" s="252">
        <f>IF(ISBLANK('4T'!L21),"##BLANK",'4T'!L21)</f>
        <v>0</v>
      </c>
    </row>
    <row r="1569" spans="2:6">
      <c r="B1569" s="216" t="str">
        <f>'4T'!BH21</f>
        <v>B0558GRTE_SDB</v>
      </c>
      <c r="C1569" s="216" t="s">
        <v>6556</v>
      </c>
      <c r="E1569" s="246" t="s">
        <v>3652</v>
      </c>
      <c r="F1569" s="252">
        <f>IF(ISBLANK('4T'!M21),"##BLANK",'4T'!M21)</f>
        <v>0</v>
      </c>
    </row>
    <row r="1570" spans="2:6">
      <c r="B1570" s="216" t="str">
        <f>'4T'!BI21</f>
        <v>B0565GRTE_TOB</v>
      </c>
      <c r="C1570" s="216" t="s">
        <v>6330</v>
      </c>
      <c r="E1570" s="246" t="s">
        <v>3652</v>
      </c>
      <c r="F1570" s="252">
        <f>IF(ISBLANK('4T'!N21),"##BLANK",'4T'!N21)</f>
        <v>0</v>
      </c>
    </row>
    <row r="1571" spans="2:6">
      <c r="B1571" s="216" t="str">
        <f>'4T'!BJ21</f>
        <v>B0572GRTC_FOW</v>
      </c>
      <c r="C1571" s="216" t="s">
        <v>6557</v>
      </c>
      <c r="E1571" s="246" t="s">
        <v>3652</v>
      </c>
      <c r="F1571" s="252">
        <f>IF(ISBLANK('4T'!O21),"##BLANK",'4T'!O21)</f>
        <v>0</v>
      </c>
    </row>
    <row r="1572" spans="2:6">
      <c r="B1572" s="216" t="str">
        <f>'4T'!BK21</f>
        <v>B0579GRTC_SUW</v>
      </c>
      <c r="C1572" s="216" t="s">
        <v>6558</v>
      </c>
      <c r="E1572" s="246" t="s">
        <v>3652</v>
      </c>
      <c r="F1572" s="252">
        <f>IF(ISBLANK('4T'!P21),"##BLANK",'4T'!P21)</f>
        <v>0</v>
      </c>
    </row>
    <row r="1573" spans="2:6">
      <c r="B1573" s="216" t="str">
        <f>'4T'!BL21</f>
        <v>B0586GRTC_HDW</v>
      </c>
      <c r="C1573" s="216" t="s">
        <v>6559</v>
      </c>
      <c r="E1573" s="246" t="s">
        <v>3652</v>
      </c>
      <c r="F1573" s="252">
        <f>IF(ISBLANK('4T'!Q21),"##BLANK",'4T'!Q21)</f>
        <v>0</v>
      </c>
    </row>
    <row r="1574" spans="2:6">
      <c r="B1574" s="216" t="str">
        <f>'4T'!BM21</f>
        <v>B0593GRTC_STW</v>
      </c>
      <c r="C1574" s="216" t="s">
        <v>6560</v>
      </c>
      <c r="E1574" s="246" t="s">
        <v>3652</v>
      </c>
      <c r="F1574" s="252">
        <f>IF(ISBLANK('4T'!R21),"##BLANK",'4T'!R21)</f>
        <v>0</v>
      </c>
    </row>
    <row r="1575" spans="2:6">
      <c r="B1575" s="216" t="str">
        <f>'4T'!BN21</f>
        <v>B0600GRTC_SLW</v>
      </c>
      <c r="C1575" s="216" t="s">
        <v>6561</v>
      </c>
      <c r="E1575" s="246" t="s">
        <v>3652</v>
      </c>
      <c r="F1575" s="252">
        <f>IF(ISBLANK('4T'!S21),"##BLANK",'4T'!S21)</f>
        <v>0</v>
      </c>
    </row>
    <row r="1576" spans="2:6">
      <c r="B1576" s="216" t="str">
        <f>'4T'!BO21</f>
        <v>B0607GRTC_SAB</v>
      </c>
      <c r="C1576" s="216" t="s">
        <v>6562</v>
      </c>
      <c r="E1576" s="246" t="s">
        <v>3652</v>
      </c>
      <c r="F1576" s="252">
        <f>IF(ISBLANK('4T'!T21),"##BLANK",'4T'!T21)</f>
        <v>0</v>
      </c>
    </row>
    <row r="1577" spans="2:6">
      <c r="B1577" s="216" t="str">
        <f>'4T'!BP21</f>
        <v>B0614GRTC_SEB</v>
      </c>
      <c r="C1577" s="216" t="s">
        <v>6563</v>
      </c>
      <c r="E1577" s="246" t="s">
        <v>3652</v>
      </c>
      <c r="F1577" s="252">
        <f>IF(ISBLANK('4T'!U21),"##BLANK",'4T'!U21)</f>
        <v>0</v>
      </c>
    </row>
    <row r="1578" spans="2:6">
      <c r="B1578" s="216" t="str">
        <f>'4T'!BQ21</f>
        <v>B0621GRTC_SDB</v>
      </c>
      <c r="C1578" s="216" t="s">
        <v>6564</v>
      </c>
      <c r="E1578" s="246" t="s">
        <v>3652</v>
      </c>
      <c r="F1578" s="252">
        <f>IF(ISBLANK('4T'!V21),"##BLANK",'4T'!V21)</f>
        <v>0</v>
      </c>
    </row>
    <row r="1579" spans="2:6">
      <c r="B1579" s="216" t="str">
        <f>'4T'!BR21</f>
        <v>B0628GRTC_TOB</v>
      </c>
      <c r="C1579" s="216" t="s">
        <v>6336</v>
      </c>
      <c r="E1579" s="246" t="s">
        <v>3652</v>
      </c>
      <c r="F1579" s="252">
        <f>IF(ISBLANK('4T'!W21),"##BLANK",'4T'!W21)</f>
        <v>0</v>
      </c>
    </row>
    <row r="1580" spans="2:6">
      <c r="B1580" s="216" t="str">
        <f>'4T'!BA22</f>
        <v>B0511TGCE_FOW</v>
      </c>
      <c r="C1580" s="216" t="s">
        <v>6565</v>
      </c>
      <c r="E1580" s="246" t="s">
        <v>3652</v>
      </c>
      <c r="F1580" s="252">
        <f>IF(ISBLANK('4T'!F22),"##BLANK",'4T'!F22)</f>
        <v>0</v>
      </c>
    </row>
    <row r="1581" spans="2:6">
      <c r="B1581" s="216" t="str">
        <f>'4T'!BB22</f>
        <v>B0518TGCE_SUW</v>
      </c>
      <c r="C1581" s="216" t="s">
        <v>6566</v>
      </c>
      <c r="E1581" s="246" t="s">
        <v>3652</v>
      </c>
      <c r="F1581" s="252">
        <f>IF(ISBLANK('4T'!G22),"##BLANK",'4T'!G22)</f>
        <v>0</v>
      </c>
    </row>
    <row r="1582" spans="2:6">
      <c r="B1582" s="216" t="str">
        <f>'4T'!BC22</f>
        <v>B0525TGCE_HDW</v>
      </c>
      <c r="C1582" s="216" t="s">
        <v>6567</v>
      </c>
      <c r="E1582" s="246" t="s">
        <v>3652</v>
      </c>
      <c r="F1582" s="252">
        <f>IF(ISBLANK('4T'!H22),"##BLANK",'4T'!H22)</f>
        <v>0</v>
      </c>
    </row>
    <row r="1583" spans="2:6">
      <c r="B1583" s="216" t="str">
        <f>'4T'!BD22</f>
        <v>B0532TGCE_STW</v>
      </c>
      <c r="C1583" s="216" t="s">
        <v>6568</v>
      </c>
      <c r="E1583" s="246" t="s">
        <v>3652</v>
      </c>
      <c r="F1583" s="252">
        <f>IF(ISBLANK('4T'!I22),"##BLANK",'4T'!I22)</f>
        <v>0</v>
      </c>
    </row>
    <row r="1584" spans="2:6">
      <c r="B1584" s="216" t="str">
        <f>'4T'!BE22</f>
        <v>B0539TGCE_SLW</v>
      </c>
      <c r="C1584" s="216" t="s">
        <v>6569</v>
      </c>
      <c r="E1584" s="246" t="s">
        <v>3652</v>
      </c>
      <c r="F1584" s="252">
        <f>IF(ISBLANK('4T'!J22),"##BLANK",'4T'!J22)</f>
        <v>0</v>
      </c>
    </row>
    <row r="1585" spans="2:6">
      <c r="B1585" s="216" t="str">
        <f>'4T'!BF22</f>
        <v>B0545TGCE_SAB</v>
      </c>
      <c r="C1585" s="216" t="s">
        <v>6570</v>
      </c>
      <c r="E1585" s="246" t="s">
        <v>3652</v>
      </c>
      <c r="F1585" s="252">
        <f>IF(ISBLANK('4T'!K22),"##BLANK",'4T'!K22)</f>
        <v>0</v>
      </c>
    </row>
    <row r="1586" spans="2:6">
      <c r="B1586" s="216" t="str">
        <f>'4T'!BG22</f>
        <v>B0552TGCE_SEB</v>
      </c>
      <c r="C1586" s="216" t="s">
        <v>6571</v>
      </c>
      <c r="E1586" s="246" t="s">
        <v>3652</v>
      </c>
      <c r="F1586" s="252">
        <f>IF(ISBLANK('4T'!L22),"##BLANK",'4T'!L22)</f>
        <v>0</v>
      </c>
    </row>
    <row r="1587" spans="2:6">
      <c r="B1587" s="216" t="str">
        <f>'4T'!BH22</f>
        <v>B0559TGCE_SDB</v>
      </c>
      <c r="C1587" s="216" t="s">
        <v>6572</v>
      </c>
      <c r="E1587" s="246" t="s">
        <v>3652</v>
      </c>
      <c r="F1587" s="252">
        <f>IF(ISBLANK('4T'!M22),"##BLANK",'4T'!M22)</f>
        <v>0</v>
      </c>
    </row>
    <row r="1588" spans="2:6">
      <c r="B1588" s="216" t="str">
        <f>'4T'!BI22</f>
        <v>B0566TGCE_TOB</v>
      </c>
      <c r="C1588" s="216" t="s">
        <v>6342</v>
      </c>
      <c r="E1588" s="246" t="s">
        <v>3652</v>
      </c>
      <c r="F1588" s="252">
        <f>IF(ISBLANK('4T'!N22),"##BLANK",'4T'!N22)</f>
        <v>0</v>
      </c>
    </row>
    <row r="1589" spans="2:6">
      <c r="B1589" s="216" t="str">
        <f>'4T'!BJ22</f>
        <v>B0573TGCC_FOW</v>
      </c>
      <c r="C1589" s="216" t="s">
        <v>6573</v>
      </c>
      <c r="E1589" s="246" t="s">
        <v>3652</v>
      </c>
      <c r="F1589" s="252">
        <f>IF(ISBLANK('4T'!O22),"##BLANK",'4T'!O22)</f>
        <v>0</v>
      </c>
    </row>
    <row r="1590" spans="2:6">
      <c r="B1590" s="216" t="str">
        <f>'4T'!BK22</f>
        <v>B0580TGCC_SUW</v>
      </c>
      <c r="C1590" s="216" t="s">
        <v>6574</v>
      </c>
      <c r="E1590" s="246" t="s">
        <v>3652</v>
      </c>
      <c r="F1590" s="252">
        <f>IF(ISBLANK('4T'!P22),"##BLANK",'4T'!P22)</f>
        <v>0</v>
      </c>
    </row>
    <row r="1591" spans="2:6">
      <c r="B1591" s="216" t="str">
        <f>'4T'!BL22</f>
        <v>B0587TGCC_HDW</v>
      </c>
      <c r="C1591" s="216" t="s">
        <v>6575</v>
      </c>
      <c r="E1591" s="246" t="s">
        <v>3652</v>
      </c>
      <c r="F1591" s="252">
        <f>IF(ISBLANK('4T'!Q22),"##BLANK",'4T'!Q22)</f>
        <v>0</v>
      </c>
    </row>
    <row r="1592" spans="2:6">
      <c r="B1592" s="216" t="str">
        <f>'4T'!BM22</f>
        <v>B0594TGCC_STW</v>
      </c>
      <c r="C1592" s="216" t="s">
        <v>6576</v>
      </c>
      <c r="E1592" s="246" t="s">
        <v>3652</v>
      </c>
      <c r="F1592" s="252">
        <f>IF(ISBLANK('4T'!R22),"##BLANK",'4T'!R22)</f>
        <v>0</v>
      </c>
    </row>
    <row r="1593" spans="2:6">
      <c r="B1593" s="216" t="str">
        <f>'4T'!BN22</f>
        <v>B0601TGCC_SLW</v>
      </c>
      <c r="C1593" s="216" t="s">
        <v>6577</v>
      </c>
      <c r="E1593" s="246" t="s">
        <v>3652</v>
      </c>
      <c r="F1593" s="252">
        <f>IF(ISBLANK('4T'!S22),"##BLANK",'4T'!S22)</f>
        <v>0</v>
      </c>
    </row>
    <row r="1594" spans="2:6">
      <c r="B1594" s="216" t="str">
        <f>'4T'!BO22</f>
        <v>B0608TGCC_SAB</v>
      </c>
      <c r="C1594" s="216" t="s">
        <v>6578</v>
      </c>
      <c r="E1594" s="246" t="s">
        <v>3652</v>
      </c>
      <c r="F1594" s="252">
        <f>IF(ISBLANK('4T'!T22),"##BLANK",'4T'!T22)</f>
        <v>0</v>
      </c>
    </row>
    <row r="1595" spans="2:6">
      <c r="B1595" s="216" t="str">
        <f>'4T'!BP22</f>
        <v>B0615TGCC_SEB</v>
      </c>
      <c r="C1595" s="216" t="s">
        <v>6579</v>
      </c>
      <c r="E1595" s="246" t="s">
        <v>3652</v>
      </c>
      <c r="F1595" s="252">
        <f>IF(ISBLANK('4T'!U22),"##BLANK",'4T'!U22)</f>
        <v>0</v>
      </c>
    </row>
    <row r="1596" spans="2:6">
      <c r="B1596" s="216" t="str">
        <f>'4T'!BQ22</f>
        <v>B0622TGCC_SDB</v>
      </c>
      <c r="C1596" s="216" t="s">
        <v>6580</v>
      </c>
      <c r="E1596" s="246" t="s">
        <v>3652</v>
      </c>
      <c r="F1596" s="252">
        <f>IF(ISBLANK('4T'!V22),"##BLANK",'4T'!V22)</f>
        <v>0</v>
      </c>
    </row>
    <row r="1597" spans="2:6">
      <c r="B1597" s="216" t="str">
        <f>'4T'!BR22</f>
        <v>B0629TGCC_TOB</v>
      </c>
      <c r="C1597" s="216" t="s">
        <v>6348</v>
      </c>
      <c r="E1597" s="246" t="s">
        <v>3652</v>
      </c>
      <c r="F1597" s="252">
        <f>IF(ISBLANK('4T'!W22),"##BLANK",'4T'!W22)</f>
        <v>0</v>
      </c>
    </row>
    <row r="1598" spans="2:6">
      <c r="B1598" s="216" t="str">
        <f>'4T'!BA23</f>
        <v>B0512TGOE_FOW</v>
      </c>
      <c r="C1598" s="216" t="s">
        <v>6581</v>
      </c>
      <c r="E1598" s="246" t="s">
        <v>3652</v>
      </c>
      <c r="F1598" s="252">
        <f>IF(ISBLANK('4T'!F23),"##BLANK",'4T'!F23)</f>
        <v>0</v>
      </c>
    </row>
    <row r="1599" spans="2:6">
      <c r="B1599" s="216" t="str">
        <f>'4T'!BB23</f>
        <v>B0519TGOE_SUW</v>
      </c>
      <c r="C1599" s="216" t="s">
        <v>6582</v>
      </c>
      <c r="E1599" s="246" t="s">
        <v>3652</v>
      </c>
      <c r="F1599" s="252">
        <f>IF(ISBLANK('4T'!G23),"##BLANK",'4T'!G23)</f>
        <v>0</v>
      </c>
    </row>
    <row r="1600" spans="2:6">
      <c r="B1600" s="216" t="str">
        <f>'4T'!BC23</f>
        <v>B0526TGOE_HDW</v>
      </c>
      <c r="C1600" s="216" t="s">
        <v>6583</v>
      </c>
      <c r="E1600" s="246" t="s">
        <v>3652</v>
      </c>
      <c r="F1600" s="252">
        <f>IF(ISBLANK('4T'!H23),"##BLANK",'4T'!H23)</f>
        <v>0</v>
      </c>
    </row>
    <row r="1601" spans="2:6">
      <c r="B1601" s="216" t="str">
        <f>'4T'!BD23</f>
        <v>B0533TGOE_STW</v>
      </c>
      <c r="C1601" s="216" t="s">
        <v>6584</v>
      </c>
      <c r="E1601" s="246" t="s">
        <v>3652</v>
      </c>
      <c r="F1601" s="252">
        <f>IF(ISBLANK('4T'!I23),"##BLANK",'4T'!I23)</f>
        <v>0</v>
      </c>
    </row>
    <row r="1602" spans="2:6">
      <c r="B1602" s="216" t="str">
        <f>'4T'!BE23</f>
        <v>B0540TGOE_SLW</v>
      </c>
      <c r="C1602" s="216" t="s">
        <v>6585</v>
      </c>
      <c r="E1602" s="246" t="s">
        <v>3652</v>
      </c>
      <c r="F1602" s="252">
        <f>IF(ISBLANK('4T'!J23),"##BLANK",'4T'!J23)</f>
        <v>0</v>
      </c>
    </row>
    <row r="1603" spans="2:6">
      <c r="B1603" s="216" t="str">
        <f>'4T'!BF23</f>
        <v>B0546TGOE_SAB</v>
      </c>
      <c r="C1603" s="216" t="s">
        <v>6586</v>
      </c>
      <c r="E1603" s="246" t="s">
        <v>3652</v>
      </c>
      <c r="F1603" s="252">
        <f>IF(ISBLANK('4T'!K23),"##BLANK",'4T'!K23)</f>
        <v>0</v>
      </c>
    </row>
    <row r="1604" spans="2:6">
      <c r="B1604" s="216" t="str">
        <f>'4T'!BG23</f>
        <v>B0553TGOE_SEB</v>
      </c>
      <c r="C1604" s="216" t="s">
        <v>6587</v>
      </c>
      <c r="E1604" s="246" t="s">
        <v>3652</v>
      </c>
      <c r="F1604" s="252">
        <f>IF(ISBLANK('4T'!L23),"##BLANK",'4T'!L23)</f>
        <v>0</v>
      </c>
    </row>
    <row r="1605" spans="2:6">
      <c r="B1605" s="216" t="str">
        <f>'4T'!BH23</f>
        <v>B0560TGOE_SDB</v>
      </c>
      <c r="C1605" s="216" t="s">
        <v>6588</v>
      </c>
      <c r="E1605" s="246" t="s">
        <v>3652</v>
      </c>
      <c r="F1605" s="252">
        <f>IF(ISBLANK('4T'!M23),"##BLANK",'4T'!M23)</f>
        <v>0</v>
      </c>
    </row>
    <row r="1606" spans="2:6">
      <c r="B1606" s="216" t="str">
        <f>'4T'!BI23</f>
        <v>B0567TGOE_TOB</v>
      </c>
      <c r="C1606" s="216" t="s">
        <v>6354</v>
      </c>
      <c r="E1606" s="246" t="s">
        <v>3652</v>
      </c>
      <c r="F1606" s="252">
        <f>IF(ISBLANK('4T'!N23),"##BLANK",'4T'!N23)</f>
        <v>0</v>
      </c>
    </row>
    <row r="1607" spans="2:6">
      <c r="B1607" s="216" t="str">
        <f>'4T'!BJ23</f>
        <v>B0574TGOC_FOW</v>
      </c>
      <c r="C1607" s="216" t="s">
        <v>6589</v>
      </c>
      <c r="E1607" s="246" t="s">
        <v>3652</v>
      </c>
      <c r="F1607" s="252">
        <f>IF(ISBLANK('4T'!O23),"##BLANK",'4T'!O23)</f>
        <v>0</v>
      </c>
    </row>
    <row r="1608" spans="2:6">
      <c r="B1608" s="216" t="str">
        <f>'4T'!BK23</f>
        <v>B0581TGOC_SUW</v>
      </c>
      <c r="C1608" s="216" t="s">
        <v>6590</v>
      </c>
      <c r="E1608" s="246" t="s">
        <v>3652</v>
      </c>
      <c r="F1608" s="252">
        <f>IF(ISBLANK('4T'!P23),"##BLANK",'4T'!P23)</f>
        <v>0</v>
      </c>
    </row>
    <row r="1609" spans="2:6">
      <c r="B1609" s="216" t="str">
        <f>'4T'!BL23</f>
        <v>B0588TGOC_HDW</v>
      </c>
      <c r="C1609" s="216" t="s">
        <v>6591</v>
      </c>
      <c r="E1609" s="246" t="s">
        <v>3652</v>
      </c>
      <c r="F1609" s="252">
        <f>IF(ISBLANK('4T'!Q23),"##BLANK",'4T'!Q23)</f>
        <v>0</v>
      </c>
    </row>
    <row r="1610" spans="2:6">
      <c r="B1610" s="216" t="str">
        <f>'4T'!BM23</f>
        <v>B0595TGOC_STW</v>
      </c>
      <c r="C1610" s="216" t="s">
        <v>6592</v>
      </c>
      <c r="E1610" s="246" t="s">
        <v>3652</v>
      </c>
      <c r="F1610" s="252">
        <f>IF(ISBLANK('4T'!R23),"##BLANK",'4T'!R23)</f>
        <v>0</v>
      </c>
    </row>
    <row r="1611" spans="2:6">
      <c r="B1611" s="216" t="str">
        <f>'4T'!BN23</f>
        <v>B0602TGOC_SLW</v>
      </c>
      <c r="C1611" s="216" t="s">
        <v>6593</v>
      </c>
      <c r="E1611" s="246" t="s">
        <v>3652</v>
      </c>
      <c r="F1611" s="252">
        <f>IF(ISBLANK('4T'!S23),"##BLANK",'4T'!S23)</f>
        <v>0</v>
      </c>
    </row>
    <row r="1612" spans="2:6">
      <c r="B1612" s="216" t="str">
        <f>'4T'!BO23</f>
        <v>B0609TGOC_SAB</v>
      </c>
      <c r="C1612" s="216" t="s">
        <v>6594</v>
      </c>
      <c r="E1612" s="246" t="s">
        <v>3652</v>
      </c>
      <c r="F1612" s="252">
        <f>IF(ISBLANK('4T'!T23),"##BLANK",'4T'!T23)</f>
        <v>0</v>
      </c>
    </row>
    <row r="1613" spans="2:6">
      <c r="B1613" s="216" t="str">
        <f>'4T'!BP23</f>
        <v>B0616TGOC_SEB</v>
      </c>
      <c r="C1613" s="216" t="s">
        <v>6595</v>
      </c>
      <c r="E1613" s="246" t="s">
        <v>3652</v>
      </c>
      <c r="F1613" s="252">
        <f>IF(ISBLANK('4T'!U23),"##BLANK",'4T'!U23)</f>
        <v>0</v>
      </c>
    </row>
    <row r="1614" spans="2:6">
      <c r="B1614" s="216" t="str">
        <f>'4T'!BQ23</f>
        <v>B0623TGOC_SDB</v>
      </c>
      <c r="C1614" s="216" t="s">
        <v>6596</v>
      </c>
      <c r="E1614" s="246" t="s">
        <v>3652</v>
      </c>
      <c r="F1614" s="252">
        <f>IF(ISBLANK('4T'!V23),"##BLANK",'4T'!V23)</f>
        <v>0</v>
      </c>
    </row>
    <row r="1615" spans="2:6">
      <c r="B1615" s="216" t="str">
        <f>'4T'!BR23</f>
        <v>B0630TGOC_TOB</v>
      </c>
      <c r="C1615" s="216" t="s">
        <v>6360</v>
      </c>
      <c r="E1615" s="246" t="s">
        <v>3652</v>
      </c>
      <c r="F1615" s="252">
        <f>IF(ISBLANK('4T'!W23),"##BLANK",'4T'!W23)</f>
        <v>0</v>
      </c>
    </row>
    <row r="1616" spans="2:6">
      <c r="B1616" s="216" t="str">
        <f>'4T'!BA24</f>
        <v>B0513TGTE_FOW</v>
      </c>
      <c r="C1616" s="216" t="s">
        <v>6597</v>
      </c>
      <c r="E1616" s="246" t="s">
        <v>3652</v>
      </c>
      <c r="F1616" s="252">
        <f>IF(ISBLANK('4T'!F24),"##BLANK",'4T'!F24)</f>
        <v>0</v>
      </c>
    </row>
    <row r="1617" spans="2:6">
      <c r="B1617" s="216" t="str">
        <f>'4T'!BB24</f>
        <v>B0520TGTE_SUW</v>
      </c>
      <c r="C1617" s="216" t="s">
        <v>6598</v>
      </c>
      <c r="E1617" s="246" t="s">
        <v>3652</v>
      </c>
      <c r="F1617" s="252">
        <f>IF(ISBLANK('4T'!G24),"##BLANK",'4T'!G24)</f>
        <v>0</v>
      </c>
    </row>
    <row r="1618" spans="2:6">
      <c r="B1618" s="216" t="str">
        <f>'4T'!BC24</f>
        <v>B0527TGTE_HDW</v>
      </c>
      <c r="C1618" s="216" t="s">
        <v>6599</v>
      </c>
      <c r="E1618" s="246" t="s">
        <v>3652</v>
      </c>
      <c r="F1618" s="252">
        <f>IF(ISBLANK('4T'!H24),"##BLANK",'4T'!H24)</f>
        <v>0</v>
      </c>
    </row>
    <row r="1619" spans="2:6">
      <c r="B1619" s="216" t="str">
        <f>'4T'!BD24</f>
        <v>B0534TGTE_STW</v>
      </c>
      <c r="C1619" s="216" t="s">
        <v>6600</v>
      </c>
      <c r="E1619" s="246" t="s">
        <v>3652</v>
      </c>
      <c r="F1619" s="252">
        <f>IF(ISBLANK('4T'!I24),"##BLANK",'4T'!I24)</f>
        <v>0</v>
      </c>
    </row>
    <row r="1620" spans="2:6">
      <c r="B1620" s="216" t="str">
        <f>'4T'!BE24</f>
        <v>B0541TGTE_SLW</v>
      </c>
      <c r="C1620" s="216" t="s">
        <v>6601</v>
      </c>
      <c r="E1620" s="246" t="s">
        <v>3652</v>
      </c>
      <c r="F1620" s="252">
        <f>IF(ISBLANK('4T'!J24),"##BLANK",'4T'!J24)</f>
        <v>0</v>
      </c>
    </row>
    <row r="1621" spans="2:6">
      <c r="B1621" s="216" t="str">
        <f>'4T'!BF24</f>
        <v>B0547TGTE_SAB</v>
      </c>
      <c r="C1621" s="216" t="s">
        <v>6602</v>
      </c>
      <c r="E1621" s="246" t="s">
        <v>3652</v>
      </c>
      <c r="F1621" s="252">
        <f>IF(ISBLANK('4T'!K24),"##BLANK",'4T'!K24)</f>
        <v>0</v>
      </c>
    </row>
    <row r="1622" spans="2:6">
      <c r="B1622" s="216" t="str">
        <f>'4T'!BG24</f>
        <v>B0554TGTE_SEB</v>
      </c>
      <c r="C1622" s="216" t="s">
        <v>6603</v>
      </c>
      <c r="E1622" s="246" t="s">
        <v>3652</v>
      </c>
      <c r="F1622" s="252">
        <f>IF(ISBLANK('4T'!L24),"##BLANK",'4T'!L24)</f>
        <v>0</v>
      </c>
    </row>
    <row r="1623" spans="2:6">
      <c r="B1623" s="216" t="str">
        <f>'4T'!BH24</f>
        <v>B0561TGTE_SDB</v>
      </c>
      <c r="C1623" s="216" t="s">
        <v>6604</v>
      </c>
      <c r="E1623" s="246" t="s">
        <v>3652</v>
      </c>
      <c r="F1623" s="252">
        <f>IF(ISBLANK('4T'!M24),"##BLANK",'4T'!M24)</f>
        <v>0</v>
      </c>
    </row>
    <row r="1624" spans="2:6">
      <c r="B1624" s="216" t="str">
        <f>'4T'!BI24</f>
        <v>B0568TGTE_TOB</v>
      </c>
      <c r="C1624" s="216" t="s">
        <v>6366</v>
      </c>
      <c r="E1624" s="246" t="s">
        <v>3652</v>
      </c>
      <c r="F1624" s="252">
        <f>IF(ISBLANK('4T'!N24),"##BLANK",'4T'!N24)</f>
        <v>0</v>
      </c>
    </row>
    <row r="1625" spans="2:6">
      <c r="B1625" s="216" t="str">
        <f>'4T'!BJ24</f>
        <v>B0575TGTC_FOW</v>
      </c>
      <c r="C1625" s="216" t="s">
        <v>6605</v>
      </c>
      <c r="E1625" s="246" t="s">
        <v>3652</v>
      </c>
      <c r="F1625" s="252">
        <f>IF(ISBLANK('4T'!O24),"##BLANK",'4T'!O24)</f>
        <v>0</v>
      </c>
    </row>
    <row r="1626" spans="2:6">
      <c r="B1626" s="216" t="str">
        <f>'4T'!BK24</f>
        <v>B0582TGTC_SUW</v>
      </c>
      <c r="C1626" s="216" t="s">
        <v>6606</v>
      </c>
      <c r="E1626" s="246" t="s">
        <v>3652</v>
      </c>
      <c r="F1626" s="252">
        <f>IF(ISBLANK('4T'!P24),"##BLANK",'4T'!P24)</f>
        <v>0</v>
      </c>
    </row>
    <row r="1627" spans="2:6">
      <c r="B1627" s="216" t="str">
        <f>'4T'!BL24</f>
        <v>B0589TGTC_HDW</v>
      </c>
      <c r="C1627" s="216" t="s">
        <v>6607</v>
      </c>
      <c r="E1627" s="246" t="s">
        <v>3652</v>
      </c>
      <c r="F1627" s="252">
        <f>IF(ISBLANK('4T'!Q24),"##BLANK",'4T'!Q24)</f>
        <v>0</v>
      </c>
    </row>
    <row r="1628" spans="2:6">
      <c r="B1628" s="216" t="str">
        <f>'4T'!BM24</f>
        <v>B0596TGTC_STW</v>
      </c>
      <c r="C1628" s="216" t="s">
        <v>6608</v>
      </c>
      <c r="E1628" s="246" t="s">
        <v>3652</v>
      </c>
      <c r="F1628" s="252">
        <f>IF(ISBLANK('4T'!R24),"##BLANK",'4T'!R24)</f>
        <v>0</v>
      </c>
    </row>
    <row r="1629" spans="2:6">
      <c r="B1629" s="216" t="str">
        <f>'4T'!BN24</f>
        <v>B0603TGTC_SLW</v>
      </c>
      <c r="C1629" s="216" t="s">
        <v>6609</v>
      </c>
      <c r="E1629" s="246" t="s">
        <v>3652</v>
      </c>
      <c r="F1629" s="252">
        <f>IF(ISBLANK('4T'!S24),"##BLANK",'4T'!S24)</f>
        <v>0</v>
      </c>
    </row>
    <row r="1630" spans="2:6">
      <c r="B1630" s="216" t="str">
        <f>'4T'!BO24</f>
        <v>B0610TGTC_SAB</v>
      </c>
      <c r="C1630" s="216" t="s">
        <v>6610</v>
      </c>
      <c r="E1630" s="246" t="s">
        <v>3652</v>
      </c>
      <c r="F1630" s="252">
        <f>IF(ISBLANK('4T'!T24),"##BLANK",'4T'!T24)</f>
        <v>0</v>
      </c>
    </row>
    <row r="1631" spans="2:6">
      <c r="B1631" s="216" t="str">
        <f>'4T'!BP24</f>
        <v>B0617TGTC_SEB</v>
      </c>
      <c r="C1631" s="216" t="s">
        <v>6611</v>
      </c>
      <c r="E1631" s="246" t="s">
        <v>3652</v>
      </c>
      <c r="F1631" s="252">
        <f>IF(ISBLANK('4T'!U24),"##BLANK",'4T'!U24)</f>
        <v>0</v>
      </c>
    </row>
    <row r="1632" spans="2:6">
      <c r="B1632" s="216" t="str">
        <f>'4T'!BQ24</f>
        <v>B0624TGTC_SDB</v>
      </c>
      <c r="C1632" s="216" t="s">
        <v>6612</v>
      </c>
      <c r="E1632" s="246" t="s">
        <v>3652</v>
      </c>
      <c r="F1632" s="252">
        <f>IF(ISBLANK('4T'!V24),"##BLANK",'4T'!V24)</f>
        <v>0</v>
      </c>
    </row>
    <row r="1633" spans="2:6">
      <c r="B1633" s="216" t="str">
        <f>'4T'!BR24</f>
        <v>B0631TGTC_TOB</v>
      </c>
      <c r="C1633" s="216" t="s">
        <v>6372</v>
      </c>
      <c r="E1633" s="246" t="s">
        <v>3652</v>
      </c>
      <c r="F1633" s="252">
        <f>IF(ISBLANK('4T'!W24),"##BLANK",'4T'!W24)</f>
        <v>0</v>
      </c>
    </row>
    <row r="1634" spans="2:6">
      <c r="B1634" s="1778" t="str">
        <f>'4U'!AJ9</f>
        <v>B0632GTAB_WR</v>
      </c>
      <c r="C1634" s="216" t="s">
        <v>6613</v>
      </c>
      <c r="E1634" s="246" t="s">
        <v>3652</v>
      </c>
      <c r="F1634" s="252" t="str">
        <f>IF(ISBLANK('4U'!E9),"##BLANK",'4U'!E9)</f>
        <v>##BLANK</v>
      </c>
    </row>
    <row r="1635" spans="2:6">
      <c r="B1635" s="1778" t="str">
        <f>'4U'!AK9</f>
        <v>B0638GTAB_NP</v>
      </c>
      <c r="C1635" s="216" t="s">
        <v>6614</v>
      </c>
      <c r="E1635" s="246" t="s">
        <v>3652</v>
      </c>
      <c r="F1635" s="252" t="str">
        <f>IF(ISBLANK('4U'!F9),"##BLANK",'4U'!F9)</f>
        <v>##BLANK</v>
      </c>
    </row>
    <row r="1636" spans="2:6">
      <c r="B1636" s="1778" t="str">
        <f>'4U'!AL9</f>
        <v>B0644GTAB_WP</v>
      </c>
      <c r="C1636" s="216" t="s">
        <v>6615</v>
      </c>
      <c r="E1636" s="246" t="s">
        <v>3652</v>
      </c>
      <c r="F1636" s="252" t="str">
        <f>IF(ISBLANK('4U'!G9),"##BLANK",'4U'!G9)</f>
        <v>##BLANK</v>
      </c>
    </row>
    <row r="1637" spans="2:6">
      <c r="B1637" s="1778" t="str">
        <f>'4U'!AN9</f>
        <v>B0656GTAB_AC</v>
      </c>
      <c r="C1637" s="216" t="s">
        <v>6616</v>
      </c>
      <c r="E1637" s="246" t="s">
        <v>3652</v>
      </c>
      <c r="F1637" s="252" t="str">
        <f>IF(ISBLANK('4U'!I9),"##BLANK",'4U'!I9)</f>
        <v>##BLANK</v>
      </c>
    </row>
    <row r="1638" spans="2:6">
      <c r="B1638" s="1778" t="str">
        <f>'4U'!AO9</f>
        <v>B0662GPAB_WR</v>
      </c>
      <c r="C1638" s="216" t="s">
        <v>6617</v>
      </c>
      <c r="E1638" s="246" t="s">
        <v>3652</v>
      </c>
      <c r="F1638" s="252" t="str">
        <f>IF(ISBLANK('4U'!J9),"##BLANK",'4U'!J9)</f>
        <v>##BLANK</v>
      </c>
    </row>
    <row r="1639" spans="2:6">
      <c r="B1639" s="1778" t="str">
        <f>'4U'!AP9</f>
        <v>B0668GPAB_NP</v>
      </c>
      <c r="C1639" s="216" t="s">
        <v>6618</v>
      </c>
      <c r="E1639" s="246" t="s">
        <v>3652</v>
      </c>
      <c r="F1639" s="252" t="str">
        <f>IF(ISBLANK('4U'!K9),"##BLANK",'4U'!K9)</f>
        <v>##BLANK</v>
      </c>
    </row>
    <row r="1640" spans="2:6">
      <c r="B1640" s="1778" t="str">
        <f>'4U'!AQ9</f>
        <v>B0674GPAB_WP</v>
      </c>
      <c r="C1640" s="216" t="s">
        <v>6619</v>
      </c>
      <c r="E1640" s="246" t="s">
        <v>3652</v>
      </c>
      <c r="F1640" s="252" t="str">
        <f>IF(ISBLANK('4U'!L9),"##BLANK",'4U'!L9)</f>
        <v>##BLANK</v>
      </c>
    </row>
    <row r="1641" spans="2:6">
      <c r="B1641" s="1778" t="str">
        <f>'4U'!AS9</f>
        <v>B0686GPAB_AC</v>
      </c>
      <c r="C1641" s="216" t="s">
        <v>6620</v>
      </c>
      <c r="E1641" s="246" t="s">
        <v>3652</v>
      </c>
      <c r="F1641" s="252" t="str">
        <f>IF(ISBLANK('4U'!N9),"##BLANK",'4U'!N9)</f>
        <v>##BLANK</v>
      </c>
    </row>
    <row r="1642" spans="2:6">
      <c r="B1642" s="1778" t="str">
        <f>'4U'!AJ10</f>
        <v>B0633GTAT_WR</v>
      </c>
      <c r="C1642" s="216" t="s">
        <v>6621</v>
      </c>
      <c r="E1642" s="246" t="s">
        <v>3652</v>
      </c>
      <c r="F1642" s="252" t="str">
        <f>IF(ISBLANK('4U'!E10),"##BLANK",'4U'!E10)</f>
        <v>##BLANK</v>
      </c>
    </row>
    <row r="1643" spans="2:6">
      <c r="B1643" s="1778" t="str">
        <f>'4U'!AK10</f>
        <v>B0639GTAT_NP</v>
      </c>
      <c r="C1643" s="216" t="s">
        <v>6622</v>
      </c>
      <c r="E1643" s="246" t="s">
        <v>3652</v>
      </c>
      <c r="F1643" s="252" t="str">
        <f>IF(ISBLANK('4U'!F10),"##BLANK",'4U'!F10)</f>
        <v>##BLANK</v>
      </c>
    </row>
    <row r="1644" spans="2:6">
      <c r="B1644" s="1778" t="str">
        <f>'4U'!AL10</f>
        <v>B0645GTAT_WP</v>
      </c>
      <c r="C1644" s="216" t="s">
        <v>6623</v>
      </c>
      <c r="E1644" s="246" t="s">
        <v>3652</v>
      </c>
      <c r="F1644" s="252" t="str">
        <f>IF(ISBLANK('4U'!G10),"##BLANK",'4U'!G10)</f>
        <v>##BLANK</v>
      </c>
    </row>
    <row r="1645" spans="2:6">
      <c r="B1645" s="1778" t="str">
        <f>'4U'!AN10</f>
        <v>B0657GTAT_AC</v>
      </c>
      <c r="C1645" s="216" t="s">
        <v>6624</v>
      </c>
      <c r="E1645" s="246" t="s">
        <v>3652</v>
      </c>
      <c r="F1645" s="252" t="str">
        <f>IF(ISBLANK('4U'!I10),"##BLANK",'4U'!I10)</f>
        <v>##BLANK</v>
      </c>
    </row>
    <row r="1646" spans="2:6">
      <c r="B1646" s="1778" t="str">
        <f>'4U'!AO10</f>
        <v>B0663GPAT_WR</v>
      </c>
      <c r="C1646" s="216" t="s">
        <v>6625</v>
      </c>
      <c r="E1646" s="246" t="s">
        <v>3652</v>
      </c>
      <c r="F1646" s="252" t="str">
        <f>IF(ISBLANK('4U'!J10),"##BLANK",'4U'!J10)</f>
        <v>##BLANK</v>
      </c>
    </row>
    <row r="1647" spans="2:6">
      <c r="B1647" s="1778" t="str">
        <f>'4U'!AP10</f>
        <v>B0669GPAT_NP</v>
      </c>
      <c r="C1647" s="216" t="s">
        <v>6626</v>
      </c>
      <c r="E1647" s="246" t="s">
        <v>3652</v>
      </c>
      <c r="F1647" s="252" t="str">
        <f>IF(ISBLANK('4U'!K10),"##BLANK",'4U'!K10)</f>
        <v>##BLANK</v>
      </c>
    </row>
    <row r="1648" spans="2:6">
      <c r="B1648" s="1778" t="str">
        <f>'4U'!AQ10</f>
        <v>B0675GPAT_WP</v>
      </c>
      <c r="C1648" s="216" t="s">
        <v>6627</v>
      </c>
      <c r="E1648" s="246" t="s">
        <v>3652</v>
      </c>
      <c r="F1648" s="252" t="str">
        <f>IF(ISBLANK('4U'!L10),"##BLANK",'4U'!L10)</f>
        <v>##BLANK</v>
      </c>
    </row>
    <row r="1649" spans="2:6">
      <c r="B1649" s="1778" t="str">
        <f>'4U'!AS10</f>
        <v>B0687GPAT_AC</v>
      </c>
      <c r="C1649" s="216" t="s">
        <v>6628</v>
      </c>
      <c r="E1649" s="246" t="s">
        <v>3652</v>
      </c>
      <c r="F1649" s="252" t="str">
        <f>IF(ISBLANK('4U'!N10),"##BLANK",'4U'!N10)</f>
        <v>##BLANK</v>
      </c>
    </row>
    <row r="1650" spans="2:6">
      <c r="B1650" s="1778" t="str">
        <f>'4U'!AJ11</f>
        <v>B0692GTV_WR</v>
      </c>
      <c r="C1650" s="216" t="s">
        <v>6629</v>
      </c>
      <c r="E1650" s="246" t="s">
        <v>3652</v>
      </c>
      <c r="F1650" s="252">
        <f>IF(ISBLANK('4U'!E11),"##BLANK",'4U'!E11)</f>
        <v>0</v>
      </c>
    </row>
    <row r="1651" spans="2:6">
      <c r="B1651" s="1778" t="str">
        <f>'4U'!AK11</f>
        <v>B0700GTV_NP</v>
      </c>
      <c r="C1651" s="216" t="s">
        <v>6630</v>
      </c>
      <c r="E1651" s="246" t="s">
        <v>3652</v>
      </c>
      <c r="F1651" s="252">
        <f>IF(ISBLANK('4U'!F11),"##BLANK",'4U'!F11)</f>
        <v>0</v>
      </c>
    </row>
    <row r="1652" spans="2:6">
      <c r="B1652" s="1778" t="str">
        <f>'4U'!AL11</f>
        <v>B0708GTV_WP</v>
      </c>
      <c r="C1652" s="216" t="s">
        <v>6631</v>
      </c>
      <c r="E1652" s="246" t="s">
        <v>3652</v>
      </c>
      <c r="F1652" s="252">
        <f>IF(ISBLANK('4U'!G11),"##BLANK",'4U'!G11)</f>
        <v>0</v>
      </c>
    </row>
    <row r="1653" spans="2:6">
      <c r="B1653" s="1778" t="str">
        <f>'4U'!AN11</f>
        <v>B0716GTV_AC</v>
      </c>
      <c r="C1653" s="216" t="s">
        <v>6632</v>
      </c>
      <c r="E1653" s="246" t="s">
        <v>3652</v>
      </c>
      <c r="F1653" s="252">
        <f>IF(ISBLANK('4U'!I11),"##BLANK",'4U'!I11)</f>
        <v>0</v>
      </c>
    </row>
    <row r="1654" spans="2:6">
      <c r="B1654" s="1778" t="str">
        <f>'4U'!AO11</f>
        <v>B0724GPV_WR</v>
      </c>
      <c r="C1654" s="216" t="s">
        <v>6633</v>
      </c>
      <c r="E1654" s="246" t="s">
        <v>3652</v>
      </c>
      <c r="F1654" s="252">
        <f>IF(ISBLANK('4U'!J11),"##BLANK",'4U'!J11)</f>
        <v>0</v>
      </c>
    </row>
    <row r="1655" spans="2:6">
      <c r="B1655" s="1778" t="str">
        <f>'4U'!AP11</f>
        <v>B0732GPV_NP</v>
      </c>
      <c r="C1655" s="216" t="s">
        <v>6634</v>
      </c>
      <c r="E1655" s="246" t="s">
        <v>3652</v>
      </c>
      <c r="F1655" s="252">
        <f>IF(ISBLANK('4U'!K11),"##BLANK",'4U'!K11)</f>
        <v>0</v>
      </c>
    </row>
    <row r="1656" spans="2:6">
      <c r="B1656" s="1778" t="str">
        <f>'4U'!AQ11</f>
        <v>B0740GPV_WP</v>
      </c>
      <c r="C1656" s="216" t="s">
        <v>6635</v>
      </c>
      <c r="E1656" s="246" t="s">
        <v>3652</v>
      </c>
      <c r="F1656" s="252">
        <f>IF(ISBLANK('4U'!L11),"##BLANK",'4U'!L11)</f>
        <v>0</v>
      </c>
    </row>
    <row r="1657" spans="2:6">
      <c r="B1657" s="1778" t="str">
        <f>'4U'!AS11</f>
        <v>B0748GPV_AC</v>
      </c>
      <c r="C1657" s="216" t="s">
        <v>6636</v>
      </c>
      <c r="E1657" s="246" t="s">
        <v>3652</v>
      </c>
      <c r="F1657" s="252">
        <f>IF(ISBLANK('4U'!N11),"##BLANK",'4U'!N11)</f>
        <v>0</v>
      </c>
    </row>
    <row r="1658" spans="2:6">
      <c r="B1658" s="1778" t="str">
        <f>'4U'!AJ12</f>
        <v>B0634GTVT_WR</v>
      </c>
      <c r="C1658" s="216" t="s">
        <v>6637</v>
      </c>
      <c r="E1658" s="246" t="s">
        <v>3652</v>
      </c>
      <c r="F1658" s="252" t="str">
        <f>IF(ISBLANK('4U'!E12),"##BLANK",'4U'!E12)</f>
        <v>##BLANK</v>
      </c>
    </row>
    <row r="1659" spans="2:6">
      <c r="B1659" s="1778" t="str">
        <f>'4U'!AK12</f>
        <v>B0640GTVT_NP</v>
      </c>
      <c r="C1659" s="216" t="s">
        <v>6638</v>
      </c>
      <c r="E1659" s="246" t="s">
        <v>3652</v>
      </c>
      <c r="F1659" s="252" t="str">
        <f>IF(ISBLANK('4U'!F12),"##BLANK",'4U'!F12)</f>
        <v>##BLANK</v>
      </c>
    </row>
    <row r="1660" spans="2:6">
      <c r="B1660" s="1778" t="str">
        <f>'4U'!AL12</f>
        <v>B0646GTVT_WP</v>
      </c>
      <c r="C1660" s="216" t="s">
        <v>6639</v>
      </c>
      <c r="E1660" s="246" t="s">
        <v>3652</v>
      </c>
      <c r="F1660" s="252" t="str">
        <f>IF(ISBLANK('4U'!G12),"##BLANK",'4U'!G12)</f>
        <v>##BLANK</v>
      </c>
    </row>
    <row r="1661" spans="2:6">
      <c r="B1661" s="1778" t="str">
        <f>'4U'!AN12</f>
        <v>B0658GTVT_AC</v>
      </c>
      <c r="C1661" s="216" t="s">
        <v>6640</v>
      </c>
      <c r="E1661" s="246" t="s">
        <v>3652</v>
      </c>
      <c r="F1661" s="252" t="str">
        <f>IF(ISBLANK('4U'!I12),"##BLANK",'4U'!I12)</f>
        <v>##BLANK</v>
      </c>
    </row>
    <row r="1662" spans="2:6">
      <c r="B1662" s="1778" t="str">
        <f>'4U'!AO12</f>
        <v>B0664GPVT_WR</v>
      </c>
      <c r="C1662" s="216" t="s">
        <v>6641</v>
      </c>
      <c r="E1662" s="246" t="s">
        <v>3652</v>
      </c>
      <c r="F1662" s="252" t="str">
        <f>IF(ISBLANK('4U'!J12),"##BLANK",'4U'!J12)</f>
        <v>##BLANK</v>
      </c>
    </row>
    <row r="1663" spans="2:6">
      <c r="B1663" s="1778" t="str">
        <f>'4U'!AP12</f>
        <v>B0670GPVT_NP</v>
      </c>
      <c r="C1663" s="216" t="s">
        <v>6642</v>
      </c>
      <c r="E1663" s="246" t="s">
        <v>3652</v>
      </c>
      <c r="F1663" s="252" t="str">
        <f>IF(ISBLANK('4U'!K12),"##BLANK",'4U'!K12)</f>
        <v>##BLANK</v>
      </c>
    </row>
    <row r="1664" spans="2:6">
      <c r="B1664" s="1778" t="str">
        <f>'4U'!AQ12</f>
        <v>B0676GPVT_WP</v>
      </c>
      <c r="C1664" s="216" t="s">
        <v>6643</v>
      </c>
      <c r="E1664" s="246" t="s">
        <v>3652</v>
      </c>
      <c r="F1664" s="252" t="str">
        <f>IF(ISBLANK('4U'!L12),"##BLANK",'4U'!L12)</f>
        <v>##BLANK</v>
      </c>
    </row>
    <row r="1665" spans="2:6">
      <c r="B1665" s="1778" t="str">
        <f>'4U'!AS12</f>
        <v>B0688GPVT_AC</v>
      </c>
      <c r="C1665" s="216" t="s">
        <v>6644</v>
      </c>
      <c r="E1665" s="246" t="s">
        <v>3652</v>
      </c>
      <c r="F1665" s="252" t="str">
        <f>IF(ISBLANK('4U'!N12),"##BLANK",'4U'!N12)</f>
        <v>##BLANK</v>
      </c>
    </row>
    <row r="1666" spans="2:6">
      <c r="B1666" s="1778" t="str">
        <f>'4U'!AJ13</f>
        <v>B0693GTVE_WR</v>
      </c>
      <c r="C1666" s="216" t="s">
        <v>6645</v>
      </c>
      <c r="E1666" s="246" t="s">
        <v>3652</v>
      </c>
      <c r="F1666" s="252">
        <f>IF(ISBLANK('4U'!E13),"##BLANK",'4U'!E13)</f>
        <v>0</v>
      </c>
    </row>
    <row r="1667" spans="2:6">
      <c r="B1667" s="1778" t="str">
        <f>'4U'!AK13</f>
        <v>B0701GTVE_NP</v>
      </c>
      <c r="C1667" s="216" t="s">
        <v>6646</v>
      </c>
      <c r="E1667" s="246" t="s">
        <v>3652</v>
      </c>
      <c r="F1667" s="252">
        <f>IF(ISBLANK('4U'!F13),"##BLANK",'4U'!F13)</f>
        <v>0</v>
      </c>
    </row>
    <row r="1668" spans="2:6">
      <c r="B1668" s="1778" t="str">
        <f>'4U'!AL13</f>
        <v>B0709GTVE_WP</v>
      </c>
      <c r="C1668" s="216" t="s">
        <v>6647</v>
      </c>
      <c r="E1668" s="246" t="s">
        <v>3652</v>
      </c>
      <c r="F1668" s="252">
        <f>IF(ISBLANK('4U'!G13),"##BLANK",'4U'!G13)</f>
        <v>0</v>
      </c>
    </row>
    <row r="1669" spans="2:6">
      <c r="B1669" s="1778" t="str">
        <f>'4U'!AN13</f>
        <v>B0717GTVE_AC</v>
      </c>
      <c r="C1669" s="216" t="s">
        <v>6648</v>
      </c>
      <c r="E1669" s="246" t="s">
        <v>3652</v>
      </c>
      <c r="F1669" s="252">
        <f>IF(ISBLANK('4U'!I13),"##BLANK",'4U'!I13)</f>
        <v>0</v>
      </c>
    </row>
    <row r="1670" spans="2:6">
      <c r="B1670" s="1778" t="str">
        <f>'4U'!AO13</f>
        <v>B0725GPVE_WR</v>
      </c>
      <c r="C1670" s="216" t="s">
        <v>6649</v>
      </c>
      <c r="E1670" s="246" t="s">
        <v>3652</v>
      </c>
      <c r="F1670" s="252">
        <f>IF(ISBLANK('4U'!J13),"##BLANK",'4U'!J13)</f>
        <v>0</v>
      </c>
    </row>
    <row r="1671" spans="2:6">
      <c r="B1671" s="1778" t="str">
        <f>'4U'!AP13</f>
        <v>B0733GPVE_NP</v>
      </c>
      <c r="C1671" s="216" t="s">
        <v>6650</v>
      </c>
      <c r="E1671" s="246" t="s">
        <v>3652</v>
      </c>
      <c r="F1671" s="252">
        <f>IF(ISBLANK('4U'!K13),"##BLANK",'4U'!K13)</f>
        <v>0</v>
      </c>
    </row>
    <row r="1672" spans="2:6">
      <c r="B1672" s="1778" t="str">
        <f>'4U'!AQ13</f>
        <v>B0741GPVE_WP</v>
      </c>
      <c r="C1672" s="216" t="s">
        <v>6651</v>
      </c>
      <c r="E1672" s="246" t="s">
        <v>3652</v>
      </c>
      <c r="F1672" s="252">
        <f>IF(ISBLANK('4U'!L13),"##BLANK",'4U'!L13)</f>
        <v>0</v>
      </c>
    </row>
    <row r="1673" spans="2:6">
      <c r="B1673" s="1778" t="str">
        <f>'4U'!AS13</f>
        <v>B0749GPVE_AC</v>
      </c>
      <c r="C1673" s="216" t="s">
        <v>6652</v>
      </c>
      <c r="E1673" s="246" t="s">
        <v>3652</v>
      </c>
      <c r="F1673" s="252">
        <f>IF(ISBLANK('4U'!N13),"##BLANK",'4U'!N13)</f>
        <v>0</v>
      </c>
    </row>
    <row r="1674" spans="2:6">
      <c r="B1674" s="1779" t="str">
        <f>'4U'!AJ14</f>
        <v>B0635GTSO_WR</v>
      </c>
      <c r="C1674" s="216" t="s">
        <v>6653</v>
      </c>
      <c r="E1674" s="246" t="s">
        <v>3652</v>
      </c>
      <c r="F1674" s="252" t="str">
        <f>IF(ISBLANK('4U'!E14),"##BLANK",'4U'!E14)</f>
        <v>##BLANK</v>
      </c>
    </row>
    <row r="1675" spans="2:6">
      <c r="B1675" s="1779" t="str">
        <f>'4U'!AK14</f>
        <v>B0641GTSO_NP</v>
      </c>
      <c r="C1675" s="216" t="s">
        <v>6654</v>
      </c>
      <c r="E1675" s="246" t="s">
        <v>3652</v>
      </c>
      <c r="F1675" s="252" t="str">
        <f>IF(ISBLANK('4U'!F14),"##BLANK",'4U'!F14)</f>
        <v>##BLANK</v>
      </c>
    </row>
    <row r="1676" spans="2:6">
      <c r="B1676" s="1779" t="str">
        <f>'4U'!AL14</f>
        <v>B0647GTSO_WP</v>
      </c>
      <c r="C1676" s="216" t="s">
        <v>6655</v>
      </c>
      <c r="E1676" s="246" t="s">
        <v>3652</v>
      </c>
      <c r="F1676" s="252" t="str">
        <f>IF(ISBLANK('4U'!G14),"##BLANK",'4U'!G14)</f>
        <v>##BLANK</v>
      </c>
    </row>
    <row r="1677" spans="2:6">
      <c r="B1677" s="1779" t="str">
        <f>'4U'!AN14</f>
        <v>B0659GTSO_AC</v>
      </c>
      <c r="C1677" s="216" t="s">
        <v>6656</v>
      </c>
      <c r="E1677" s="246" t="s">
        <v>3652</v>
      </c>
      <c r="F1677" s="252" t="str">
        <f>IF(ISBLANK('4U'!I14),"##BLANK",'4U'!I14)</f>
        <v>##BLANK</v>
      </c>
    </row>
    <row r="1678" spans="2:6">
      <c r="B1678" s="1779" t="str">
        <f>'4U'!AO14</f>
        <v>B0665GPSO_WR</v>
      </c>
      <c r="C1678" s="216" t="s">
        <v>6657</v>
      </c>
      <c r="E1678" s="246" t="s">
        <v>3652</v>
      </c>
      <c r="F1678" s="252" t="str">
        <f>IF(ISBLANK('4U'!J14),"##BLANK",'4U'!J14)</f>
        <v>##BLANK</v>
      </c>
    </row>
    <row r="1679" spans="2:6">
      <c r="B1679" s="1779" t="str">
        <f>'4U'!AP14</f>
        <v>B0671GPSO_NP</v>
      </c>
      <c r="C1679" s="216" t="s">
        <v>6658</v>
      </c>
      <c r="E1679" s="246" t="s">
        <v>3652</v>
      </c>
      <c r="F1679" s="252" t="str">
        <f>IF(ISBLANK('4U'!K14),"##BLANK",'4U'!K14)</f>
        <v>##BLANK</v>
      </c>
    </row>
    <row r="1680" spans="2:6">
      <c r="B1680" s="1779" t="str">
        <f>'4U'!AQ14</f>
        <v>B0677GPSO_WP</v>
      </c>
      <c r="C1680" s="216" t="s">
        <v>6659</v>
      </c>
      <c r="E1680" s="246" t="s">
        <v>3652</v>
      </c>
      <c r="F1680" s="252" t="str">
        <f>IF(ISBLANK('4U'!L14),"##BLANK",'4U'!L14)</f>
        <v>##BLANK</v>
      </c>
    </row>
    <row r="1681" spans="2:6">
      <c r="B1681" s="1779" t="str">
        <f>'4U'!AS14</f>
        <v>B0689GPSO_AC</v>
      </c>
      <c r="C1681" s="216" t="s">
        <v>6660</v>
      </c>
      <c r="E1681" s="246" t="s">
        <v>3652</v>
      </c>
      <c r="F1681" s="252" t="str">
        <f>IF(ISBLANK('4U'!N14),"##BLANK",'4U'!N14)</f>
        <v>##BLANK</v>
      </c>
    </row>
    <row r="1682" spans="2:6">
      <c r="B1682" s="1779" t="str">
        <f>'4U'!AJ15</f>
        <v>B0636GTSU_WR</v>
      </c>
      <c r="C1682" s="216" t="s">
        <v>6661</v>
      </c>
      <c r="E1682" s="246" t="s">
        <v>3652</v>
      </c>
      <c r="F1682" s="252" t="str">
        <f>IF(ISBLANK('4U'!E15),"##BLANK",'4U'!E15)</f>
        <v>##BLANK</v>
      </c>
    </row>
    <row r="1683" spans="2:6">
      <c r="B1683" s="1779" t="str">
        <f>'4U'!AK15</f>
        <v>B0642GTSU_NP</v>
      </c>
      <c r="C1683" s="216" t="s">
        <v>6662</v>
      </c>
      <c r="E1683" s="246" t="s">
        <v>3652</v>
      </c>
      <c r="F1683" s="252" t="str">
        <f>IF(ISBLANK('4U'!F15),"##BLANK",'4U'!F15)</f>
        <v>##BLANK</v>
      </c>
    </row>
    <row r="1684" spans="2:6">
      <c r="B1684" s="1779" t="str">
        <f>'4U'!AL15</f>
        <v>B0648GTSU_WP</v>
      </c>
      <c r="C1684" s="216" t="s">
        <v>6663</v>
      </c>
      <c r="E1684" s="246" t="s">
        <v>3652</v>
      </c>
      <c r="F1684" s="252" t="str">
        <f>IF(ISBLANK('4U'!G15),"##BLANK",'4U'!G15)</f>
        <v>##BLANK</v>
      </c>
    </row>
    <row r="1685" spans="2:6">
      <c r="B1685" s="1779" t="str">
        <f>'4U'!AN15</f>
        <v>B0660GTSU_AC</v>
      </c>
      <c r="C1685" s="216" t="s">
        <v>6664</v>
      </c>
      <c r="E1685" s="246" t="s">
        <v>3652</v>
      </c>
      <c r="F1685" s="252" t="str">
        <f>IF(ISBLANK('4U'!I15),"##BLANK",'4U'!I15)</f>
        <v>##BLANK</v>
      </c>
    </row>
    <row r="1686" spans="2:6">
      <c r="B1686" s="1779" t="str">
        <f>'4U'!AO15</f>
        <v>B0666GPSU_WR</v>
      </c>
      <c r="C1686" s="216" t="s">
        <v>6665</v>
      </c>
      <c r="E1686" s="246" t="s">
        <v>3652</v>
      </c>
      <c r="F1686" s="252" t="str">
        <f>IF(ISBLANK('4U'!J15),"##BLANK",'4U'!J15)</f>
        <v>##BLANK</v>
      </c>
    </row>
    <row r="1687" spans="2:6">
      <c r="B1687" s="1779" t="str">
        <f>'4U'!AP15</f>
        <v>B0672GPSU_NP</v>
      </c>
      <c r="C1687" s="216" t="s">
        <v>6666</v>
      </c>
      <c r="E1687" s="246" t="s">
        <v>3652</v>
      </c>
      <c r="F1687" s="252" t="str">
        <f>IF(ISBLANK('4U'!K15),"##BLANK",'4U'!K15)</f>
        <v>##BLANK</v>
      </c>
    </row>
    <row r="1688" spans="2:6">
      <c r="B1688" s="1779" t="str">
        <f>'4U'!AQ15</f>
        <v>B0678GPSU_WP</v>
      </c>
      <c r="C1688" s="216" t="s">
        <v>6667</v>
      </c>
      <c r="E1688" s="246" t="s">
        <v>3652</v>
      </c>
      <c r="F1688" s="252" t="str">
        <f>IF(ISBLANK('4U'!L15),"##BLANK",'4U'!L15)</f>
        <v>##BLANK</v>
      </c>
    </row>
    <row r="1689" spans="2:6">
      <c r="B1689" s="1779" t="str">
        <f>'4U'!AS15</f>
        <v>B0690GPSU_AC</v>
      </c>
      <c r="C1689" s="216" t="s">
        <v>6668</v>
      </c>
      <c r="E1689" s="246" t="s">
        <v>3652</v>
      </c>
      <c r="F1689" s="252" t="str">
        <f>IF(ISBLANK('4U'!N15),"##BLANK",'4U'!N15)</f>
        <v>##BLANK</v>
      </c>
    </row>
    <row r="1690" spans="2:6">
      <c r="B1690" s="1778" t="str">
        <f>'4U'!AJ16</f>
        <v>B0694GTCO_WR</v>
      </c>
      <c r="C1690" s="216" t="s">
        <v>6669</v>
      </c>
      <c r="E1690" s="246" t="s">
        <v>3652</v>
      </c>
      <c r="F1690" s="252">
        <f>IF(ISBLANK('4U'!E16),"##BLANK",'4U'!E16)</f>
        <v>0</v>
      </c>
    </row>
    <row r="1691" spans="2:6">
      <c r="B1691" s="1778" t="str">
        <f>'4U'!AK16</f>
        <v>B0702GTCO_NP</v>
      </c>
      <c r="C1691" s="216" t="s">
        <v>6670</v>
      </c>
      <c r="E1691" s="246" t="s">
        <v>3652</v>
      </c>
      <c r="F1691" s="252">
        <f>IF(ISBLANK('4U'!F16),"##BLANK",'4U'!F16)</f>
        <v>0</v>
      </c>
    </row>
    <row r="1692" spans="2:6">
      <c r="B1692" s="1778" t="str">
        <f>'4U'!AL16</f>
        <v>B0710GTCO_WP</v>
      </c>
      <c r="C1692" s="216" t="s">
        <v>6671</v>
      </c>
      <c r="E1692" s="246" t="s">
        <v>3652</v>
      </c>
      <c r="F1692" s="252">
        <f>IF(ISBLANK('4U'!G16),"##BLANK",'4U'!G16)</f>
        <v>0</v>
      </c>
    </row>
    <row r="1693" spans="2:6">
      <c r="B1693" s="1778" t="str">
        <f>'4U'!AN16</f>
        <v>B0718GTCO_AC</v>
      </c>
      <c r="C1693" s="216" t="s">
        <v>6672</v>
      </c>
      <c r="E1693" s="246" t="s">
        <v>3652</v>
      </c>
      <c r="F1693" s="252">
        <f>IF(ISBLANK('4U'!I16),"##BLANK",'4U'!I16)</f>
        <v>0</v>
      </c>
    </row>
    <row r="1694" spans="2:6">
      <c r="B1694" s="1778" t="str">
        <f>'4U'!AO16</f>
        <v>B0726GPCO_WR</v>
      </c>
      <c r="C1694" s="216" t="s">
        <v>6673</v>
      </c>
      <c r="E1694" s="246" t="s">
        <v>3652</v>
      </c>
      <c r="F1694" s="252">
        <f>IF(ISBLANK('4U'!J16),"##BLANK",'4U'!J16)</f>
        <v>0</v>
      </c>
    </row>
    <row r="1695" spans="2:6">
      <c r="B1695" s="1778" t="str">
        <f>'4U'!AP16</f>
        <v>B0734GPCO_NP</v>
      </c>
      <c r="C1695" s="216" t="s">
        <v>6674</v>
      </c>
      <c r="E1695" s="246" t="s">
        <v>3652</v>
      </c>
      <c r="F1695" s="252">
        <f>IF(ISBLANK('4U'!K16),"##BLANK",'4U'!K16)</f>
        <v>0</v>
      </c>
    </row>
    <row r="1696" spans="2:6">
      <c r="B1696" s="1778" t="str">
        <f>'4U'!AQ16</f>
        <v>B0742GPCO_WP</v>
      </c>
      <c r="C1696" s="216" t="s">
        <v>6675</v>
      </c>
      <c r="E1696" s="246" t="s">
        <v>3652</v>
      </c>
      <c r="F1696" s="252">
        <f>IF(ISBLANK('4U'!L16),"##BLANK",'4U'!L16)</f>
        <v>0</v>
      </c>
    </row>
    <row r="1697" spans="2:6">
      <c r="B1697" s="1778" t="str">
        <f>'4U'!AS16</f>
        <v>B0750GPCO_AC</v>
      </c>
      <c r="C1697" s="216" t="s">
        <v>6676</v>
      </c>
      <c r="E1697" s="246" t="s">
        <v>3652</v>
      </c>
      <c r="F1697" s="252">
        <f>IF(ISBLANK('4U'!N16),"##BLANK",'4U'!N16)</f>
        <v>0</v>
      </c>
    </row>
    <row r="1698" spans="2:6">
      <c r="B1698" s="1778" t="str">
        <f>'4U'!AJ17</f>
        <v>B0695GTCU_WR</v>
      </c>
      <c r="C1698" s="216" t="s">
        <v>6677</v>
      </c>
      <c r="E1698" s="246" t="s">
        <v>3652</v>
      </c>
      <c r="F1698" s="252">
        <f>IF(ISBLANK('4U'!E17),"##BLANK",'4U'!E17)</f>
        <v>0</v>
      </c>
    </row>
    <row r="1699" spans="2:6">
      <c r="B1699" s="1778" t="str">
        <f>'4U'!AK17</f>
        <v>B0703GTCU_NP</v>
      </c>
      <c r="C1699" s="216" t="s">
        <v>6678</v>
      </c>
      <c r="E1699" s="246" t="s">
        <v>3652</v>
      </c>
      <c r="F1699" s="252">
        <f>IF(ISBLANK('4U'!F17),"##BLANK",'4U'!F17)</f>
        <v>0</v>
      </c>
    </row>
    <row r="1700" spans="2:6">
      <c r="B1700" s="1778" t="str">
        <f>'4U'!AL17</f>
        <v>B0711GTCU_WP</v>
      </c>
      <c r="C1700" s="216" t="s">
        <v>6679</v>
      </c>
      <c r="E1700" s="246" t="s">
        <v>3652</v>
      </c>
      <c r="F1700" s="252">
        <f>IF(ISBLANK('4U'!G17),"##BLANK",'4U'!G17)</f>
        <v>0</v>
      </c>
    </row>
    <row r="1701" spans="2:6">
      <c r="B1701" s="1778" t="str">
        <f>'4U'!AN17</f>
        <v>B0719GTCU_AC</v>
      </c>
      <c r="C1701" s="216" t="s">
        <v>6680</v>
      </c>
      <c r="E1701" s="246" t="s">
        <v>3652</v>
      </c>
      <c r="F1701" s="252">
        <f>IF(ISBLANK('4U'!I17),"##BLANK",'4U'!I17)</f>
        <v>0</v>
      </c>
    </row>
    <row r="1702" spans="2:6">
      <c r="B1702" s="1778" t="str">
        <f>'4U'!AO17</f>
        <v>B0727GPCU_WR</v>
      </c>
      <c r="C1702" s="216" t="s">
        <v>6681</v>
      </c>
      <c r="E1702" s="246" t="s">
        <v>3652</v>
      </c>
      <c r="F1702" s="252">
        <f>IF(ISBLANK('4U'!J17),"##BLANK",'4U'!J17)</f>
        <v>0</v>
      </c>
    </row>
    <row r="1703" spans="2:6">
      <c r="B1703" s="1778" t="str">
        <f>'4U'!AP17</f>
        <v>B0735GPCU_NP</v>
      </c>
      <c r="C1703" s="216" t="s">
        <v>6682</v>
      </c>
      <c r="E1703" s="246" t="s">
        <v>3652</v>
      </c>
      <c r="F1703" s="252">
        <f>IF(ISBLANK('4U'!K17),"##BLANK",'4U'!K17)</f>
        <v>0</v>
      </c>
    </row>
    <row r="1704" spans="2:6">
      <c r="B1704" s="1778" t="str">
        <f>'4U'!AQ17</f>
        <v>B0743GPCU_WP</v>
      </c>
      <c r="C1704" s="216" t="s">
        <v>6683</v>
      </c>
      <c r="E1704" s="246" t="s">
        <v>3652</v>
      </c>
      <c r="F1704" s="252">
        <f>IF(ISBLANK('4U'!L17),"##BLANK",'4U'!L17)</f>
        <v>0</v>
      </c>
    </row>
    <row r="1705" spans="2:6">
      <c r="B1705" s="1778" t="str">
        <f>'4U'!AS17</f>
        <v>B0751GPCU_AC</v>
      </c>
      <c r="C1705" s="216" t="s">
        <v>6684</v>
      </c>
      <c r="E1705" s="246" t="s">
        <v>3652</v>
      </c>
      <c r="F1705" s="252">
        <f>IF(ISBLANK('4U'!N17),"##BLANK",'4U'!N17)</f>
        <v>0</v>
      </c>
    </row>
    <row r="1706" spans="2:6">
      <c r="B1706" s="1778" t="str">
        <f>'4U'!AJ18</f>
        <v>B0696GTBO_WR</v>
      </c>
      <c r="C1706" s="216" t="s">
        <v>6685</v>
      </c>
      <c r="E1706" s="246" t="s">
        <v>3652</v>
      </c>
      <c r="F1706" s="252">
        <f>IF(ISBLANK('4U'!E18),"##BLANK",'4U'!E18)</f>
        <v>0</v>
      </c>
    </row>
    <row r="1707" spans="2:6">
      <c r="B1707" s="1778" t="str">
        <f>'4U'!AK18</f>
        <v>B0704GTBO_NP</v>
      </c>
      <c r="C1707" s="216" t="s">
        <v>6686</v>
      </c>
      <c r="E1707" s="246" t="s">
        <v>3652</v>
      </c>
      <c r="F1707" s="252">
        <f>IF(ISBLANK('4U'!F18),"##BLANK",'4U'!F18)</f>
        <v>0</v>
      </c>
    </row>
    <row r="1708" spans="2:6">
      <c r="B1708" s="1778" t="str">
        <f>'4U'!AL18</f>
        <v>B0712GTBO_WP</v>
      </c>
      <c r="C1708" s="216" t="s">
        <v>6687</v>
      </c>
      <c r="E1708" s="246" t="s">
        <v>3652</v>
      </c>
      <c r="F1708" s="252">
        <f>IF(ISBLANK('4U'!G18),"##BLANK",'4U'!G18)</f>
        <v>0</v>
      </c>
    </row>
    <row r="1709" spans="2:6">
      <c r="B1709" s="1778" t="str">
        <f>'4U'!AN18</f>
        <v>B0720GTBO_AC</v>
      </c>
      <c r="C1709" s="216" t="s">
        <v>6688</v>
      </c>
      <c r="E1709" s="246" t="s">
        <v>3652</v>
      </c>
      <c r="F1709" s="252">
        <f>IF(ISBLANK('4U'!I18),"##BLANK",'4U'!I18)</f>
        <v>0</v>
      </c>
    </row>
    <row r="1710" spans="2:6">
      <c r="B1710" s="1778" t="str">
        <f>'4U'!AO18</f>
        <v>B0728GPBO_WR</v>
      </c>
      <c r="C1710" s="216" t="s">
        <v>6689</v>
      </c>
      <c r="E1710" s="246" t="s">
        <v>3652</v>
      </c>
      <c r="F1710" s="252">
        <f>IF(ISBLANK('4U'!J18),"##BLANK",'4U'!J18)</f>
        <v>0</v>
      </c>
    </row>
    <row r="1711" spans="2:6">
      <c r="B1711" s="1778" t="str">
        <f>'4U'!AP18</f>
        <v>B0736GPBO_NP</v>
      </c>
      <c r="C1711" s="216" t="s">
        <v>6690</v>
      </c>
      <c r="E1711" s="246" t="s">
        <v>3652</v>
      </c>
      <c r="F1711" s="252">
        <f>IF(ISBLANK('4U'!K18),"##BLANK",'4U'!K18)</f>
        <v>0</v>
      </c>
    </row>
    <row r="1712" spans="2:6">
      <c r="B1712" s="1778" t="str">
        <f>'4U'!AQ18</f>
        <v>B0744GPBO_WP</v>
      </c>
      <c r="C1712" s="216" t="s">
        <v>6691</v>
      </c>
      <c r="E1712" s="246" t="s">
        <v>3652</v>
      </c>
      <c r="F1712" s="252">
        <f>IF(ISBLANK('4U'!L18),"##BLANK",'4U'!L18)</f>
        <v>0</v>
      </c>
    </row>
    <row r="1713" spans="2:6">
      <c r="B1713" s="1778" t="str">
        <f>'4U'!AS18</f>
        <v>B0752GPBO_AC</v>
      </c>
      <c r="C1713" s="216" t="s">
        <v>6692</v>
      </c>
      <c r="E1713" s="246" t="s">
        <v>3652</v>
      </c>
      <c r="F1713" s="252">
        <f>IF(ISBLANK('4U'!N18),"##BLANK",'4U'!N18)</f>
        <v>0</v>
      </c>
    </row>
    <row r="1714" spans="2:6">
      <c r="B1714" s="1778" t="str">
        <f>'4U'!AJ19</f>
        <v>B0697GTBU_WR</v>
      </c>
      <c r="C1714" s="216" t="s">
        <v>6693</v>
      </c>
      <c r="E1714" s="246" t="s">
        <v>3652</v>
      </c>
      <c r="F1714" s="252">
        <f>IF(ISBLANK('4U'!E19),"##BLANK",'4U'!E19)</f>
        <v>0</v>
      </c>
    </row>
    <row r="1715" spans="2:6">
      <c r="B1715" s="1778" t="str">
        <f>'4U'!AK19</f>
        <v>B0705GTBU_NP</v>
      </c>
      <c r="C1715" s="216" t="s">
        <v>6694</v>
      </c>
      <c r="E1715" s="246" t="s">
        <v>3652</v>
      </c>
      <c r="F1715" s="252">
        <f>IF(ISBLANK('4U'!F19),"##BLANK",'4U'!F19)</f>
        <v>0</v>
      </c>
    </row>
    <row r="1716" spans="2:6">
      <c r="B1716" s="1778" t="str">
        <f>'4U'!AL19</f>
        <v>B0713GTBU_WP</v>
      </c>
      <c r="C1716" s="216" t="s">
        <v>6695</v>
      </c>
      <c r="E1716" s="246" t="s">
        <v>3652</v>
      </c>
      <c r="F1716" s="252">
        <f>IF(ISBLANK('4U'!G19),"##BLANK",'4U'!G19)</f>
        <v>0</v>
      </c>
    </row>
    <row r="1717" spans="2:6">
      <c r="B1717" s="1778" t="str">
        <f>'4U'!AN19</f>
        <v>B0721GTBU_AC</v>
      </c>
      <c r="C1717" s="216" t="s">
        <v>6696</v>
      </c>
      <c r="E1717" s="246" t="s">
        <v>3652</v>
      </c>
      <c r="F1717" s="252">
        <f>IF(ISBLANK('4U'!I19),"##BLANK",'4U'!I19)</f>
        <v>0</v>
      </c>
    </row>
    <row r="1718" spans="2:6">
      <c r="B1718" s="1778" t="str">
        <f>'4U'!AO19</f>
        <v>B0729GPBU_WR</v>
      </c>
      <c r="C1718" s="216" t="s">
        <v>6697</v>
      </c>
      <c r="E1718" s="246" t="s">
        <v>3652</v>
      </c>
      <c r="F1718" s="252">
        <f>IF(ISBLANK('4U'!J19),"##BLANK",'4U'!J19)</f>
        <v>0</v>
      </c>
    </row>
    <row r="1719" spans="2:6">
      <c r="B1719" s="1778" t="str">
        <f>'4U'!AP19</f>
        <v>B0737GPBU_NP</v>
      </c>
      <c r="C1719" s="216" t="s">
        <v>6698</v>
      </c>
      <c r="E1719" s="246" t="s">
        <v>3652</v>
      </c>
      <c r="F1719" s="252">
        <f>IF(ISBLANK('4U'!K19),"##BLANK",'4U'!K19)</f>
        <v>0</v>
      </c>
    </row>
    <row r="1720" spans="2:6">
      <c r="B1720" s="1778" t="str">
        <f>'4U'!AQ19</f>
        <v>B0745GPBU_WP</v>
      </c>
      <c r="C1720" s="216" t="s">
        <v>6699</v>
      </c>
      <c r="E1720" s="246" t="s">
        <v>3652</v>
      </c>
      <c r="F1720" s="252">
        <f>IF(ISBLANK('4U'!L19),"##BLANK",'4U'!L19)</f>
        <v>0</v>
      </c>
    </row>
    <row r="1721" spans="2:6">
      <c r="B1721" s="1778" t="str">
        <f>'4U'!AS19</f>
        <v>B0753GPBU_AC</v>
      </c>
      <c r="C1721" s="216" t="s">
        <v>6700</v>
      </c>
      <c r="E1721" s="246" t="s">
        <v>3652</v>
      </c>
      <c r="F1721" s="252">
        <f>IF(ISBLANK('4U'!N19),"##BLANK",'4U'!N19)</f>
        <v>0</v>
      </c>
    </row>
    <row r="1722" spans="2:6">
      <c r="B1722" s="1778" t="str">
        <f>'4U'!AJ21</f>
        <v>B0698GTIV_WR</v>
      </c>
      <c r="C1722" s="216" t="s">
        <v>6701</v>
      </c>
      <c r="E1722" s="246" t="s">
        <v>3652</v>
      </c>
      <c r="F1722" s="252">
        <f>IF(ISBLANK('4U'!E21),"##BLANK",'4U'!E21)</f>
        <v>0</v>
      </c>
    </row>
    <row r="1723" spans="2:6">
      <c r="B1723" s="1778" t="str">
        <f>'4U'!AK21</f>
        <v>B0706GTIV_NP</v>
      </c>
      <c r="C1723" s="216" t="s">
        <v>6702</v>
      </c>
      <c r="E1723" s="246" t="s">
        <v>3652</v>
      </c>
      <c r="F1723" s="252">
        <f>IF(ISBLANK('4U'!F21),"##BLANK",'4U'!F21)</f>
        <v>0</v>
      </c>
    </row>
    <row r="1724" spans="2:6">
      <c r="B1724" s="1778" t="str">
        <f>'4U'!AL21</f>
        <v>B0714GTIV_WP</v>
      </c>
      <c r="C1724" s="216" t="s">
        <v>6703</v>
      </c>
      <c r="E1724" s="246" t="s">
        <v>3652</v>
      </c>
      <c r="F1724" s="252">
        <f>IF(ISBLANK('4U'!G21),"##BLANK",'4U'!G21)</f>
        <v>0</v>
      </c>
    </row>
    <row r="1725" spans="2:6">
      <c r="B1725" s="1778" t="str">
        <f>'4U'!AN21</f>
        <v>B0722GTIV_AC</v>
      </c>
      <c r="C1725" s="216" t="s">
        <v>6704</v>
      </c>
      <c r="E1725" s="246" t="s">
        <v>3652</v>
      </c>
      <c r="F1725" s="252">
        <f>IF(ISBLANK('4U'!I21),"##BLANK",'4U'!I21)</f>
        <v>0</v>
      </c>
    </row>
    <row r="1726" spans="2:6">
      <c r="B1726" s="1778" t="str">
        <f>'4U'!AO21</f>
        <v>B0730GPIV_WR</v>
      </c>
      <c r="C1726" s="216" t="s">
        <v>6705</v>
      </c>
      <c r="E1726" s="246" t="s">
        <v>3652</v>
      </c>
      <c r="F1726" s="252">
        <f>IF(ISBLANK('4U'!J21),"##BLANK",'4U'!J21)</f>
        <v>0</v>
      </c>
    </row>
    <row r="1727" spans="2:6">
      <c r="B1727" s="1778" t="str">
        <f>'4U'!AP21</f>
        <v>B0738GPIV_NP</v>
      </c>
      <c r="C1727" s="216" t="s">
        <v>6706</v>
      </c>
      <c r="E1727" s="246" t="s">
        <v>3652</v>
      </c>
      <c r="F1727" s="252">
        <f>IF(ISBLANK('4U'!K21),"##BLANK",'4U'!K21)</f>
        <v>0</v>
      </c>
    </row>
    <row r="1728" spans="2:6">
      <c r="B1728" s="1778" t="str">
        <f>'4U'!AQ21</f>
        <v>B0746GPIV_WP</v>
      </c>
      <c r="C1728" s="216" t="s">
        <v>6707</v>
      </c>
      <c r="E1728" s="246" t="s">
        <v>3652</v>
      </c>
      <c r="F1728" s="252">
        <f>IF(ISBLANK('4U'!L21),"##BLANK",'4U'!L21)</f>
        <v>0</v>
      </c>
    </row>
    <row r="1729" spans="2:6">
      <c r="B1729" s="1778" t="str">
        <f>'4U'!AS21</f>
        <v>B0754GPIV_AC</v>
      </c>
      <c r="C1729" s="216" t="s">
        <v>6708</v>
      </c>
      <c r="E1729" s="246" t="s">
        <v>3652</v>
      </c>
      <c r="F1729" s="252">
        <f>IF(ISBLANK('4U'!N21),"##BLANK",'4U'!N21)</f>
        <v>0</v>
      </c>
    </row>
    <row r="1730" spans="2:6">
      <c r="B1730" s="1778" t="str">
        <f>'4U'!AJ22</f>
        <v>B0637GTPF_WR</v>
      </c>
      <c r="C1730" s="216" t="s">
        <v>6709</v>
      </c>
      <c r="E1730" s="246" t="s">
        <v>3652</v>
      </c>
      <c r="F1730" s="252" t="str">
        <f>IF(ISBLANK('4U'!E22),"##BLANK",'4U'!E22)</f>
        <v>##BLANK</v>
      </c>
    </row>
    <row r="1731" spans="2:6">
      <c r="B1731" s="1778" t="str">
        <f>'4U'!AK22</f>
        <v>B0643GTPF_NP</v>
      </c>
      <c r="C1731" s="216" t="s">
        <v>6710</v>
      </c>
      <c r="E1731" s="246" t="s">
        <v>3652</v>
      </c>
      <c r="F1731" s="252" t="str">
        <f>IF(ISBLANK('4U'!F22),"##BLANK",'4U'!F22)</f>
        <v>##BLANK</v>
      </c>
    </row>
    <row r="1732" spans="2:6">
      <c r="B1732" s="1778" t="str">
        <f>'4U'!AL22</f>
        <v>B0649GTPF_WP</v>
      </c>
      <c r="C1732" s="216" t="s">
        <v>6711</v>
      </c>
      <c r="E1732" s="246" t="s">
        <v>3652</v>
      </c>
      <c r="F1732" s="252" t="str">
        <f>IF(ISBLANK('4U'!G22),"##BLANK",'4U'!G22)</f>
        <v>##BLANK</v>
      </c>
    </row>
    <row r="1733" spans="2:6">
      <c r="B1733" s="1778" t="str">
        <f>'4U'!AN22</f>
        <v>B0661GTPF_AC</v>
      </c>
      <c r="C1733" s="216" t="s">
        <v>6712</v>
      </c>
      <c r="E1733" s="246" t="s">
        <v>3652</v>
      </c>
      <c r="F1733" s="252" t="str">
        <f>IF(ISBLANK('4U'!I22),"##BLANK",'4U'!I22)</f>
        <v>##BLANK</v>
      </c>
    </row>
    <row r="1734" spans="2:6">
      <c r="B1734" s="1778" t="str">
        <f>'4U'!AO22</f>
        <v>B0667GPPF_WR</v>
      </c>
      <c r="C1734" s="216" t="s">
        <v>6713</v>
      </c>
      <c r="E1734" s="246" t="s">
        <v>3652</v>
      </c>
      <c r="F1734" s="252" t="str">
        <f>IF(ISBLANK('4U'!J22),"##BLANK",'4U'!J22)</f>
        <v>##BLANK</v>
      </c>
    </row>
    <row r="1735" spans="2:6">
      <c r="B1735" s="1778" t="str">
        <f>'4U'!AP22</f>
        <v>B0673GPPF_NP</v>
      </c>
      <c r="C1735" s="216" t="s">
        <v>6714</v>
      </c>
      <c r="E1735" s="246" t="s">
        <v>3652</v>
      </c>
      <c r="F1735" s="252" t="str">
        <f>IF(ISBLANK('4U'!K22),"##BLANK",'4U'!K22)</f>
        <v>##BLANK</v>
      </c>
    </row>
    <row r="1736" spans="2:6">
      <c r="B1736" s="1778" t="str">
        <f>'4U'!AQ22</f>
        <v>B0679GPPF_WP</v>
      </c>
      <c r="C1736" s="216" t="s">
        <v>6715</v>
      </c>
      <c r="E1736" s="246" t="s">
        <v>3652</v>
      </c>
      <c r="F1736" s="252" t="str">
        <f>IF(ISBLANK('4U'!L22),"##BLANK",'4U'!L22)</f>
        <v>##BLANK</v>
      </c>
    </row>
    <row r="1737" spans="2:6">
      <c r="B1737" s="1778" t="str">
        <f>'4U'!AS22</f>
        <v>B0691GPPF_AC</v>
      </c>
      <c r="C1737" s="216" t="s">
        <v>6716</v>
      </c>
      <c r="E1737" s="246" t="s">
        <v>3652</v>
      </c>
      <c r="F1737" s="252" t="str">
        <f>IF(ISBLANK('4U'!N22),"##BLANK",'4U'!N22)</f>
        <v>##BLANK</v>
      </c>
    </row>
    <row r="1738" spans="2:6">
      <c r="B1738" s="1778" t="str">
        <f>'4U'!AJ23</f>
        <v>B0699GTNV_WR</v>
      </c>
      <c r="C1738" s="216" t="s">
        <v>6717</v>
      </c>
      <c r="E1738" s="246" t="s">
        <v>3652</v>
      </c>
      <c r="F1738" s="252">
        <f>IF(ISBLANK('4U'!E23),"##BLANK",'4U'!E23)</f>
        <v>0</v>
      </c>
    </row>
    <row r="1739" spans="2:6">
      <c r="B1739" s="1778" t="str">
        <f>'4U'!AK23</f>
        <v>B0707GTNV_NP</v>
      </c>
      <c r="C1739" s="216" t="s">
        <v>6718</v>
      </c>
      <c r="E1739" s="246" t="s">
        <v>3652</v>
      </c>
      <c r="F1739" s="252">
        <f>IF(ISBLANK('4U'!F23),"##BLANK",'4U'!F23)</f>
        <v>0</v>
      </c>
    </row>
    <row r="1740" spans="2:6">
      <c r="B1740" s="1778" t="str">
        <f>'4U'!AL23</f>
        <v>B0715GTNV_WP</v>
      </c>
      <c r="C1740" s="216" t="s">
        <v>6719</v>
      </c>
      <c r="E1740" s="246" t="s">
        <v>3652</v>
      </c>
      <c r="F1740" s="252">
        <f>IF(ISBLANK('4U'!G23),"##BLANK",'4U'!G23)</f>
        <v>0</v>
      </c>
    </row>
    <row r="1741" spans="2:6">
      <c r="B1741" s="1778" t="str">
        <f>'4U'!AN23</f>
        <v>B0723GTNV_AC</v>
      </c>
      <c r="C1741" s="216" t="s">
        <v>6720</v>
      </c>
      <c r="E1741" s="246" t="s">
        <v>3652</v>
      </c>
      <c r="F1741" s="252">
        <f>IF(ISBLANK('4U'!I23),"##BLANK",'4U'!I23)</f>
        <v>0</v>
      </c>
    </row>
    <row r="1742" spans="2:6">
      <c r="B1742" s="1778" t="str">
        <f>'4U'!AO23</f>
        <v>B0731GPNV_WR</v>
      </c>
      <c r="C1742" s="216" t="s">
        <v>6721</v>
      </c>
      <c r="E1742" s="246" t="s">
        <v>3652</v>
      </c>
      <c r="F1742" s="252">
        <f>IF(ISBLANK('4U'!J23),"##BLANK",'4U'!J23)</f>
        <v>0</v>
      </c>
    </row>
    <row r="1743" spans="2:6">
      <c r="B1743" s="1778" t="str">
        <f>'4U'!AP23</f>
        <v>B0739GPNV_NP</v>
      </c>
      <c r="C1743" s="216" t="s">
        <v>6722</v>
      </c>
      <c r="E1743" s="246" t="s">
        <v>3652</v>
      </c>
      <c r="F1743" s="252">
        <f>IF(ISBLANK('4U'!K23),"##BLANK",'4U'!K23)</f>
        <v>0</v>
      </c>
    </row>
    <row r="1744" spans="2:6">
      <c r="B1744" s="1778" t="str">
        <f>'4U'!AQ23</f>
        <v>B0747GPNV_WP</v>
      </c>
      <c r="C1744" s="216" t="s">
        <v>6723</v>
      </c>
      <c r="E1744" s="246" t="s">
        <v>3652</v>
      </c>
      <c r="F1744" s="252">
        <f>IF(ISBLANK('4U'!L23),"##BLANK",'4U'!L23)</f>
        <v>0</v>
      </c>
    </row>
    <row r="1745" spans="2:6">
      <c r="B1745" s="1778" t="str">
        <f>'4U'!AS23</f>
        <v>B0755GPNV_AC</v>
      </c>
      <c r="C1745" s="216" t="s">
        <v>6724</v>
      </c>
      <c r="E1745" s="246" t="s">
        <v>3652</v>
      </c>
      <c r="F1745" s="252">
        <f>IF(ISBLANK('4U'!N23),"##BLANK",'4U'!N23)</f>
        <v>0</v>
      </c>
    </row>
  </sheetData>
  <sheetProtection sort="0"/>
  <conditionalFormatting sqref="B2">
    <cfRule type="duplicateValues" dxfId="237" priority="1"/>
    <cfRule type="duplicateValues" dxfId="236" priority="2"/>
    <cfRule type="duplicateValues" dxfId="235" priority="4"/>
  </conditionalFormatting>
  <conditionalFormatting sqref="B4:B979">
    <cfRule type="duplicateValues" dxfId="234" priority="233"/>
  </conditionalFormatting>
  <conditionalFormatting sqref="B2:F2">
    <cfRule type="expression" dxfId="233" priority="3">
      <formula>$C2="New Bon"</formula>
    </cfRule>
  </conditionalFormatting>
  <conditionalFormatting sqref="C4:D4 E4:E1745 D5:D979 C5:C1745">
    <cfRule type="expression" dxfId="232" priority="16">
      <formula>$C4="New Bon"</formula>
    </cfRule>
  </conditionalFormatting>
  <conditionalFormatting sqref="F259:F276">
    <cfRule type="expression" dxfId="231" priority="17">
      <formula>#REF!="New Bon"</formula>
    </cfRule>
  </conditionalFormatting>
  <conditionalFormatting sqref="F277:F294">
    <cfRule type="expression" dxfId="230" priority="18">
      <formula>#REF!="New Bon"</formula>
    </cfRule>
  </conditionalFormatting>
  <conditionalFormatting sqref="F295:F372">
    <cfRule type="expression" dxfId="229" priority="19">
      <formula>#REF!="New Bon"</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0B2D1-7A42-48FB-9701-BAB6EB985C53}">
  <sheetPr codeName="Sheet71">
    <tabColor rgb="FFFFFF00"/>
  </sheetPr>
  <dimension ref="A1:F105"/>
  <sheetViews>
    <sheetView zoomScale="70" zoomScaleNormal="70" workbookViewId="0">
      <selection activeCell="A1054" sqref="A1054"/>
    </sheetView>
  </sheetViews>
  <sheetFormatPr defaultColWidth="8.75" defaultRowHeight="14"/>
  <cols>
    <col min="1" max="1" width="8.75" style="216"/>
    <col min="2" max="2" width="16.25" style="216" bestFit="1" customWidth="1"/>
    <col min="3" max="3" width="107.25" style="216" bestFit="1" customWidth="1"/>
    <col min="4" max="4" width="5.25" style="216" bestFit="1" customWidth="1"/>
    <col min="5" max="5" width="17.5" style="216" bestFit="1" customWidth="1"/>
    <col min="6" max="6" width="8.75" style="216" bestFit="1" customWidth="1"/>
    <col min="7" max="16384" width="8.75" style="216"/>
  </cols>
  <sheetData>
    <row r="1" spans="1:6">
      <c r="C1" s="216" t="str">
        <f>CONCATENATE(Lists!$B$60,"_APR2022_F5")</f>
        <v>BTL_APR2022_F5</v>
      </c>
    </row>
    <row r="2" spans="1:6">
      <c r="A2" s="216" t="s">
        <v>3</v>
      </c>
      <c r="B2" s="246" t="s">
        <v>3639</v>
      </c>
      <c r="C2" s="246" t="s">
        <v>3640</v>
      </c>
      <c r="D2" s="246" t="s">
        <v>670</v>
      </c>
      <c r="E2" s="246" t="s">
        <v>3641</v>
      </c>
      <c r="F2" s="248" t="s">
        <v>3650</v>
      </c>
    </row>
    <row r="3" spans="1:6">
      <c r="B3" s="236"/>
      <c r="C3" s="247"/>
      <c r="D3" s="246"/>
      <c r="E3" s="246"/>
    </row>
    <row r="4" spans="1:6">
      <c r="B4" s="216" t="str">
        <f>'5A'!R8</f>
        <v>B0009WRAVIR</v>
      </c>
      <c r="C4" s="216" t="s">
        <v>6725</v>
      </c>
      <c r="E4" s="246" t="s">
        <v>3652</v>
      </c>
      <c r="F4" s="249" t="str">
        <f>IF(ISBLANK('5A'!E8),"##BLANK",'5A'!E8)</f>
        <v>##BLANK</v>
      </c>
    </row>
    <row r="5" spans="1:6">
      <c r="B5" s="216" t="str">
        <f>'5A'!R9</f>
        <v>B0009WRAVPSR</v>
      </c>
      <c r="C5" s="216" t="s">
        <v>6726</v>
      </c>
      <c r="E5" s="246" t="s">
        <v>3652</v>
      </c>
      <c r="F5" s="249" t="str">
        <f>IF(ISBLANK('5A'!E9),"##BLANK",'5A'!E9)</f>
        <v>##BLANK</v>
      </c>
    </row>
    <row r="6" spans="1:6">
      <c r="B6" s="216" t="str">
        <f>'5A'!R10</f>
        <v>B0009WRAVRA</v>
      </c>
      <c r="C6" s="216" t="s">
        <v>6727</v>
      </c>
      <c r="E6" s="246" t="s">
        <v>3652</v>
      </c>
      <c r="F6" s="249" t="str">
        <f>IF(ISBLANK('5A'!E10),"##BLANK",'5A'!E10)</f>
        <v>##BLANK</v>
      </c>
    </row>
    <row r="7" spans="1:6">
      <c r="B7" s="1778" t="str">
        <f>'5A'!R11</f>
        <v>B0009WRAVGW</v>
      </c>
      <c r="C7" s="216" t="s">
        <v>6728</v>
      </c>
      <c r="E7" s="246" t="s">
        <v>3652</v>
      </c>
      <c r="F7" s="249" t="str">
        <f>IF(ISBLANK('5A'!E11),"##BLANK",'5A'!E11)</f>
        <v>##BLANK</v>
      </c>
    </row>
    <row r="8" spans="1:6">
      <c r="B8" s="1778" t="str">
        <f>'5A'!R12</f>
        <v>B0009WRAVAR</v>
      </c>
      <c r="C8" s="216" t="s">
        <v>6729</v>
      </c>
      <c r="E8" s="246" t="s">
        <v>3652</v>
      </c>
      <c r="F8" s="249" t="str">
        <f>IF(ISBLANK('5A'!E12),"##BLANK",'5A'!E12)</f>
        <v>##BLANK</v>
      </c>
    </row>
    <row r="9" spans="1:6">
      <c r="B9" s="1778" t="str">
        <f>'5A'!R13</f>
        <v>B0009WRAVASR</v>
      </c>
      <c r="C9" s="216" t="s">
        <v>6730</v>
      </c>
      <c r="E9" s="246" t="s">
        <v>3652</v>
      </c>
      <c r="F9" s="249" t="str">
        <f>IF(ISBLANK('5A'!E13),"##BLANK",'5A'!E13)</f>
        <v>##BLANK</v>
      </c>
    </row>
    <row r="10" spans="1:6">
      <c r="B10" s="1778" t="str">
        <f>'5A'!R14</f>
        <v>B0009WRAVSA</v>
      </c>
      <c r="C10" s="216" t="s">
        <v>6731</v>
      </c>
      <c r="E10" s="246" t="s">
        <v>3652</v>
      </c>
      <c r="F10" s="249" t="str">
        <f>IF(ISBLANK('5A'!E14),"##BLANK",'5A'!E14)</f>
        <v>##BLANK</v>
      </c>
    </row>
    <row r="11" spans="1:6">
      <c r="B11" s="1778" t="str">
        <f>'5A'!R15</f>
        <v>B0009WRAVWRS</v>
      </c>
      <c r="C11" s="216" t="s">
        <v>6732</v>
      </c>
      <c r="E11" s="246" t="s">
        <v>3652</v>
      </c>
      <c r="F11" s="249" t="str">
        <f>IF(ISBLANK('5A'!E15),"##BLANK",'5A'!E15)</f>
        <v>##BLANK</v>
      </c>
    </row>
    <row r="12" spans="1:6">
      <c r="B12" s="216" t="str">
        <f>'5A'!R16</f>
        <v>BN4830</v>
      </c>
      <c r="C12" s="216" t="s">
        <v>6733</v>
      </c>
      <c r="E12" s="246" t="s">
        <v>3652</v>
      </c>
      <c r="F12" s="249" t="str">
        <f>IF(ISBLANK('5A'!E16),"##BLANK",'5A'!E16)</f>
        <v>##BLANK</v>
      </c>
    </row>
    <row r="13" spans="1:6">
      <c r="B13" s="216" t="str">
        <f>'5A'!R17</f>
        <v>BN4849</v>
      </c>
      <c r="C13" s="216" t="s">
        <v>6734</v>
      </c>
      <c r="E13" s="246" t="s">
        <v>3652</v>
      </c>
      <c r="F13" s="249" t="str">
        <f>IF(ISBLANK('5A'!E17),"##BLANK",'5A'!E17)</f>
        <v>##BLANK</v>
      </c>
    </row>
    <row r="14" spans="1:6">
      <c r="B14" s="216" t="str">
        <f>'5A'!R18</f>
        <v>BN4835</v>
      </c>
      <c r="C14" s="216" t="s">
        <v>6735</v>
      </c>
      <c r="E14" s="246" t="s">
        <v>3652</v>
      </c>
      <c r="F14" s="249" t="str">
        <f>IF(ISBLANK('5A'!E18),"##BLANK",'5A'!E18)</f>
        <v>##BLANK</v>
      </c>
    </row>
    <row r="15" spans="1:6">
      <c r="B15" s="216" t="str">
        <f>'5A'!R19</f>
        <v>BN4851</v>
      </c>
      <c r="C15" s="216" t="s">
        <v>6736</v>
      </c>
      <c r="E15" s="246" t="s">
        <v>3652</v>
      </c>
      <c r="F15" s="249" t="str">
        <f>IF(ISBLANK('5A'!E19),"##BLANK",'5A'!E19)</f>
        <v>##BLANK</v>
      </c>
    </row>
    <row r="16" spans="1:6">
      <c r="B16" s="216" t="str">
        <f>'5A'!R20</f>
        <v>BN4852</v>
      </c>
      <c r="C16" s="216" t="s">
        <v>6737</v>
      </c>
      <c r="E16" s="246" t="s">
        <v>3652</v>
      </c>
      <c r="F16" s="249" t="str">
        <f>IF(ISBLANK('5A'!E20),"##BLANK",'5A'!E20)</f>
        <v>##BLANK</v>
      </c>
    </row>
    <row r="17" spans="2:6">
      <c r="B17" s="216" t="str">
        <f>'5A'!R21</f>
        <v>BN4853</v>
      </c>
      <c r="C17" s="216" t="s">
        <v>6738</v>
      </c>
      <c r="E17" s="246" t="s">
        <v>3652</v>
      </c>
      <c r="F17" s="249" t="str">
        <f>IF(ISBLANK('5A'!E21),"##BLANK",'5A'!E21)</f>
        <v>##BLANK</v>
      </c>
    </row>
    <row r="18" spans="2:6">
      <c r="B18" s="216" t="str">
        <f>'5A'!R22</f>
        <v>BN4856</v>
      </c>
      <c r="C18" s="216" t="s">
        <v>6739</v>
      </c>
      <c r="E18" s="246" t="s">
        <v>3652</v>
      </c>
      <c r="F18" s="249" t="str">
        <f>IF(ISBLANK('5A'!E22),"##BLANK",'5A'!E22)</f>
        <v>##BLANK</v>
      </c>
    </row>
    <row r="19" spans="2:6">
      <c r="B19" s="216" t="str">
        <f>'5A'!R23</f>
        <v>BN4857</v>
      </c>
      <c r="C19" s="216" t="s">
        <v>6740</v>
      </c>
      <c r="E19" s="246" t="s">
        <v>3652</v>
      </c>
      <c r="F19" s="249" t="str">
        <f>IF(ISBLANK('5A'!E23),"##BLANK",'5A'!E23)</f>
        <v>##BLANK</v>
      </c>
    </row>
    <row r="20" spans="2:6">
      <c r="B20" s="216" t="str">
        <f>'5A'!R24</f>
        <v>BN4843</v>
      </c>
      <c r="C20" s="216" t="s">
        <v>6741</v>
      </c>
      <c r="E20" s="246" t="s">
        <v>3652</v>
      </c>
      <c r="F20" s="249">
        <f>IF(ISBLANK('5A'!E24),"##BLANK",'5A'!E24)</f>
        <v>0</v>
      </c>
    </row>
    <row r="21" spans="2:6">
      <c r="B21" s="216" t="str">
        <f>'5A'!R25</f>
        <v>BN10190</v>
      </c>
      <c r="C21" s="216" t="s">
        <v>6742</v>
      </c>
      <c r="E21" s="246" t="s">
        <v>3652</v>
      </c>
      <c r="F21" s="249" t="str">
        <f>IF(ISBLANK('5A'!E25),"##BLANK",'5A'!E25)</f>
        <v>##BLANK</v>
      </c>
    </row>
    <row r="22" spans="2:6">
      <c r="B22" s="216" t="str">
        <f>'5A'!R26</f>
        <v>BN10191</v>
      </c>
      <c r="C22" s="216" t="s">
        <v>6743</v>
      </c>
      <c r="E22" s="246" t="s">
        <v>3652</v>
      </c>
      <c r="F22" s="249" t="str">
        <f>IF(ISBLANK('5A'!E26),"##BLANK",'5A'!E26)</f>
        <v>##BLANK</v>
      </c>
    </row>
    <row r="23" spans="2:6">
      <c r="B23" s="216" t="str">
        <f>'5A'!R27</f>
        <v>W5003</v>
      </c>
      <c r="C23" s="216" t="s">
        <v>6744</v>
      </c>
      <c r="E23" s="246" t="s">
        <v>3652</v>
      </c>
      <c r="F23" s="249" t="str">
        <f>IF(ISBLANK('5A'!E27),"##BLANK",'5A'!E27)</f>
        <v>##BLANK</v>
      </c>
    </row>
    <row r="24" spans="2:6">
      <c r="B24" s="216" t="str">
        <f>'5A'!R28</f>
        <v>W5003CAP</v>
      </c>
      <c r="C24" s="216" t="s">
        <v>6745</v>
      </c>
      <c r="E24" s="246" t="s">
        <v>3652</v>
      </c>
      <c r="F24" s="249" t="str">
        <f>IF(ISBLANK('5A'!E28),"##BLANK",'5A'!E28)</f>
        <v>##BLANK</v>
      </c>
    </row>
    <row r="25" spans="2:6">
      <c r="B25" s="216" t="str">
        <f>'5A'!R29</f>
        <v>BN10290</v>
      </c>
      <c r="C25" s="216" t="s">
        <v>6746</v>
      </c>
      <c r="E25" s="246" t="s">
        <v>3652</v>
      </c>
      <c r="F25" s="249" t="str">
        <f>IF(ISBLANK('5A'!E29),"##BLANK",'5A'!E29)</f>
        <v>##BLANK</v>
      </c>
    </row>
    <row r="26" spans="2:6">
      <c r="B26" s="216" t="str">
        <f>'5A'!R30</f>
        <v>BN4861</v>
      </c>
      <c r="C26" s="216" t="s">
        <v>6747</v>
      </c>
      <c r="E26" s="246" t="s">
        <v>3652</v>
      </c>
      <c r="F26" s="249" t="str">
        <f>IF(ISBLANK('5A'!E30),"##BLANK",'5A'!E30)</f>
        <v>##BLANK</v>
      </c>
    </row>
    <row r="27" spans="2:6">
      <c r="B27" s="216" t="str">
        <f>'5A'!R31</f>
        <v>B0009WRAVEC</v>
      </c>
      <c r="C27" s="216" t="s">
        <v>6748</v>
      </c>
      <c r="E27" s="246" t="s">
        <v>3652</v>
      </c>
      <c r="F27" s="249" t="str">
        <f>IF(ISBLANK('5A'!E31),"##BLANK",'5A'!E31)</f>
        <v>##BLANK</v>
      </c>
    </row>
    <row r="28" spans="2:6">
      <c r="B28" s="216" t="str">
        <f>'5A'!R32</f>
        <v>B0009WRAVTNI</v>
      </c>
      <c r="C28" s="216" t="s">
        <v>6749</v>
      </c>
      <c r="E28" s="246" t="s">
        <v>3652</v>
      </c>
      <c r="F28" s="249" t="str">
        <f>IF(ISBLANK('5A'!E32),"##BLANK",'5A'!E32)</f>
        <v>##BLANK</v>
      </c>
    </row>
    <row r="29" spans="2:6">
      <c r="B29" s="1778" t="str">
        <f>'5A'!R33</f>
        <v>B0009WRAVWI3</v>
      </c>
      <c r="C29" s="216" t="s">
        <v>6750</v>
      </c>
      <c r="E29" s="246" t="s">
        <v>3652</v>
      </c>
      <c r="F29" s="249" t="str">
        <f>IF(ISBLANK('5A'!E33),"##BLANK",'5A'!E33)</f>
        <v>##BLANK</v>
      </c>
    </row>
    <row r="30" spans="2:6">
      <c r="B30" s="216" t="str">
        <f>'5A'!R34</f>
        <v>B0009WRAVTNE</v>
      </c>
      <c r="C30" s="216" t="s">
        <v>6751</v>
      </c>
      <c r="E30" s="246" t="s">
        <v>3652</v>
      </c>
      <c r="F30" s="249" t="str">
        <f>IF(ISBLANK('5A'!E34),"##BLANK",'5A'!E34)</f>
        <v>##BLANK</v>
      </c>
    </row>
    <row r="31" spans="2:6">
      <c r="B31" s="216" t="str">
        <f>'5A'!R35</f>
        <v>B0009WRAVWE3</v>
      </c>
      <c r="C31" s="216" t="s">
        <v>6752</v>
      </c>
      <c r="E31" s="246" t="s">
        <v>3652</v>
      </c>
      <c r="F31" s="249" t="str">
        <f>IF(ISBLANK('5A'!E35),"##BLANK",'5A'!E35)</f>
        <v>##BLANK</v>
      </c>
    </row>
    <row r="32" spans="2:6">
      <c r="B32" s="1778" t="str">
        <f>'5A'!R36</f>
        <v>BN4859</v>
      </c>
      <c r="C32" s="216" t="s">
        <v>6753</v>
      </c>
      <c r="E32" s="246" t="s">
        <v>3652</v>
      </c>
      <c r="F32" s="249" t="str">
        <f>IF(ISBLANK('5A'!E36),"##BLANK",'5A'!E36)</f>
        <v>##BLANK</v>
      </c>
    </row>
    <row r="33" spans="2:6">
      <c r="B33" s="1778" t="str">
        <f>'5A'!R37</f>
        <v>B4860_TOT</v>
      </c>
      <c r="C33" s="216" t="s">
        <v>1524</v>
      </c>
      <c r="E33" s="246" t="s">
        <v>3652</v>
      </c>
      <c r="F33" s="249" t="str">
        <f>IF(ISBLANK('5A'!E37),"##BLANK",'5A'!E37)</f>
        <v>##BLANK</v>
      </c>
    </row>
    <row r="34" spans="2:6">
      <c r="B34" s="216" t="str">
        <f>'5B'!AE8</f>
        <v>BM102IR</v>
      </c>
      <c r="C34" s="216" t="s">
        <v>6754</v>
      </c>
      <c r="E34" s="246" t="s">
        <v>3652</v>
      </c>
      <c r="F34" s="252" t="str">
        <f>IF(ISBLANK('5B'!E8),"##BLANK",'5B'!E8)</f>
        <v>##BLANK</v>
      </c>
    </row>
    <row r="35" spans="2:6">
      <c r="B35" s="216" t="str">
        <f>'5B'!AF8</f>
        <v>BM102PS</v>
      </c>
      <c r="C35" s="216" t="s">
        <v>6755</v>
      </c>
      <c r="E35" s="246" t="s">
        <v>3652</v>
      </c>
      <c r="F35" s="252" t="str">
        <f>IF(ISBLANK('5B'!F8),"##BLANK",'5B'!F8)</f>
        <v>##BLANK</v>
      </c>
    </row>
    <row r="36" spans="2:6">
      <c r="B36" s="216" t="str">
        <f>'5B'!AG8</f>
        <v>BM102RS</v>
      </c>
      <c r="C36" s="216" t="s">
        <v>6756</v>
      </c>
      <c r="E36" s="246" t="s">
        <v>3652</v>
      </c>
      <c r="F36" s="252" t="str">
        <f>IF(ISBLANK('5B'!G8),"##BLANK",'5B'!G8)</f>
        <v>##BLANK</v>
      </c>
    </row>
    <row r="37" spans="2:6">
      <c r="B37" s="216" t="str">
        <f>'5B'!AH8</f>
        <v>BM102BO</v>
      </c>
      <c r="C37" s="216" t="s">
        <v>6757</v>
      </c>
      <c r="E37" s="246" t="s">
        <v>3652</v>
      </c>
      <c r="F37" s="252" t="str">
        <f>IF(ISBLANK('5B'!H8),"##BLANK",'5B'!H8)</f>
        <v>##BLANK</v>
      </c>
    </row>
    <row r="38" spans="2:6">
      <c r="B38" s="216" t="str">
        <f>'5B'!AI8</f>
        <v>BM102AR</v>
      </c>
      <c r="C38" s="216" t="s">
        <v>6758</v>
      </c>
      <c r="E38" s="246" t="s">
        <v>3652</v>
      </c>
      <c r="F38" s="252" t="str">
        <f>IF(ISBLANK('5B'!I8),"##BLANK",'5B'!I8)</f>
        <v>##BLANK</v>
      </c>
    </row>
    <row r="39" spans="2:6">
      <c r="B39" s="216" t="str">
        <f>'5B'!AJ8</f>
        <v>BM102ASR</v>
      </c>
      <c r="C39" s="216" t="s">
        <v>6759</v>
      </c>
      <c r="E39" s="246" t="s">
        <v>3652</v>
      </c>
      <c r="F39" s="252" t="str">
        <f>IF(ISBLANK('5B'!J8),"##BLANK",'5B'!J8)</f>
        <v>##BLANK</v>
      </c>
    </row>
    <row r="40" spans="2:6">
      <c r="B40" s="216" t="str">
        <f>'5B'!AK8</f>
        <v>BM102WROT</v>
      </c>
      <c r="C40" s="216" t="s">
        <v>6760</v>
      </c>
      <c r="E40" s="246" t="s">
        <v>3652</v>
      </c>
      <c r="F40" s="252" t="str">
        <f>IF(ISBLANK('5B'!K8),"##BLANK",'5B'!K8)</f>
        <v>##BLANK</v>
      </c>
    </row>
    <row r="41" spans="2:6">
      <c r="B41" s="216" t="str">
        <f>'5B'!AL8</f>
        <v>BM102WRTOT</v>
      </c>
      <c r="C41" s="216" t="s">
        <v>4170</v>
      </c>
      <c r="E41" s="246" t="s">
        <v>3652</v>
      </c>
      <c r="F41" s="252">
        <f>IF(ISBLANK('5B'!L8),"##BLANK",'5B'!L8)</f>
        <v>0</v>
      </c>
    </row>
    <row r="42" spans="2:6">
      <c r="B42" s="216" t="str">
        <f>'5B'!AE9</f>
        <v>BM836IR</v>
      </c>
      <c r="C42" s="216" t="s">
        <v>6761</v>
      </c>
      <c r="E42" s="246" t="s">
        <v>3652</v>
      </c>
      <c r="F42" s="252" t="str">
        <f>IF(ISBLANK('5B'!E9),"##BLANK",'5B'!E9)</f>
        <v>##BLANK</v>
      </c>
    </row>
    <row r="43" spans="2:6">
      <c r="B43" s="216" t="str">
        <f>'5B'!AF9</f>
        <v>BM836PS</v>
      </c>
      <c r="C43" s="216" t="s">
        <v>6762</v>
      </c>
      <c r="E43" s="246" t="s">
        <v>3652</v>
      </c>
      <c r="F43" s="252" t="str">
        <f>IF(ISBLANK('5B'!F9),"##BLANK",'5B'!F9)</f>
        <v>##BLANK</v>
      </c>
    </row>
    <row r="44" spans="2:6">
      <c r="B44" s="216" t="str">
        <f>'5B'!AG9</f>
        <v>BM836RS</v>
      </c>
      <c r="C44" s="216" t="s">
        <v>6763</v>
      </c>
      <c r="E44" s="246" t="s">
        <v>3652</v>
      </c>
      <c r="F44" s="252" t="str">
        <f>IF(ISBLANK('5B'!G9),"##BLANK",'5B'!G9)</f>
        <v>##BLANK</v>
      </c>
    </row>
    <row r="45" spans="2:6">
      <c r="B45" s="216" t="str">
        <f>'5B'!AH9</f>
        <v>BM836BO</v>
      </c>
      <c r="C45" s="216" t="s">
        <v>6764</v>
      </c>
      <c r="E45" s="246" t="s">
        <v>3652</v>
      </c>
      <c r="F45" s="252" t="str">
        <f>IF(ISBLANK('5B'!H9),"##BLANK",'5B'!H9)</f>
        <v>##BLANK</v>
      </c>
    </row>
    <row r="46" spans="2:6">
      <c r="B46" s="216" t="str">
        <f>'5B'!AI9</f>
        <v>BM836AR</v>
      </c>
      <c r="C46" s="216" t="s">
        <v>6765</v>
      </c>
      <c r="E46" s="246" t="s">
        <v>3652</v>
      </c>
      <c r="F46" s="252" t="str">
        <f>IF(ISBLANK('5B'!I9),"##BLANK",'5B'!I9)</f>
        <v>##BLANK</v>
      </c>
    </row>
    <row r="47" spans="2:6">
      <c r="B47" s="216" t="str">
        <f>'5B'!AJ9</f>
        <v>BM836ASR</v>
      </c>
      <c r="C47" s="216" t="s">
        <v>6766</v>
      </c>
      <c r="E47" s="246" t="s">
        <v>3652</v>
      </c>
      <c r="F47" s="252" t="str">
        <f>IF(ISBLANK('5B'!J9),"##BLANK",'5B'!J9)</f>
        <v>##BLANK</v>
      </c>
    </row>
    <row r="48" spans="2:6">
      <c r="B48" s="216" t="str">
        <f>'5B'!AK9</f>
        <v>BM836WROT</v>
      </c>
      <c r="C48" s="216" t="s">
        <v>6767</v>
      </c>
      <c r="E48" s="246" t="s">
        <v>3652</v>
      </c>
      <c r="F48" s="252" t="str">
        <f>IF(ISBLANK('5B'!K9),"##BLANK",'5B'!K9)</f>
        <v>##BLANK</v>
      </c>
    </row>
    <row r="49" spans="2:6">
      <c r="B49" s="216" t="str">
        <f>'5B'!AL9</f>
        <v>BM836WRTOT</v>
      </c>
      <c r="C49" s="216" t="s">
        <v>6768</v>
      </c>
      <c r="E49" s="246" t="s">
        <v>3652</v>
      </c>
      <c r="F49" s="252">
        <f>IF(ISBLANK('5B'!L9),"##BLANK",'5B'!L9)</f>
        <v>0</v>
      </c>
    </row>
    <row r="50" spans="2:6">
      <c r="B50" s="216" t="str">
        <f>'5B'!AE10</f>
        <v>WS1003IR</v>
      </c>
      <c r="C50" s="216" t="s">
        <v>6769</v>
      </c>
      <c r="E50" s="246" t="s">
        <v>3652</v>
      </c>
      <c r="F50" s="252" t="str">
        <f>IF(ISBLANK('5B'!E10),"##BLANK",'5B'!E10)</f>
        <v>##BLANK</v>
      </c>
    </row>
    <row r="51" spans="2:6">
      <c r="B51" s="216" t="str">
        <f>'5B'!AF10</f>
        <v>WS1003PS</v>
      </c>
      <c r="C51" s="216" t="s">
        <v>6770</v>
      </c>
      <c r="E51" s="246" t="s">
        <v>3652</v>
      </c>
      <c r="F51" s="252" t="str">
        <f>IF(ISBLANK('5B'!F10),"##BLANK",'5B'!F10)</f>
        <v>##BLANK</v>
      </c>
    </row>
    <row r="52" spans="2:6">
      <c r="B52" s="216" t="str">
        <f>'5B'!AG10</f>
        <v>WS1003RS</v>
      </c>
      <c r="C52" s="216" t="s">
        <v>6771</v>
      </c>
      <c r="E52" s="246" t="s">
        <v>3652</v>
      </c>
      <c r="F52" s="252" t="str">
        <f>IF(ISBLANK('5B'!G10),"##BLANK",'5B'!G10)</f>
        <v>##BLANK</v>
      </c>
    </row>
    <row r="53" spans="2:6">
      <c r="B53" s="216" t="str">
        <f>'5B'!AH10</f>
        <v>WS1003BO</v>
      </c>
      <c r="C53" s="216" t="s">
        <v>6772</v>
      </c>
      <c r="E53" s="246" t="s">
        <v>3652</v>
      </c>
      <c r="F53" s="252" t="str">
        <f>IF(ISBLANK('5B'!H10),"##BLANK",'5B'!H10)</f>
        <v>##BLANK</v>
      </c>
    </row>
    <row r="54" spans="2:6">
      <c r="B54" s="216" t="str">
        <f>'5B'!AI10</f>
        <v>WS1003AR</v>
      </c>
      <c r="C54" s="216" t="s">
        <v>6773</v>
      </c>
      <c r="E54" s="246" t="s">
        <v>3652</v>
      </c>
      <c r="F54" s="252" t="str">
        <f>IF(ISBLANK('5B'!I10),"##BLANK",'5B'!I10)</f>
        <v>##BLANK</v>
      </c>
    </row>
    <row r="55" spans="2:6">
      <c r="B55" s="216" t="str">
        <f>'5B'!AJ10</f>
        <v>WS1003ASR</v>
      </c>
      <c r="C55" s="216" t="s">
        <v>6774</v>
      </c>
      <c r="E55" s="246" t="s">
        <v>3652</v>
      </c>
      <c r="F55" s="252" t="str">
        <f>IF(ISBLANK('5B'!J10),"##BLANK",'5B'!J10)</f>
        <v>##BLANK</v>
      </c>
    </row>
    <row r="56" spans="2:6">
      <c r="B56" s="216" t="str">
        <f>'5B'!AK10</f>
        <v>WS1003WROT</v>
      </c>
      <c r="C56" s="216" t="s">
        <v>6775</v>
      </c>
      <c r="E56" s="246" t="s">
        <v>3652</v>
      </c>
      <c r="F56" s="252" t="str">
        <f>IF(ISBLANK('5B'!K10),"##BLANK",'5B'!K10)</f>
        <v>##BLANK</v>
      </c>
    </row>
    <row r="57" spans="2:6">
      <c r="B57" s="216" t="str">
        <f>'5B'!AL10</f>
        <v>WS1003WRTOT</v>
      </c>
      <c r="C57" s="216" t="s">
        <v>6776</v>
      </c>
      <c r="E57" s="246" t="s">
        <v>3652</v>
      </c>
      <c r="F57" s="252">
        <f>IF(ISBLANK('5B'!L10),"##BLANK",'5B'!L10)</f>
        <v>0</v>
      </c>
    </row>
    <row r="58" spans="2:6">
      <c r="B58" s="216" t="str">
        <f>'5B'!AE11</f>
        <v>BM240IR</v>
      </c>
      <c r="C58" s="216" t="s">
        <v>6777</v>
      </c>
      <c r="E58" s="246" t="s">
        <v>3652</v>
      </c>
      <c r="F58" s="252" t="str">
        <f>IF(ISBLANK('5B'!E11),"##BLANK",'5B'!E11)</f>
        <v>##BLANK</v>
      </c>
    </row>
    <row r="59" spans="2:6">
      <c r="B59" s="216" t="str">
        <f>'5B'!AF11</f>
        <v>BM240PS</v>
      </c>
      <c r="C59" s="216" t="s">
        <v>6778</v>
      </c>
      <c r="E59" s="246" t="s">
        <v>3652</v>
      </c>
      <c r="F59" s="252" t="str">
        <f>IF(ISBLANK('5B'!F11),"##BLANK",'5B'!F11)</f>
        <v>##BLANK</v>
      </c>
    </row>
    <row r="60" spans="2:6">
      <c r="B60" s="216" t="str">
        <f>'5B'!AG11</f>
        <v>BM240RS</v>
      </c>
      <c r="C60" s="216" t="s">
        <v>6779</v>
      </c>
      <c r="E60" s="246" t="s">
        <v>3652</v>
      </c>
      <c r="F60" s="252" t="str">
        <f>IF(ISBLANK('5B'!G11),"##BLANK",'5B'!G11)</f>
        <v>##BLANK</v>
      </c>
    </row>
    <row r="61" spans="2:6">
      <c r="B61" s="216" t="str">
        <f>'5B'!AH11</f>
        <v>BM240BO</v>
      </c>
      <c r="C61" s="216" t="s">
        <v>6780</v>
      </c>
      <c r="E61" s="246" t="s">
        <v>3652</v>
      </c>
      <c r="F61" s="252" t="str">
        <f>IF(ISBLANK('5B'!H11),"##BLANK",'5B'!H11)</f>
        <v>##BLANK</v>
      </c>
    </row>
    <row r="62" spans="2:6">
      <c r="B62" s="216" t="str">
        <f>'5B'!AI11</f>
        <v>BM240AR</v>
      </c>
      <c r="C62" s="216" t="s">
        <v>6781</v>
      </c>
      <c r="E62" s="246" t="s">
        <v>3652</v>
      </c>
      <c r="F62" s="252" t="str">
        <f>IF(ISBLANK('5B'!I11),"##BLANK",'5B'!I11)</f>
        <v>##BLANK</v>
      </c>
    </row>
    <row r="63" spans="2:6">
      <c r="B63" s="216" t="str">
        <f>'5B'!AJ11</f>
        <v>BM240ASR</v>
      </c>
      <c r="C63" s="216" t="s">
        <v>6782</v>
      </c>
      <c r="E63" s="246" t="s">
        <v>3652</v>
      </c>
      <c r="F63" s="252" t="str">
        <f>IF(ISBLANK('5B'!J11),"##BLANK",'5B'!J11)</f>
        <v>##BLANK</v>
      </c>
    </row>
    <row r="64" spans="2:6">
      <c r="B64" s="216" t="str">
        <f>'5B'!AK11</f>
        <v>BM240WROT</v>
      </c>
      <c r="C64" s="216" t="s">
        <v>6783</v>
      </c>
      <c r="E64" s="246" t="s">
        <v>3652</v>
      </c>
      <c r="F64" s="252" t="str">
        <f>IF(ISBLANK('5B'!K11),"##BLANK",'5B'!K11)</f>
        <v>##BLANK</v>
      </c>
    </row>
    <row r="65" spans="2:6">
      <c r="B65" s="216" t="str">
        <f>'5B'!AL11</f>
        <v>BM240WRTOT</v>
      </c>
      <c r="C65" s="216" t="s">
        <v>6784</v>
      </c>
      <c r="E65" s="246" t="s">
        <v>3652</v>
      </c>
      <c r="F65" s="252">
        <f>IF(ISBLANK('5B'!L11),"##BLANK",'5B'!L11)</f>
        <v>0</v>
      </c>
    </row>
    <row r="66" spans="2:6">
      <c r="B66" s="216" t="str">
        <f>'5B'!AE14</f>
        <v>WS1005IR</v>
      </c>
      <c r="C66" s="216" t="s">
        <v>6785</v>
      </c>
      <c r="E66" s="246" t="s">
        <v>3652</v>
      </c>
      <c r="F66" s="252" t="str">
        <f>IF(ISBLANK('5B'!E14),"##BLANK",'5B'!E14)</f>
        <v>##BLANK</v>
      </c>
    </row>
    <row r="67" spans="2:6">
      <c r="B67" s="216" t="str">
        <f>'5B'!AF14</f>
        <v>WS1005PS</v>
      </c>
      <c r="C67" s="216" t="s">
        <v>6786</v>
      </c>
      <c r="E67" s="246" t="s">
        <v>3652</v>
      </c>
      <c r="F67" s="252" t="str">
        <f>IF(ISBLANK('5B'!F14),"##BLANK",'5B'!F14)</f>
        <v>##BLANK</v>
      </c>
    </row>
    <row r="68" spans="2:6">
      <c r="B68" s="216" t="str">
        <f>'5B'!AG14</f>
        <v>WS1005RS</v>
      </c>
      <c r="C68" s="216" t="s">
        <v>6787</v>
      </c>
      <c r="E68" s="246" t="s">
        <v>3652</v>
      </c>
      <c r="F68" s="252" t="str">
        <f>IF(ISBLANK('5B'!G14),"##BLANK",'5B'!G14)</f>
        <v>##BLANK</v>
      </c>
    </row>
    <row r="69" spans="2:6">
      <c r="B69" s="216" t="str">
        <f>'5B'!AH14</f>
        <v>WS1005BO</v>
      </c>
      <c r="C69" s="216" t="s">
        <v>6788</v>
      </c>
      <c r="E69" s="246" t="s">
        <v>3652</v>
      </c>
      <c r="F69" s="252" t="str">
        <f>IF(ISBLANK('5B'!H14),"##BLANK",'5B'!H14)</f>
        <v>##BLANK</v>
      </c>
    </row>
    <row r="70" spans="2:6">
      <c r="B70" s="216" t="str">
        <f>'5B'!AI14</f>
        <v>WS1005AR</v>
      </c>
      <c r="C70" s="216" t="s">
        <v>6789</v>
      </c>
      <c r="E70" s="246" t="s">
        <v>3652</v>
      </c>
      <c r="F70" s="252" t="str">
        <f>IF(ISBLANK('5B'!I14),"##BLANK",'5B'!I14)</f>
        <v>##BLANK</v>
      </c>
    </row>
    <row r="71" spans="2:6">
      <c r="B71" s="216" t="str">
        <f>'5B'!AJ14</f>
        <v>WS1005ASR</v>
      </c>
      <c r="C71" s="216" t="s">
        <v>6790</v>
      </c>
      <c r="E71" s="246" t="s">
        <v>3652</v>
      </c>
      <c r="F71" s="252" t="str">
        <f>IF(ISBLANK('5B'!J14),"##BLANK",'5B'!J14)</f>
        <v>##BLANK</v>
      </c>
    </row>
    <row r="72" spans="2:6">
      <c r="B72" s="216" t="str">
        <f>'5B'!AK14</f>
        <v>WS1005WROT</v>
      </c>
      <c r="C72" s="216" t="s">
        <v>6791</v>
      </c>
      <c r="E72" s="246" t="s">
        <v>3652</v>
      </c>
      <c r="F72" s="252" t="str">
        <f>IF(ISBLANK('5B'!K14),"##BLANK",'5B'!K14)</f>
        <v>##BLANK</v>
      </c>
    </row>
    <row r="73" spans="2:6">
      <c r="B73" s="216" t="str">
        <f>'5B'!AL14</f>
        <v>WS1005WRTOT</v>
      </c>
      <c r="C73" s="216" t="s">
        <v>6792</v>
      </c>
      <c r="E73" s="246" t="s">
        <v>3652</v>
      </c>
      <c r="F73" s="252">
        <f>IF(ISBLANK('5B'!L14),"##BLANK",'5B'!L14)</f>
        <v>0</v>
      </c>
    </row>
    <row r="74" spans="2:6">
      <c r="B74" s="216" t="str">
        <f>'5B'!AE15</f>
        <v>WS1006IR</v>
      </c>
      <c r="C74" s="216" t="s">
        <v>6793</v>
      </c>
      <c r="E74" s="246" t="s">
        <v>3652</v>
      </c>
      <c r="F74" s="252" t="str">
        <f>IF(ISBLANK('5B'!E15),"##BLANK",'5B'!E15)</f>
        <v>##BLANK</v>
      </c>
    </row>
    <row r="75" spans="2:6">
      <c r="B75" s="216" t="str">
        <f>'5B'!AF15</f>
        <v>WS1006PS</v>
      </c>
      <c r="C75" s="216" t="s">
        <v>6794</v>
      </c>
      <c r="E75" s="246" t="s">
        <v>3652</v>
      </c>
      <c r="F75" s="252" t="str">
        <f>IF(ISBLANK('5B'!F15),"##BLANK",'5B'!F15)</f>
        <v>##BLANK</v>
      </c>
    </row>
    <row r="76" spans="2:6">
      <c r="B76" s="216" t="str">
        <f>'5B'!AG15</f>
        <v>WS1006RS</v>
      </c>
      <c r="C76" s="216" t="s">
        <v>6795</v>
      </c>
      <c r="E76" s="246" t="s">
        <v>3652</v>
      </c>
      <c r="F76" s="252" t="str">
        <f>IF(ISBLANK('5B'!G15),"##BLANK",'5B'!G15)</f>
        <v>##BLANK</v>
      </c>
    </row>
    <row r="77" spans="2:6">
      <c r="B77" s="216" t="str">
        <f>'5B'!AH15</f>
        <v>WS1006BO</v>
      </c>
      <c r="C77" s="216" t="s">
        <v>6796</v>
      </c>
      <c r="E77" s="246" t="s">
        <v>3652</v>
      </c>
      <c r="F77" s="252" t="str">
        <f>IF(ISBLANK('5B'!H15),"##BLANK",'5B'!H15)</f>
        <v>##BLANK</v>
      </c>
    </row>
    <row r="78" spans="2:6">
      <c r="B78" s="216" t="str">
        <f>'5B'!AI15</f>
        <v>WS1006AR</v>
      </c>
      <c r="C78" s="216" t="s">
        <v>6797</v>
      </c>
      <c r="E78" s="246" t="s">
        <v>3652</v>
      </c>
      <c r="F78" s="252" t="str">
        <f>IF(ISBLANK('5B'!I15),"##BLANK",'5B'!I15)</f>
        <v>##BLANK</v>
      </c>
    </row>
    <row r="79" spans="2:6">
      <c r="B79" s="216" t="str">
        <f>'5B'!AJ15</f>
        <v>WS1006ASR</v>
      </c>
      <c r="C79" s="216" t="s">
        <v>6798</v>
      </c>
      <c r="E79" s="246" t="s">
        <v>3652</v>
      </c>
      <c r="F79" s="252" t="str">
        <f>IF(ISBLANK('5B'!J15),"##BLANK",'5B'!J15)</f>
        <v>##BLANK</v>
      </c>
    </row>
    <row r="80" spans="2:6">
      <c r="B80" s="216" t="str">
        <f>'5B'!AK15</f>
        <v>WS1006WROT</v>
      </c>
      <c r="C80" s="216" t="s">
        <v>6799</v>
      </c>
      <c r="E80" s="246" t="s">
        <v>3652</v>
      </c>
      <c r="F80" s="252" t="str">
        <f>IF(ISBLANK('5B'!K15),"##BLANK",'5B'!K15)</f>
        <v>##BLANK</v>
      </c>
    </row>
    <row r="81" spans="2:6">
      <c r="B81" s="216" t="str">
        <f>'5B'!AL15</f>
        <v>WS1006WRTOT</v>
      </c>
      <c r="C81" s="216" t="s">
        <v>6800</v>
      </c>
      <c r="E81" s="246" t="s">
        <v>3652</v>
      </c>
      <c r="F81" s="252">
        <f>IF(ISBLANK('5B'!L15),"##BLANK",'5B'!L15)</f>
        <v>0</v>
      </c>
    </row>
    <row r="82" spans="2:6">
      <c r="B82" s="216" t="str">
        <f>'5B'!AE16</f>
        <v>BM110IR</v>
      </c>
      <c r="C82" s="216" t="s">
        <v>6801</v>
      </c>
      <c r="E82" s="246" t="s">
        <v>3652</v>
      </c>
      <c r="F82" s="252" t="str">
        <f>IF(ISBLANK('5B'!E16),"##BLANK",'5B'!E16)</f>
        <v>##BLANK</v>
      </c>
    </row>
    <row r="83" spans="2:6">
      <c r="B83" s="216" t="str">
        <f>'5B'!AF16</f>
        <v>BM110PS</v>
      </c>
      <c r="C83" s="216" t="s">
        <v>6802</v>
      </c>
      <c r="E83" s="246" t="s">
        <v>3652</v>
      </c>
      <c r="F83" s="252" t="str">
        <f>IF(ISBLANK('5B'!F16),"##BLANK",'5B'!F16)</f>
        <v>##BLANK</v>
      </c>
    </row>
    <row r="84" spans="2:6">
      <c r="B84" s="216" t="str">
        <f>'5B'!AG16</f>
        <v>BM110RS</v>
      </c>
      <c r="C84" s="216" t="s">
        <v>6803</v>
      </c>
      <c r="E84" s="246" t="s">
        <v>3652</v>
      </c>
      <c r="F84" s="252" t="str">
        <f>IF(ISBLANK('5B'!G16),"##BLANK",'5B'!G16)</f>
        <v>##BLANK</v>
      </c>
    </row>
    <row r="85" spans="2:6">
      <c r="B85" s="216" t="str">
        <f>'5B'!AH16</f>
        <v>BM110BO</v>
      </c>
      <c r="C85" s="216" t="s">
        <v>6804</v>
      </c>
      <c r="E85" s="246" t="s">
        <v>3652</v>
      </c>
      <c r="F85" s="252" t="str">
        <f>IF(ISBLANK('5B'!H16),"##BLANK",'5B'!H16)</f>
        <v>##BLANK</v>
      </c>
    </row>
    <row r="86" spans="2:6">
      <c r="B86" s="216" t="str">
        <f>'5B'!AI16</f>
        <v>BM110AR</v>
      </c>
      <c r="C86" s="216" t="s">
        <v>6805</v>
      </c>
      <c r="E86" s="246" t="s">
        <v>3652</v>
      </c>
      <c r="F86" s="252" t="str">
        <f>IF(ISBLANK('5B'!I16),"##BLANK",'5B'!I16)</f>
        <v>##BLANK</v>
      </c>
    </row>
    <row r="87" spans="2:6">
      <c r="B87" s="216" t="str">
        <f>'5B'!AJ16</f>
        <v>BM110ASR</v>
      </c>
      <c r="C87" s="216" t="s">
        <v>6806</v>
      </c>
      <c r="E87" s="246" t="s">
        <v>3652</v>
      </c>
      <c r="F87" s="252" t="str">
        <f>IF(ISBLANK('5B'!J16),"##BLANK",'5B'!J16)</f>
        <v>##BLANK</v>
      </c>
    </row>
    <row r="88" spans="2:6">
      <c r="B88" s="216" t="str">
        <f>'5B'!AK16</f>
        <v>BM110WROT</v>
      </c>
      <c r="C88" s="216" t="s">
        <v>6807</v>
      </c>
      <c r="E88" s="246" t="s">
        <v>3652</v>
      </c>
      <c r="F88" s="252" t="str">
        <f>IF(ISBLANK('5B'!K16),"##BLANK",'5B'!K16)</f>
        <v>##BLANK</v>
      </c>
    </row>
    <row r="89" spans="2:6">
      <c r="B89" s="216" t="str">
        <f>'5B'!AL16</f>
        <v>BM110WRTOT</v>
      </c>
      <c r="C89" s="216" t="s">
        <v>6808</v>
      </c>
      <c r="E89" s="246" t="s">
        <v>3652</v>
      </c>
      <c r="F89" s="252">
        <f>IF(ISBLANK('5B'!L16),"##BLANK",'5B'!L16)</f>
        <v>0</v>
      </c>
    </row>
    <row r="90" spans="2:6">
      <c r="B90" s="216" t="str">
        <f>'5B'!AE17</f>
        <v>BM817IR</v>
      </c>
      <c r="C90" s="216" t="s">
        <v>6809</v>
      </c>
      <c r="E90" s="246" t="s">
        <v>3652</v>
      </c>
      <c r="F90" s="252" t="str">
        <f>IF(ISBLANK('5B'!E17),"##BLANK",'5B'!E17)</f>
        <v>##BLANK</v>
      </c>
    </row>
    <row r="91" spans="2:6">
      <c r="B91" s="216" t="str">
        <f>'5B'!AF17</f>
        <v>BM817PS</v>
      </c>
      <c r="C91" s="216" t="s">
        <v>6810</v>
      </c>
      <c r="E91" s="246" t="s">
        <v>3652</v>
      </c>
      <c r="F91" s="252" t="str">
        <f>IF(ISBLANK('5B'!F17),"##BLANK",'5B'!F17)</f>
        <v>##BLANK</v>
      </c>
    </row>
    <row r="92" spans="2:6">
      <c r="B92" s="216" t="str">
        <f>'5B'!AG17</f>
        <v>BM817RS</v>
      </c>
      <c r="C92" s="216" t="s">
        <v>6811</v>
      </c>
      <c r="E92" s="246" t="s">
        <v>3652</v>
      </c>
      <c r="F92" s="252" t="str">
        <f>IF(ISBLANK('5B'!G17),"##BLANK",'5B'!G17)</f>
        <v>##BLANK</v>
      </c>
    </row>
    <row r="93" spans="2:6">
      <c r="B93" s="216" t="str">
        <f>'5B'!AH17</f>
        <v>BM817BO</v>
      </c>
      <c r="C93" s="216" t="s">
        <v>6812</v>
      </c>
      <c r="E93" s="246" t="s">
        <v>3652</v>
      </c>
      <c r="F93" s="252" t="str">
        <f>IF(ISBLANK('5B'!H17),"##BLANK",'5B'!H17)</f>
        <v>##BLANK</v>
      </c>
    </row>
    <row r="94" spans="2:6">
      <c r="B94" s="216" t="str">
        <f>'5B'!AI17</f>
        <v>BM817AR</v>
      </c>
      <c r="C94" s="216" t="s">
        <v>6813</v>
      </c>
      <c r="E94" s="246" t="s">
        <v>3652</v>
      </c>
      <c r="F94" s="252" t="str">
        <f>IF(ISBLANK('5B'!I17),"##BLANK",'5B'!I17)</f>
        <v>##BLANK</v>
      </c>
    </row>
    <row r="95" spans="2:6">
      <c r="B95" s="216" t="str">
        <f>'5B'!AJ17</f>
        <v>BM817ASR</v>
      </c>
      <c r="C95" s="216" t="s">
        <v>6814</v>
      </c>
      <c r="E95" s="246" t="s">
        <v>3652</v>
      </c>
      <c r="F95" s="252" t="str">
        <f>IF(ISBLANK('5B'!J17),"##BLANK",'5B'!J17)</f>
        <v>##BLANK</v>
      </c>
    </row>
    <row r="96" spans="2:6">
      <c r="B96" s="216" t="str">
        <f>'5B'!AK17</f>
        <v>BM817WROT</v>
      </c>
      <c r="C96" s="216" t="s">
        <v>6815</v>
      </c>
      <c r="E96" s="246" t="s">
        <v>3652</v>
      </c>
      <c r="F96" s="252" t="str">
        <f>IF(ISBLANK('5B'!K17),"##BLANK",'5B'!K17)</f>
        <v>##BLANK</v>
      </c>
    </row>
    <row r="97" spans="2:6">
      <c r="B97" s="216" t="str">
        <f>'5B'!AL17</f>
        <v>BM817WRTOT</v>
      </c>
      <c r="C97" s="216" t="s">
        <v>4318</v>
      </c>
      <c r="E97" s="246" t="s">
        <v>3652</v>
      </c>
      <c r="F97" s="252">
        <f>IF(ISBLANK('5B'!L17),"##BLANK",'5B'!L17)</f>
        <v>0</v>
      </c>
    </row>
    <row r="98" spans="2:6">
      <c r="B98" s="216" t="str">
        <f>'5B'!AE18</f>
        <v>BM316IR</v>
      </c>
      <c r="C98" s="216" t="s">
        <v>6816</v>
      </c>
      <c r="E98" s="246" t="s">
        <v>3652</v>
      </c>
      <c r="F98" s="252">
        <f>IF(ISBLANK('5B'!E18),"##BLANK",'5B'!E18)</f>
        <v>0</v>
      </c>
    </row>
    <row r="99" spans="2:6">
      <c r="B99" s="216" t="str">
        <f>'5B'!AF18</f>
        <v>BM316PS</v>
      </c>
      <c r="C99" s="216" t="s">
        <v>6817</v>
      </c>
      <c r="E99" s="246" t="s">
        <v>3652</v>
      </c>
      <c r="F99" s="252">
        <f>IF(ISBLANK('5B'!F18),"##BLANK",'5B'!F18)</f>
        <v>0</v>
      </c>
    </row>
    <row r="100" spans="2:6">
      <c r="B100" s="216" t="str">
        <f>'5B'!AG18</f>
        <v>BM316RS</v>
      </c>
      <c r="C100" s="216" t="s">
        <v>6818</v>
      </c>
      <c r="E100" s="246" t="s">
        <v>3652</v>
      </c>
      <c r="F100" s="252">
        <f>IF(ISBLANK('5B'!G18),"##BLANK",'5B'!G18)</f>
        <v>0</v>
      </c>
    </row>
    <row r="101" spans="2:6">
      <c r="B101" s="216" t="str">
        <f>'5B'!AH18</f>
        <v>BM316BO</v>
      </c>
      <c r="C101" s="216" t="s">
        <v>6819</v>
      </c>
      <c r="E101" s="246" t="s">
        <v>3652</v>
      </c>
      <c r="F101" s="252">
        <f>IF(ISBLANK('5B'!H18),"##BLANK",'5B'!H18)</f>
        <v>0</v>
      </c>
    </row>
    <row r="102" spans="2:6">
      <c r="B102" s="216" t="str">
        <f>'5B'!AI18</f>
        <v>BM316AR</v>
      </c>
      <c r="C102" s="216" t="s">
        <v>6820</v>
      </c>
      <c r="E102" s="246" t="s">
        <v>3652</v>
      </c>
      <c r="F102" s="252">
        <f>IF(ISBLANK('5B'!I18),"##BLANK",'5B'!I18)</f>
        <v>0</v>
      </c>
    </row>
    <row r="103" spans="2:6">
      <c r="B103" s="216" t="str">
        <f>'5B'!AJ18</f>
        <v>BM316ASR</v>
      </c>
      <c r="C103" s="216" t="s">
        <v>6821</v>
      </c>
      <c r="E103" s="246" t="s">
        <v>3652</v>
      </c>
      <c r="F103" s="252">
        <f>IF(ISBLANK('5B'!J18),"##BLANK",'5B'!J18)</f>
        <v>0</v>
      </c>
    </row>
    <row r="104" spans="2:6">
      <c r="B104" s="216" t="str">
        <f>'5B'!AK18</f>
        <v>BM316WROT</v>
      </c>
      <c r="C104" s="216" t="s">
        <v>6822</v>
      </c>
      <c r="E104" s="246" t="s">
        <v>3652</v>
      </c>
      <c r="F104" s="252">
        <f>IF(ISBLANK('5B'!K18),"##BLANK",'5B'!K18)</f>
        <v>0</v>
      </c>
    </row>
    <row r="105" spans="2:6">
      <c r="B105" s="216" t="str">
        <f>'5B'!AL18</f>
        <v>BM316WRTOT</v>
      </c>
      <c r="C105" s="216" t="s">
        <v>6823</v>
      </c>
      <c r="E105" s="246" t="s">
        <v>3652</v>
      </c>
      <c r="F105" s="252">
        <f>IF(ISBLANK('5B'!L18),"##BLANK",'5B'!L18)</f>
        <v>0</v>
      </c>
    </row>
  </sheetData>
  <sheetProtection sort="0"/>
  <conditionalFormatting sqref="B2">
    <cfRule type="duplicateValues" dxfId="228" priority="1"/>
    <cfRule type="duplicateValues" dxfId="227" priority="3"/>
    <cfRule type="duplicateValues" dxfId="226" priority="4"/>
  </conditionalFormatting>
  <conditionalFormatting sqref="B4:B33">
    <cfRule type="expression" dxfId="225" priority="8">
      <formula>$C4="New Bon"</formula>
    </cfRule>
  </conditionalFormatting>
  <conditionalFormatting sqref="B34:B43">
    <cfRule type="expression" dxfId="224" priority="219">
      <formula>#REF!="New Bon"</formula>
    </cfRule>
  </conditionalFormatting>
  <conditionalFormatting sqref="B44:B53">
    <cfRule type="expression" dxfId="223" priority="220">
      <formula>#REF!="New Bon"</formula>
    </cfRule>
  </conditionalFormatting>
  <conditionalFormatting sqref="B54:B105">
    <cfRule type="expression" dxfId="222" priority="221">
      <formula>#REF!="New Bon"</formula>
    </cfRule>
  </conditionalFormatting>
  <conditionalFormatting sqref="B2:F2">
    <cfRule type="expression" dxfId="221" priority="2">
      <formula>$C2="New Bon"</formula>
    </cfRule>
  </conditionalFormatting>
  <conditionalFormatting sqref="C4:E105">
    <cfRule type="expression" dxfId="220" priority="5">
      <formula>$C4="New Bon"</formula>
    </cfRule>
  </conditionalFormatting>
  <conditionalFormatting sqref="F4:F33">
    <cfRule type="expression" dxfId="219" priority="25">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election activeCell="A1054" sqref="A1054"/>
    </sheetView>
  </sheetViews>
  <sheetFormatPr defaultColWidth="9" defaultRowHeight="14"/>
  <cols>
    <col min="1" max="1" width="9" style="216"/>
    <col min="2" max="2" width="19.25" style="216" bestFit="1" customWidth="1"/>
    <col min="3" max="3" width="61.08203125" style="216" customWidth="1"/>
    <col min="4" max="4" width="11" style="216" bestFit="1" customWidth="1"/>
    <col min="5" max="5" width="17.25" style="216" bestFit="1" customWidth="1"/>
    <col min="6" max="6" width="8.75" style="216" bestFit="1" customWidth="1"/>
    <col min="7" max="16384" width="9" style="216"/>
  </cols>
  <sheetData>
    <row r="1" spans="1:6">
      <c r="C1" s="216" t="str">
        <f>CONCATENATE(Lists!$B$60,"_APR2022_F6")</f>
        <v>BTL_APR2022_F6</v>
      </c>
    </row>
    <row r="2" spans="1:6">
      <c r="A2" s="216" t="s">
        <v>3</v>
      </c>
      <c r="B2" s="246" t="s">
        <v>3639</v>
      </c>
      <c r="C2" s="246" t="s">
        <v>3640</v>
      </c>
      <c r="D2" s="246" t="s">
        <v>670</v>
      </c>
      <c r="E2" s="246" t="s">
        <v>3641</v>
      </c>
      <c r="F2" s="246" t="s">
        <v>3650</v>
      </c>
    </row>
    <row r="3" spans="1:6">
      <c r="B3" s="236"/>
      <c r="C3" s="247"/>
      <c r="D3" s="246"/>
      <c r="E3" s="246"/>
    </row>
    <row r="4" spans="1:6">
      <c r="B4" s="216" t="str">
        <f>'6A'!V8</f>
        <v>B0005RWTSTNBR</v>
      </c>
      <c r="C4" s="216" t="s">
        <v>6824</v>
      </c>
      <c r="E4" s="246" t="s">
        <v>3652</v>
      </c>
      <c r="F4" s="252" t="str">
        <f>IF(ISBLANK('6A'!E8),"##BLANK",'6A'!E8)</f>
        <v>##BLANK</v>
      </c>
    </row>
    <row r="5" spans="1:6">
      <c r="B5" s="216" t="str">
        <f>'6A'!V9</f>
        <v>B0005RWTSTVBR</v>
      </c>
      <c r="C5" s="216" t="s">
        <v>6825</v>
      </c>
      <c r="E5" s="246" t="s">
        <v>3652</v>
      </c>
      <c r="F5" s="252" t="str">
        <f>IF(ISBLANK('6A'!E9),"##BLANK",'6A'!E9)</f>
        <v>##BLANK</v>
      </c>
    </row>
    <row r="6" spans="1:6">
      <c r="B6" s="216" t="str">
        <f>'6A'!V10</f>
        <v>WR001</v>
      </c>
      <c r="C6" s="216" t="s">
        <v>6826</v>
      </c>
      <c r="E6" s="246" t="s">
        <v>3652</v>
      </c>
      <c r="F6" s="252" t="str">
        <f>IF(ISBLANK('6A'!E10),"##BLANK",'6A'!E10)</f>
        <v>##BLANK</v>
      </c>
    </row>
    <row r="7" spans="1:6">
      <c r="B7" s="216" t="str">
        <f>'6A'!V11</f>
        <v>B0005RWTSTIPS</v>
      </c>
      <c r="C7" s="216" t="s">
        <v>6827</v>
      </c>
      <c r="E7" s="246" t="s">
        <v>3652</v>
      </c>
      <c r="F7" s="252" t="str">
        <f>IF(ISBLANK('6A'!E11),"##BLANK",'6A'!E11)</f>
        <v>##BLANK</v>
      </c>
    </row>
    <row r="8" spans="1:6">
      <c r="B8" s="216" t="str">
        <f>'6A'!V12</f>
        <v>BN10290_6A</v>
      </c>
      <c r="C8" s="216" t="s">
        <v>6828</v>
      </c>
      <c r="E8" s="246" t="s">
        <v>3652</v>
      </c>
      <c r="F8" s="252" t="str">
        <f>IF(ISBLANK('6A'!E12),"##BLANK",'6A'!E12)</f>
        <v>##BLANK</v>
      </c>
    </row>
    <row r="9" spans="1:6">
      <c r="B9" s="216" t="str">
        <f>'6A'!V13</f>
        <v>BN4862</v>
      </c>
      <c r="C9" s="216" t="s">
        <v>6829</v>
      </c>
      <c r="E9" s="246" t="s">
        <v>3652</v>
      </c>
      <c r="F9" s="252" t="str">
        <f>IF(ISBLANK('6A'!E13),"##BLANK",'6A'!E13)</f>
        <v>##BLANK</v>
      </c>
    </row>
    <row r="10" spans="1:6">
      <c r="B10" s="216" t="str">
        <f>'6A'!V14</f>
        <v>B0005RWTSEC</v>
      </c>
      <c r="C10" s="216" t="s">
        <v>6830</v>
      </c>
      <c r="E10" s="246" t="s">
        <v>3652</v>
      </c>
      <c r="F10" s="252" t="str">
        <f>IF(ISBLANK('6A'!E14),"##BLANK",'6A'!E14)</f>
        <v>##BLANK</v>
      </c>
    </row>
    <row r="11" spans="1:6">
      <c r="B11" s="216" t="str">
        <f>'6A'!V15</f>
        <v>B0005RWTSTNI</v>
      </c>
      <c r="C11" s="216" t="s">
        <v>6831</v>
      </c>
      <c r="E11" s="246" t="s">
        <v>3652</v>
      </c>
      <c r="F11" s="252" t="str">
        <f>IF(ISBLANK('6A'!E15),"##BLANK",'6A'!E15)</f>
        <v>##BLANK</v>
      </c>
    </row>
    <row r="12" spans="1:6">
      <c r="B12" s="216" t="str">
        <f>'6A'!V16</f>
        <v>B0005RWTSWI3</v>
      </c>
      <c r="C12" s="216" t="s">
        <v>6832</v>
      </c>
      <c r="E12" s="246" t="s">
        <v>3652</v>
      </c>
      <c r="F12" s="252" t="str">
        <f>IF(ISBLANK('6A'!E16),"##BLANK",'6A'!E16)</f>
        <v>##BLANK</v>
      </c>
    </row>
    <row r="13" spans="1:6">
      <c r="B13" s="216" t="str">
        <f>'6A'!V17</f>
        <v>B0005RWTSTNE</v>
      </c>
      <c r="C13" s="216" t="s">
        <v>6833</v>
      </c>
      <c r="E13" s="246" t="s">
        <v>3652</v>
      </c>
      <c r="F13" s="252" t="str">
        <f>IF(ISBLANK('6A'!E17),"##BLANK",'6A'!E17)</f>
        <v>##BLANK</v>
      </c>
    </row>
    <row r="14" spans="1:6">
      <c r="B14" s="216" t="str">
        <f>'6A'!V18</f>
        <v>B0005RWTSWE3</v>
      </c>
      <c r="C14" s="216" t="s">
        <v>6834</v>
      </c>
      <c r="E14" s="246" t="s">
        <v>3652</v>
      </c>
      <c r="F14" s="252" t="str">
        <f>IF(ISBLANK('6A'!E18),"##BLANK",'6A'!E18)</f>
        <v>##BLANK</v>
      </c>
    </row>
    <row r="15" spans="1:6">
      <c r="B15" s="216" t="str">
        <f>'6A'!V19</f>
        <v>BN4858</v>
      </c>
      <c r="C15" s="216" t="s">
        <v>6835</v>
      </c>
      <c r="E15" s="246" t="s">
        <v>3652</v>
      </c>
      <c r="F15" s="252" t="str">
        <f>IF(ISBLANK('6A'!E19),"##BLANK",'6A'!E19)</f>
        <v>##BLANK</v>
      </c>
    </row>
    <row r="16" spans="1:6">
      <c r="B16" s="1778" t="str">
        <f>'6A'!V25</f>
        <v>CPMW0098</v>
      </c>
      <c r="C16" s="216" t="s">
        <v>6836</v>
      </c>
      <c r="E16" s="246" t="s">
        <v>3652</v>
      </c>
      <c r="F16" s="252" t="str">
        <f>IF(ISBLANK('6A'!C25),"##BLANK",'6A'!C25)</f>
        <v>##BLANK</v>
      </c>
    </row>
    <row r="17" spans="2:6">
      <c r="B17" s="216" t="str">
        <f>'6A'!W25</f>
        <v>CPMW0015</v>
      </c>
      <c r="C17" s="216" t="s">
        <v>6837</v>
      </c>
      <c r="E17" s="246" t="s">
        <v>3652</v>
      </c>
      <c r="F17" s="252" t="str">
        <f>IF(ISBLANK('6A'!D25),"##BLANK",'6A'!D25)</f>
        <v>##BLANK</v>
      </c>
    </row>
    <row r="18" spans="2:6">
      <c r="B18" s="1778" t="str">
        <f>'6A'!X25</f>
        <v>CPMW0027</v>
      </c>
      <c r="C18" s="216" t="s">
        <v>6838</v>
      </c>
      <c r="E18" s="246" t="s">
        <v>3652</v>
      </c>
      <c r="F18" s="252" t="str">
        <f>IF(ISBLANK('6A'!E25),"##BLANK",'6A'!E25)</f>
        <v>##BLANK</v>
      </c>
    </row>
    <row r="19" spans="2:6">
      <c r="B19" s="216" t="str">
        <f>'6A'!Y25</f>
        <v>CPMW0021</v>
      </c>
      <c r="C19" s="216" t="s">
        <v>6839</v>
      </c>
      <c r="E19" s="246" t="s">
        <v>3652</v>
      </c>
      <c r="F19" s="252" t="str">
        <f>IF(ISBLANK('6A'!F25),"##BLANK",'6A'!F25)</f>
        <v>##BLANK</v>
      </c>
    </row>
    <row r="20" spans="2:6">
      <c r="B20" s="1778" t="str">
        <f>'6A'!V26</f>
        <v>CPMW0104</v>
      </c>
      <c r="C20" s="216" t="s">
        <v>6840</v>
      </c>
      <c r="E20" s="246" t="s">
        <v>3652</v>
      </c>
      <c r="F20" s="252" t="str">
        <f>IF(ISBLANK('6A'!C26),"##BLANK",'6A'!C26)</f>
        <v>##BLANK</v>
      </c>
    </row>
    <row r="21" spans="2:6">
      <c r="B21" s="216" t="str">
        <f>'6A'!W26</f>
        <v>BN10491</v>
      </c>
      <c r="C21" s="216" t="s">
        <v>6841</v>
      </c>
      <c r="E21" s="246" t="s">
        <v>3652</v>
      </c>
      <c r="F21" s="252" t="str">
        <f>IF(ISBLANK('6A'!D26),"##BLANK",'6A'!D26)</f>
        <v>##BLANK</v>
      </c>
    </row>
    <row r="22" spans="2:6">
      <c r="B22" s="1778" t="str">
        <f>'6A'!X26</f>
        <v>CPMW0033</v>
      </c>
      <c r="C22" s="216" t="s">
        <v>6842</v>
      </c>
      <c r="E22" s="246" t="s">
        <v>3652</v>
      </c>
      <c r="F22" s="252" t="str">
        <f>IF(ISBLANK('6A'!E26),"##BLANK",'6A'!E26)</f>
        <v>##BLANK</v>
      </c>
    </row>
    <row r="23" spans="2:6">
      <c r="B23" s="216" t="str">
        <f>'6A'!Y26</f>
        <v>BN10791</v>
      </c>
      <c r="C23" s="216" t="s">
        <v>6843</v>
      </c>
      <c r="E23" s="246" t="s">
        <v>3652</v>
      </c>
      <c r="F23" s="252" t="str">
        <f>IF(ISBLANK('6A'!F26),"##BLANK",'6A'!F26)</f>
        <v>##BLANK</v>
      </c>
    </row>
    <row r="24" spans="2:6">
      <c r="B24" s="1778" t="str">
        <f>'6A'!V27</f>
        <v>CPMW0110</v>
      </c>
      <c r="C24" s="216" t="s">
        <v>6844</v>
      </c>
      <c r="E24" s="246" t="s">
        <v>3652</v>
      </c>
      <c r="F24" s="252" t="str">
        <f>IF(ISBLANK('6A'!C27),"##BLANK",'6A'!C27)</f>
        <v>##BLANK</v>
      </c>
    </row>
    <row r="25" spans="2:6">
      <c r="B25" s="216" t="str">
        <f>'6A'!W27</f>
        <v>BN10490</v>
      </c>
      <c r="C25" s="216" t="s">
        <v>6845</v>
      </c>
      <c r="E25" s="246" t="s">
        <v>3652</v>
      </c>
      <c r="F25" s="252" t="str">
        <f>IF(ISBLANK('6A'!D27),"##BLANK",'6A'!D27)</f>
        <v>##BLANK</v>
      </c>
    </row>
    <row r="26" spans="2:6">
      <c r="B26" s="1778" t="str">
        <f>'6A'!X27</f>
        <v>CPMW0039</v>
      </c>
      <c r="C26" s="216" t="s">
        <v>6846</v>
      </c>
      <c r="E26" s="246" t="s">
        <v>3652</v>
      </c>
      <c r="F26" s="252" t="str">
        <f>IF(ISBLANK('6A'!E27),"##BLANK",'6A'!E27)</f>
        <v>##BLANK</v>
      </c>
    </row>
    <row r="27" spans="2:6">
      <c r="B27" s="216" t="str">
        <f>'6A'!Y27</f>
        <v>BN10790</v>
      </c>
      <c r="C27" s="216" t="s">
        <v>6847</v>
      </c>
      <c r="E27" s="246" t="s">
        <v>3652</v>
      </c>
      <c r="F27" s="252" t="str">
        <f>IF(ISBLANK('6A'!F27),"##BLANK",'6A'!F27)</f>
        <v>##BLANK</v>
      </c>
    </row>
    <row r="28" spans="2:6">
      <c r="B28" s="1778" t="str">
        <f>'6A'!V28</f>
        <v>CPMW0116</v>
      </c>
      <c r="C28" s="216" t="s">
        <v>6848</v>
      </c>
      <c r="E28" s="246" t="s">
        <v>3652</v>
      </c>
      <c r="F28" s="252" t="str">
        <f>IF(ISBLANK('6A'!C28),"##BLANK",'6A'!C28)</f>
        <v>##BLANK</v>
      </c>
    </row>
    <row r="29" spans="2:6">
      <c r="B29" s="216" t="str">
        <f>'6A'!W28</f>
        <v>BN10590</v>
      </c>
      <c r="C29" s="216" t="s">
        <v>6849</v>
      </c>
      <c r="E29" s="246" t="s">
        <v>3652</v>
      </c>
      <c r="F29" s="252" t="str">
        <f>IF(ISBLANK('6A'!D28),"##BLANK",'6A'!D28)</f>
        <v>##BLANK</v>
      </c>
    </row>
    <row r="30" spans="2:6">
      <c r="B30" s="1778" t="str">
        <f>'6A'!X28</f>
        <v>CPMW0045</v>
      </c>
      <c r="C30" s="216" t="s">
        <v>6850</v>
      </c>
      <c r="E30" s="246" t="s">
        <v>3652</v>
      </c>
      <c r="F30" s="252" t="str">
        <f>IF(ISBLANK('6A'!E28),"##BLANK",'6A'!E28)</f>
        <v>##BLANK</v>
      </c>
    </row>
    <row r="31" spans="2:6">
      <c r="B31" s="216" t="str">
        <f>'6A'!Y28</f>
        <v>BN10890</v>
      </c>
      <c r="C31" s="216" t="s">
        <v>6851</v>
      </c>
      <c r="E31" s="246" t="s">
        <v>3652</v>
      </c>
      <c r="F31" s="252" t="str">
        <f>IF(ISBLANK('6A'!F28),"##BLANK",'6A'!F28)</f>
        <v>##BLANK</v>
      </c>
    </row>
    <row r="32" spans="2:6">
      <c r="B32" s="1778" t="str">
        <f>'6A'!V29</f>
        <v>CPMW0165</v>
      </c>
      <c r="C32" s="216" t="s">
        <v>6852</v>
      </c>
      <c r="E32" s="246" t="s">
        <v>3652</v>
      </c>
      <c r="F32" s="252" t="str">
        <f>IF(ISBLANK('6A'!C29),"##BLANK",'6A'!C29)</f>
        <v>##BLANK</v>
      </c>
    </row>
    <row r="33" spans="2:6">
      <c r="B33" s="216" t="str">
        <f>'6A'!W29</f>
        <v>BN10597</v>
      </c>
      <c r="C33" s="216" t="s">
        <v>6853</v>
      </c>
      <c r="E33" s="246" t="s">
        <v>3652</v>
      </c>
      <c r="F33" s="252" t="str">
        <f>IF(ISBLANK('6A'!D29),"##BLANK",'6A'!D29)</f>
        <v>##BLANK</v>
      </c>
    </row>
    <row r="34" spans="2:6">
      <c r="B34" s="1778" t="str">
        <f>'6A'!X29</f>
        <v>CPMW0185</v>
      </c>
      <c r="C34" s="216" t="s">
        <v>6854</v>
      </c>
      <c r="E34" s="246" t="s">
        <v>3652</v>
      </c>
      <c r="F34" s="252" t="str">
        <f>IF(ISBLANK('6A'!E29),"##BLANK",'6A'!E29)</f>
        <v>##BLANK</v>
      </c>
    </row>
    <row r="35" spans="2:6">
      <c r="B35" s="216" t="str">
        <f>'6A'!Y29</f>
        <v>BN10897</v>
      </c>
      <c r="C35" s="216" t="s">
        <v>6855</v>
      </c>
      <c r="E35" s="246" t="s">
        <v>3652</v>
      </c>
      <c r="F35" s="252" t="str">
        <f>IF(ISBLANK('6A'!F29),"##BLANK",'6A'!F29)</f>
        <v>##BLANK</v>
      </c>
    </row>
    <row r="36" spans="2:6">
      <c r="B36" s="1778" t="str">
        <f>'6A'!V30</f>
        <v>CPMW0166</v>
      </c>
      <c r="C36" s="216" t="s">
        <v>6856</v>
      </c>
      <c r="E36" s="246" t="s">
        <v>3652</v>
      </c>
      <c r="F36" s="252" t="str">
        <f>IF(ISBLANK('6A'!C30),"##BLANK",'6A'!C30)</f>
        <v>##BLANK</v>
      </c>
    </row>
    <row r="37" spans="2:6">
      <c r="B37" s="216" t="str">
        <f>'6A'!W30</f>
        <v>BN10598</v>
      </c>
      <c r="C37" s="216" t="s">
        <v>6857</v>
      </c>
      <c r="E37" s="246" t="s">
        <v>3652</v>
      </c>
      <c r="F37" s="252" t="str">
        <f>IF(ISBLANK('6A'!D30),"##BLANK",'6A'!D30)</f>
        <v>##BLANK</v>
      </c>
    </row>
    <row r="38" spans="2:6">
      <c r="B38" s="1778" t="str">
        <f>'6A'!X30</f>
        <v>CPMW0197</v>
      </c>
      <c r="C38" s="216" t="s">
        <v>6858</v>
      </c>
      <c r="E38" s="246" t="s">
        <v>3652</v>
      </c>
      <c r="F38" s="252" t="str">
        <f>IF(ISBLANK('6A'!E30),"##BLANK",'6A'!E30)</f>
        <v>##BLANK</v>
      </c>
    </row>
    <row r="39" spans="2:6">
      <c r="B39" s="216" t="str">
        <f>'6A'!Y30</f>
        <v>BN10898</v>
      </c>
      <c r="C39" s="216" t="s">
        <v>6859</v>
      </c>
      <c r="E39" s="246" t="s">
        <v>3652</v>
      </c>
      <c r="F39" s="252" t="str">
        <f>IF(ISBLANK('6A'!F30),"##BLANK",'6A'!F30)</f>
        <v>##BLANK</v>
      </c>
    </row>
    <row r="40" spans="2:6">
      <c r="B40" s="1778" t="str">
        <f>'6A'!V31</f>
        <v>CPMW0167</v>
      </c>
      <c r="C40" s="216" t="s">
        <v>6860</v>
      </c>
      <c r="E40" s="246" t="s">
        <v>3652</v>
      </c>
      <c r="F40" s="252" t="str">
        <f>IF(ISBLANK('6A'!C31),"##BLANK",'6A'!C31)</f>
        <v>##BLANK</v>
      </c>
    </row>
    <row r="41" spans="2:6">
      <c r="B41" s="216" t="str">
        <f>'6A'!W31</f>
        <v>BN10599</v>
      </c>
      <c r="C41" s="216" t="s">
        <v>6861</v>
      </c>
      <c r="E41" s="246" t="s">
        <v>3652</v>
      </c>
      <c r="F41" s="252" t="str">
        <f>IF(ISBLANK('6A'!D31),"##BLANK",'6A'!D31)</f>
        <v>##BLANK</v>
      </c>
    </row>
    <row r="42" spans="2:6">
      <c r="B42" s="1778" t="str">
        <f>'6A'!X31</f>
        <v>CPMW0198</v>
      </c>
      <c r="C42" s="216" t="s">
        <v>6862</v>
      </c>
      <c r="E42" s="246" t="s">
        <v>3652</v>
      </c>
      <c r="F42" s="252" t="str">
        <f>IF(ISBLANK('6A'!E31),"##BLANK",'6A'!E31)</f>
        <v>##BLANK</v>
      </c>
    </row>
    <row r="43" spans="2:6">
      <c r="B43" s="216" t="str">
        <f>'6A'!Y31</f>
        <v>BN10899</v>
      </c>
      <c r="C43" s="216" t="s">
        <v>6863</v>
      </c>
      <c r="E43" s="246" t="s">
        <v>3652</v>
      </c>
      <c r="F43" s="252" t="str">
        <f>IF(ISBLANK('6A'!F31),"##BLANK",'6A'!F31)</f>
        <v>##BLANK</v>
      </c>
    </row>
    <row r="44" spans="2:6">
      <c r="B44" s="216" t="str">
        <f>'6A'!V36</f>
        <v>WTW001PN</v>
      </c>
      <c r="C44" s="216" t="s">
        <v>6864</v>
      </c>
      <c r="E44" s="246" t="s">
        <v>3652</v>
      </c>
      <c r="F44" s="252" t="str">
        <f>IF(ISBLANK('6A'!C36),"##BLANK",'6A'!C36)</f>
        <v>##BLANK</v>
      </c>
    </row>
    <row r="45" spans="2:6">
      <c r="B45" s="216" t="str">
        <f>'6A'!W36</f>
        <v>WTW001NR</v>
      </c>
      <c r="C45" s="216" t="s">
        <v>6865</v>
      </c>
      <c r="E45" s="246" t="s">
        <v>3652</v>
      </c>
      <c r="F45" s="252" t="str">
        <f>IF(ISBLANK('6A'!D36),"##BLANK",'6A'!D36)</f>
        <v>##BLANK</v>
      </c>
    </row>
    <row r="46" spans="2:6">
      <c r="B46" s="216" t="str">
        <f>'6A'!V37</f>
        <v>WTW002PN</v>
      </c>
      <c r="C46" s="216" t="s">
        <v>6866</v>
      </c>
      <c r="E46" s="246" t="s">
        <v>3652</v>
      </c>
      <c r="F46" s="252" t="str">
        <f>IF(ISBLANK('6A'!C37),"##BLANK",'6A'!C37)</f>
        <v>##BLANK</v>
      </c>
    </row>
    <row r="47" spans="2:6">
      <c r="B47" s="216" t="str">
        <f>'6A'!W37</f>
        <v>WTW002NR</v>
      </c>
      <c r="C47" s="216" t="s">
        <v>6867</v>
      </c>
      <c r="E47" s="246" t="s">
        <v>3652</v>
      </c>
      <c r="F47" s="252" t="str">
        <f>IF(ISBLANK('6A'!D37),"##BLANK",'6A'!D37)</f>
        <v>##BLANK</v>
      </c>
    </row>
    <row r="48" spans="2:6">
      <c r="B48" s="216" t="str">
        <f>'6A'!V38</f>
        <v>WTW003PN</v>
      </c>
      <c r="C48" s="216" t="s">
        <v>6868</v>
      </c>
      <c r="E48" s="246" t="s">
        <v>3652</v>
      </c>
      <c r="F48" s="252" t="str">
        <f>IF(ISBLANK('6A'!C38),"##BLANK",'6A'!C38)</f>
        <v>##BLANK</v>
      </c>
    </row>
    <row r="49" spans="2:6">
      <c r="B49" s="216" t="str">
        <f>'6A'!W38</f>
        <v>WTW003NR</v>
      </c>
      <c r="C49" s="216" t="s">
        <v>6869</v>
      </c>
      <c r="E49" s="246" t="s">
        <v>3652</v>
      </c>
      <c r="F49" s="252" t="str">
        <f>IF(ISBLANK('6A'!D38),"##BLANK",'6A'!D38)</f>
        <v>##BLANK</v>
      </c>
    </row>
    <row r="50" spans="2:6">
      <c r="B50" s="216" t="str">
        <f>'6A'!V39</f>
        <v>WTW004PN</v>
      </c>
      <c r="C50" s="216" t="s">
        <v>6870</v>
      </c>
      <c r="E50" s="246" t="s">
        <v>3652</v>
      </c>
      <c r="F50" s="252" t="str">
        <f>IF(ISBLANK('6A'!C39),"##BLANK",'6A'!C39)</f>
        <v>##BLANK</v>
      </c>
    </row>
    <row r="51" spans="2:6">
      <c r="B51" s="216" t="str">
        <f>'6A'!W39</f>
        <v>WTW004NR</v>
      </c>
      <c r="C51" s="216" t="s">
        <v>6871</v>
      </c>
      <c r="E51" s="246" t="s">
        <v>3652</v>
      </c>
      <c r="F51" s="252" t="str">
        <f>IF(ISBLANK('6A'!D39),"##BLANK",'6A'!D39)</f>
        <v>##BLANK</v>
      </c>
    </row>
    <row r="52" spans="2:6">
      <c r="B52" s="216" t="str">
        <f>'6A'!V40</f>
        <v>WTW005PN</v>
      </c>
      <c r="C52" s="216" t="s">
        <v>6872</v>
      </c>
      <c r="E52" s="246" t="s">
        <v>3652</v>
      </c>
      <c r="F52" s="252" t="str">
        <f>IF(ISBLANK('6A'!C40),"##BLANK",'6A'!C40)</f>
        <v>##BLANK</v>
      </c>
    </row>
    <row r="53" spans="2:6">
      <c r="B53" s="216" t="str">
        <f>'6A'!W40</f>
        <v>WTW005NR</v>
      </c>
      <c r="C53" s="216" t="s">
        <v>6873</v>
      </c>
      <c r="E53" s="246" t="s">
        <v>3652</v>
      </c>
      <c r="F53" s="252" t="str">
        <f>IF(ISBLANK('6A'!D40),"##BLANK",'6A'!D40)</f>
        <v>##BLANK</v>
      </c>
    </row>
    <row r="54" spans="2:6">
      <c r="B54" s="216" t="str">
        <f>'6A'!V41</f>
        <v>WTW006PN</v>
      </c>
      <c r="C54" s="216" t="s">
        <v>6874</v>
      </c>
      <c r="E54" s="246" t="s">
        <v>3652</v>
      </c>
      <c r="F54" s="252" t="str">
        <f>IF(ISBLANK('6A'!C41),"##BLANK",'6A'!C41)</f>
        <v>##BLANK</v>
      </c>
    </row>
    <row r="55" spans="2:6">
      <c r="B55" s="216" t="str">
        <f>'6A'!W41</f>
        <v>WTW006NR</v>
      </c>
      <c r="C55" s="216" t="s">
        <v>6875</v>
      </c>
      <c r="E55" s="246" t="s">
        <v>3652</v>
      </c>
      <c r="F55" s="252" t="str">
        <f>IF(ISBLANK('6A'!D41),"##BLANK",'6A'!D41)</f>
        <v>##BLANK</v>
      </c>
    </row>
    <row r="56" spans="2:6">
      <c r="B56" s="216" t="str">
        <f>'6A'!V42</f>
        <v>WTW007PN</v>
      </c>
      <c r="C56" s="216" t="s">
        <v>6876</v>
      </c>
      <c r="E56" s="246" t="s">
        <v>3652</v>
      </c>
      <c r="F56" s="252" t="str">
        <f>IF(ISBLANK('6A'!C42),"##BLANK",'6A'!C42)</f>
        <v>##BLANK</v>
      </c>
    </row>
    <row r="57" spans="2:6">
      <c r="B57" s="216" t="str">
        <f>'6A'!W42</f>
        <v>WTW007NR</v>
      </c>
      <c r="C57" s="216" t="s">
        <v>6877</v>
      </c>
      <c r="E57" s="246" t="s">
        <v>3652</v>
      </c>
      <c r="F57" s="252" t="str">
        <f>IF(ISBLANK('6A'!D42),"##BLANK",'6A'!D42)</f>
        <v>##BLANK</v>
      </c>
    </row>
    <row r="58" spans="2:6">
      <c r="B58" s="216" t="str">
        <f>'6A'!V43</f>
        <v>WTW008PN</v>
      </c>
      <c r="C58" s="216" t="s">
        <v>6878</v>
      </c>
      <c r="E58" s="246" t="s">
        <v>3652</v>
      </c>
      <c r="F58" s="252" t="str">
        <f>IF(ISBLANK('6A'!C43),"##BLANK",'6A'!C43)</f>
        <v>##BLANK</v>
      </c>
    </row>
    <row r="59" spans="2:6">
      <c r="B59" s="216" t="str">
        <f>'6A'!W43</f>
        <v>WTW008NR</v>
      </c>
      <c r="C59" s="216" t="s">
        <v>6879</v>
      </c>
      <c r="E59" s="246" t="s">
        <v>3652</v>
      </c>
      <c r="F59" s="252" t="str">
        <f>IF(ISBLANK('6A'!D43),"##BLANK",'6A'!D43)</f>
        <v>##BLANK</v>
      </c>
    </row>
    <row r="60" spans="2:6">
      <c r="B60" s="216" t="str">
        <f>'6A'!V46</f>
        <v>BNARPC_WT0</v>
      </c>
      <c r="C60" s="216" t="str">
        <f>'6A'!B46</f>
        <v>Peak week production capacity (PWPC)</v>
      </c>
      <c r="E60" s="246" t="s">
        <v>3652</v>
      </c>
      <c r="F60" s="252" t="str">
        <f>IF(ISBLANK('6A'!E46),"##BLANK",'6A'!E46)</f>
        <v>##BLANK</v>
      </c>
    </row>
    <row r="61" spans="2:6">
      <c r="B61" s="216" t="str">
        <f>'6A'!V47</f>
        <v>BNARW1T</v>
      </c>
      <c r="C61" s="216" t="str">
        <f>'6A'!B47</f>
        <v>Total peak week production capacity (PWPC) having enhancement expenditure for grey solution improvements to address raw water quality deterioration</v>
      </c>
      <c r="E61" s="246" t="s">
        <v>3652</v>
      </c>
      <c r="F61" s="252" t="str">
        <f>IF(ISBLANK('6A'!E47),"##BLANK",'6A'!E47)</f>
        <v>##BLANK</v>
      </c>
    </row>
    <row r="62" spans="2:6">
      <c r="B62" s="216" t="str">
        <f>'6A'!V48</f>
        <v>BNARW1N</v>
      </c>
      <c r="C62" s="216" t="str">
        <f>'6A'!B48</f>
        <v>Total peak week production capacity (PWPC) having enhancement expenditure for green solutions improvements to address raw water quality deterioration</v>
      </c>
      <c r="E62" s="246" t="s">
        <v>3652</v>
      </c>
      <c r="F62" s="252" t="str">
        <f>IF(ISBLANK('6A'!E48),"##BLANK",'6A'!E48)</f>
        <v>##BLANK</v>
      </c>
    </row>
    <row r="63" spans="2:6">
      <c r="B63" s="216" t="str">
        <f>'6A'!V49</f>
        <v>CPMW001A</v>
      </c>
      <c r="C63" s="216" t="str">
        <f>'6A'!B49</f>
        <v>Total water treated at more than one type of works</v>
      </c>
      <c r="E63" s="246" t="s">
        <v>3652</v>
      </c>
      <c r="F63" s="252" t="str">
        <f>IF(ISBLANK('6A'!E49),"##BLANK",'6A'!E49)</f>
        <v>##BLANK</v>
      </c>
    </row>
    <row r="64" spans="2:6">
      <c r="B64" s="216" t="str">
        <f>'6A'!V50</f>
        <v>W4005</v>
      </c>
      <c r="C64" s="216" t="s">
        <v>6880</v>
      </c>
      <c r="E64" s="246" t="s">
        <v>3652</v>
      </c>
      <c r="F64" s="252" t="str">
        <f>IF(ISBLANK('6A'!E50),"##BLANK",'6A'!E50)</f>
        <v>##BLANK</v>
      </c>
    </row>
    <row r="65" spans="2:6">
      <c r="B65" s="216" t="str">
        <f>'6A'!V51</f>
        <v>BN10901</v>
      </c>
      <c r="C65" s="216" t="s">
        <v>6881</v>
      </c>
      <c r="E65" s="246" t="s">
        <v>3652</v>
      </c>
      <c r="F65" s="252" t="str">
        <f>IF(ISBLANK('6A'!E51),"##BLANK",'6A'!E51)</f>
        <v>##BLANK</v>
      </c>
    </row>
    <row r="66" spans="2:6">
      <c r="B66" s="216" t="str">
        <f>'6A'!V52</f>
        <v>BN10902</v>
      </c>
      <c r="C66" s="216" t="s">
        <v>6882</v>
      </c>
      <c r="E66" s="246" t="s">
        <v>3652</v>
      </c>
      <c r="F66" s="252" t="str">
        <f>IF(ISBLANK('6A'!E52),"##BLANK",'6A'!E52)</f>
        <v>##BLANK</v>
      </c>
    </row>
    <row r="67" spans="2:6">
      <c r="B67" s="216" t="str">
        <f>'6A'!V53</f>
        <v>B0005WTEC</v>
      </c>
      <c r="C67" s="216" t="s">
        <v>6883</v>
      </c>
      <c r="E67" s="246" t="s">
        <v>3652</v>
      </c>
      <c r="F67" s="252" t="str">
        <f>IF(ISBLANK('6A'!E53),"##BLANK",'6A'!E53)</f>
        <v>##BLANK</v>
      </c>
    </row>
    <row r="68" spans="2:6">
      <c r="B68" s="216" t="str">
        <f>'6A'!V54</f>
        <v>B0005WTTNI</v>
      </c>
      <c r="C68" s="216" t="s">
        <v>6884</v>
      </c>
      <c r="E68" s="246" t="s">
        <v>3652</v>
      </c>
      <c r="F68" s="252" t="str">
        <f>IF(ISBLANK('6A'!E54),"##BLANK",'6A'!E54)</f>
        <v>##BLANK</v>
      </c>
    </row>
    <row r="69" spans="2:6">
      <c r="B69" s="216" t="str">
        <f>'6A'!V55</f>
        <v>B0005WTWI3</v>
      </c>
      <c r="C69" s="216" t="s">
        <v>6885</v>
      </c>
      <c r="E69" s="246" t="s">
        <v>3652</v>
      </c>
      <c r="F69" s="252" t="str">
        <f>IF(ISBLANK('6A'!E55),"##BLANK",'6A'!E55)</f>
        <v>##BLANK</v>
      </c>
    </row>
    <row r="70" spans="2:6">
      <c r="B70" s="216" t="str">
        <f>'6A'!V56</f>
        <v>B0005WTTNE</v>
      </c>
      <c r="C70" s="216" t="s">
        <v>6886</v>
      </c>
      <c r="E70" s="246" t="s">
        <v>3652</v>
      </c>
      <c r="F70" s="252" t="str">
        <f>IF(ISBLANK('6A'!E56),"##BLANK",'6A'!E56)</f>
        <v>##BLANK</v>
      </c>
    </row>
    <row r="71" spans="2:6">
      <c r="B71" s="216" t="str">
        <f>'6A'!V57</f>
        <v>B0005WTWE3</v>
      </c>
      <c r="C71" s="216" t="s">
        <v>6887</v>
      </c>
      <c r="E71" s="246" t="s">
        <v>3652</v>
      </c>
      <c r="F71" s="252" t="str">
        <f>IF(ISBLANK('6A'!E57),"##BLANK",'6A'!E57)</f>
        <v>##BLANK</v>
      </c>
    </row>
  </sheetData>
  <sheetProtection sort="0"/>
  <conditionalFormatting sqref="B2">
    <cfRule type="duplicateValues" dxfId="218" priority="1"/>
    <cfRule type="duplicateValues" dxfId="217" priority="3"/>
  </conditionalFormatting>
  <conditionalFormatting sqref="B2:F2">
    <cfRule type="expression" dxfId="216" priority="2">
      <formula>$C2="New Bon"</formula>
    </cfRule>
  </conditionalFormatting>
  <conditionalFormatting sqref="B4:F71">
    <cfRule type="expression" dxfId="215" priority="6">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A1054" sqref="A1054"/>
    </sheetView>
  </sheetViews>
  <sheetFormatPr defaultColWidth="9" defaultRowHeight="14"/>
  <cols>
    <col min="1" max="1" width="9" style="216"/>
    <col min="2" max="2" width="9.58203125" style="216" customWidth="1"/>
    <col min="3" max="3" width="99.08203125" style="216" bestFit="1" customWidth="1"/>
    <col min="4" max="4" width="11.58203125" style="216" bestFit="1" customWidth="1"/>
    <col min="5" max="5" width="16.75" style="216" bestFit="1" customWidth="1"/>
    <col min="6" max="6" width="9.75" style="216" bestFit="1" customWidth="1"/>
    <col min="7" max="16384" width="9" style="216"/>
  </cols>
  <sheetData>
    <row r="1" spans="1:6">
      <c r="C1" s="216" t="str">
        <f>CONCATENATE(Lists!$B$60,"_APR2022_F7")</f>
        <v>BTL_APR2022_F7</v>
      </c>
    </row>
    <row r="2" spans="1:6">
      <c r="A2" s="216" t="s">
        <v>3</v>
      </c>
      <c r="B2" s="216" t="s">
        <v>3639</v>
      </c>
      <c r="C2" s="216" t="s">
        <v>3640</v>
      </c>
      <c r="D2" s="216" t="s">
        <v>670</v>
      </c>
      <c r="E2" s="216" t="s">
        <v>3641</v>
      </c>
      <c r="F2" s="216" t="s">
        <v>3650</v>
      </c>
    </row>
    <row r="3" spans="1:6">
      <c r="B3" s="236"/>
      <c r="C3" s="247"/>
      <c r="D3" s="246"/>
      <c r="E3" s="246"/>
    </row>
    <row r="4" spans="1:6">
      <c r="B4" s="216" t="str">
        <f>'7A'!R8</f>
        <v>STWF011</v>
      </c>
      <c r="C4" s="216" t="s">
        <v>6888</v>
      </c>
      <c r="E4" s="246" t="s">
        <v>3652</v>
      </c>
      <c r="F4" s="252" t="str">
        <f>IF(ISBLANK('7A'!E8),"##BLANK",'7A'!E8)</f>
        <v>##BLANK</v>
      </c>
    </row>
    <row r="5" spans="1:6">
      <c r="B5" s="216" t="str">
        <f>'7A'!R9</f>
        <v>STWF025</v>
      </c>
      <c r="C5" s="216" t="s">
        <v>6889</v>
      </c>
      <c r="E5" s="246" t="s">
        <v>3652</v>
      </c>
      <c r="F5" s="252" t="str">
        <f>IF(ISBLANK('7A'!E9),"##BLANK",'7A'!E9)</f>
        <v>##BLANK</v>
      </c>
    </row>
    <row r="6" spans="1:6">
      <c r="B6" s="216" t="str">
        <f>'7A'!R10</f>
        <v>STWF039</v>
      </c>
      <c r="C6" s="216" t="s">
        <v>6890</v>
      </c>
      <c r="E6" s="246" t="s">
        <v>3652</v>
      </c>
      <c r="F6" s="252" t="str">
        <f>IF(ISBLANK('7A'!E10),"##BLANK",'7A'!E10)</f>
        <v>##BLANK</v>
      </c>
    </row>
    <row r="7" spans="1:6">
      <c r="B7" s="216" t="str">
        <f>'7A'!R11</f>
        <v>STWF053</v>
      </c>
      <c r="C7" s="216" t="s">
        <v>6891</v>
      </c>
      <c r="E7" s="246" t="s">
        <v>3652</v>
      </c>
      <c r="F7" s="252" t="str">
        <f>IF(ISBLANK('7A'!E11),"##BLANK",'7A'!E11)</f>
        <v>##BLANK</v>
      </c>
    </row>
    <row r="8" spans="1:6">
      <c r="B8" s="216" t="str">
        <f>'7A'!R12</f>
        <v>STWF067</v>
      </c>
      <c r="C8" s="216" t="s">
        <v>6892</v>
      </c>
      <c r="E8" s="246" t="s">
        <v>3652</v>
      </c>
      <c r="F8" s="252" t="str">
        <f>IF(ISBLANK('7A'!E12),"##BLANK",'7A'!E12)</f>
        <v>##BLANK</v>
      </c>
    </row>
    <row r="9" spans="1:6">
      <c r="B9" s="216" t="str">
        <f>'7A'!R13</f>
        <v>S3026</v>
      </c>
      <c r="C9" s="216" t="s">
        <v>6893</v>
      </c>
      <c r="E9" s="246" t="s">
        <v>3652</v>
      </c>
      <c r="F9" s="252" t="str">
        <f>IF(ISBLANK('7A'!E13),"##BLANK",'7A'!E13)</f>
        <v>##BLANK</v>
      </c>
    </row>
    <row r="10" spans="1:6">
      <c r="B10" s="216" t="str">
        <f>'7A'!R14</f>
        <v>STWF012</v>
      </c>
      <c r="C10" s="216" t="s">
        <v>6894</v>
      </c>
      <c r="E10" s="246" t="s">
        <v>3652</v>
      </c>
      <c r="F10" s="252">
        <f>IF(ISBLANK('7A'!E14),"##BLANK",'7A'!E14)</f>
        <v>0</v>
      </c>
    </row>
    <row r="11" spans="1:6">
      <c r="B11" s="216" t="str">
        <f>'7A'!R25</f>
        <v>STWB043TOT</v>
      </c>
      <c r="C11" s="216" t="s">
        <v>6895</v>
      </c>
      <c r="E11" s="246" t="s">
        <v>3652</v>
      </c>
      <c r="F11" s="252">
        <f>IF(ISBLANK('7A'!E25),"##BLANK",'7A'!E25)</f>
        <v>0</v>
      </c>
    </row>
    <row r="12" spans="1:6">
      <c r="B12" s="216" t="str">
        <f>'7C'!R8</f>
        <v>S4002</v>
      </c>
      <c r="C12" s="216" t="s">
        <v>6896</v>
      </c>
      <c r="E12" s="246" t="s">
        <v>3652</v>
      </c>
      <c r="F12" s="252" t="str">
        <f>IF(ISBLANK('7C'!E8),"##BLANK",'7C'!E8)</f>
        <v>##BLANK</v>
      </c>
    </row>
    <row r="13" spans="1:6">
      <c r="B13" s="216" t="str">
        <f>'7C'!R9</f>
        <v>S4002A</v>
      </c>
      <c r="C13" s="216" t="s">
        <v>6897</v>
      </c>
      <c r="E13" s="246" t="s">
        <v>3652</v>
      </c>
      <c r="F13" s="252" t="str">
        <f>IF(ISBLANK('7C'!E9),"##BLANK",'7C'!E9)</f>
        <v>##BLANK</v>
      </c>
    </row>
    <row r="14" spans="1:6">
      <c r="B14" s="216" t="str">
        <f>'7C'!R10</f>
        <v>S4029</v>
      </c>
      <c r="C14" s="216" t="s">
        <v>6898</v>
      </c>
      <c r="E14" s="246" t="s">
        <v>3652</v>
      </c>
      <c r="F14" s="252" t="str">
        <f>IF(ISBLANK('7C'!E10),"##BLANK",'7C'!E10)</f>
        <v>##BLANK</v>
      </c>
    </row>
    <row r="15" spans="1:6">
      <c r="B15" s="216" t="str">
        <f>'7C'!R11</f>
        <v>S6019</v>
      </c>
      <c r="C15" s="216" t="s">
        <v>6899</v>
      </c>
      <c r="E15" s="246" t="s">
        <v>3652</v>
      </c>
      <c r="F15" s="252" t="str">
        <f>IF(ISBLANK('7C'!E11),"##BLANK",'7C'!E11)</f>
        <v>##BLANK</v>
      </c>
    </row>
    <row r="16" spans="1:6">
      <c r="B16" s="1781" t="str">
        <f>'7C'!R12</f>
        <v>BN13522</v>
      </c>
      <c r="C16" s="216" t="s">
        <v>6900</v>
      </c>
      <c r="E16" s="246" t="s">
        <v>3652</v>
      </c>
      <c r="F16" s="252" t="str">
        <f>IF(ISBLANK('7C'!E12),"##BLANK",'7C'!E12)</f>
        <v>##BLANK</v>
      </c>
    </row>
    <row r="17" spans="2:6">
      <c r="B17" s="216" t="str">
        <f>'7C'!R13</f>
        <v>BN13521</v>
      </c>
      <c r="C17" s="216" t="s">
        <v>6901</v>
      </c>
      <c r="E17" s="246" t="s">
        <v>3652</v>
      </c>
      <c r="F17" s="252" t="str">
        <f>IF(ISBLANK('7C'!E13),"##BLANK",'7C'!E13)</f>
        <v>##BLANK</v>
      </c>
    </row>
    <row r="18" spans="2:6">
      <c r="B18" s="216" t="str">
        <f>'7C'!R14</f>
        <v>BN13520</v>
      </c>
      <c r="C18" s="216" t="s">
        <v>6902</v>
      </c>
      <c r="E18" s="246" t="s">
        <v>3652</v>
      </c>
      <c r="F18" s="252" t="str">
        <f>IF(ISBLANK('7C'!E14),"##BLANK",'7C'!E14)</f>
        <v>##BLANK</v>
      </c>
    </row>
    <row r="19" spans="2:6">
      <c r="B19" s="216" t="str">
        <f>'7C'!R15</f>
        <v>CPMS2005</v>
      </c>
      <c r="C19" s="216" t="s">
        <v>6903</v>
      </c>
      <c r="E19" s="246" t="s">
        <v>3652</v>
      </c>
      <c r="F19" s="252" t="str">
        <f>IF(ISBLANK('7C'!E15),"##BLANK",'7C'!E15)</f>
        <v>##BLANK</v>
      </c>
    </row>
    <row r="20" spans="2:6">
      <c r="B20" s="216" t="str">
        <f>'7C'!R16</f>
        <v>CPMS2004</v>
      </c>
      <c r="C20" s="216" t="s">
        <v>6904</v>
      </c>
      <c r="E20" s="246" t="s">
        <v>3652</v>
      </c>
      <c r="F20" s="252" t="str">
        <f>IF(ISBLANK('7C'!E16),"##BLANK",'7C'!E16)</f>
        <v>##BLANK</v>
      </c>
    </row>
    <row r="21" spans="2:6">
      <c r="B21" s="216" t="str">
        <f>'7C'!R17</f>
        <v>CPMS2014</v>
      </c>
      <c r="C21" s="216" t="s">
        <v>6905</v>
      </c>
      <c r="E21" s="246" t="s">
        <v>3652</v>
      </c>
      <c r="F21" s="252" t="str">
        <f>IF(ISBLANK('7C'!E17),"##BLANK",'7C'!E17)</f>
        <v>##BLANK</v>
      </c>
    </row>
    <row r="22" spans="2:6">
      <c r="B22" s="254" t="str">
        <f>'7C'!R18</f>
        <v>BB2370</v>
      </c>
      <c r="C22" s="216" t="s">
        <v>6906</v>
      </c>
      <c r="E22" s="246" t="s">
        <v>3652</v>
      </c>
      <c r="F22" s="252" t="str">
        <f>IF(ISBLANK('7C'!E18),"##BLANK",'7C'!E18)</f>
        <v>##BLANK</v>
      </c>
    </row>
    <row r="23" spans="2:6">
      <c r="B23" s="216" t="str">
        <f>'7C'!R19</f>
        <v>CPMS2012</v>
      </c>
      <c r="C23" s="216" t="s">
        <v>6907</v>
      </c>
      <c r="E23" s="246" t="s">
        <v>3652</v>
      </c>
      <c r="F23" s="252" t="str">
        <f>IF(ISBLANK('7C'!E19),"##BLANK",'7C'!E19)</f>
        <v>##BLANK</v>
      </c>
    </row>
    <row r="24" spans="2:6">
      <c r="B24" s="1782" t="str">
        <f>'7C'!R20</f>
        <v>CPMS2015</v>
      </c>
      <c r="C24" s="216" t="s">
        <v>6908</v>
      </c>
      <c r="E24" s="246" t="s">
        <v>3652</v>
      </c>
      <c r="F24" s="252" t="str">
        <f>IF(ISBLANK('7C'!E20),"##BLANK",'7C'!E20)</f>
        <v>##BLANK</v>
      </c>
    </row>
    <row r="25" spans="2:6">
      <c r="B25" s="216" t="str">
        <f>'7C'!R21</f>
        <v>BN13519</v>
      </c>
      <c r="C25" s="216" t="s">
        <v>6909</v>
      </c>
      <c r="E25" s="246" t="s">
        <v>3652</v>
      </c>
      <c r="F25" s="252" t="str">
        <f>IF(ISBLANK('7C'!E21),"##BLANK",'7C'!E21)</f>
        <v>##BLANK</v>
      </c>
    </row>
    <row r="26" spans="2:6">
      <c r="B26" s="216" t="str">
        <f>'7C'!R22</f>
        <v>BN13523</v>
      </c>
      <c r="C26" s="216" t="s">
        <v>6910</v>
      </c>
      <c r="E26" s="246" t="s">
        <v>3652</v>
      </c>
      <c r="F26" s="252" t="str">
        <f>IF(ISBLANK('7C'!E22),"##BLANK",'7C'!E22)</f>
        <v>##BLANK</v>
      </c>
    </row>
    <row r="27" spans="2:6">
      <c r="B27" s="254" t="str">
        <f>'7C'!R23</f>
        <v>BN13524</v>
      </c>
      <c r="C27" s="216" t="s">
        <v>6911</v>
      </c>
      <c r="E27" s="246" t="s">
        <v>3652</v>
      </c>
      <c r="F27" s="252" t="str">
        <f>IF(ISBLANK('7C'!E23),"##BLANK",'7C'!E23)</f>
        <v>##BLANK</v>
      </c>
    </row>
    <row r="28" spans="2:6">
      <c r="B28" s="254" t="str">
        <f>'7C'!R24</f>
        <v>BN13525</v>
      </c>
      <c r="C28" s="216" t="s">
        <v>6912</v>
      </c>
      <c r="E28" s="246" t="s">
        <v>3652</v>
      </c>
      <c r="F28" s="252" t="str">
        <f>IF(ISBLANK('7C'!E24),"##BLANK",'7C'!E24)</f>
        <v>##BLANK</v>
      </c>
    </row>
    <row r="29" spans="2:6">
      <c r="B29" s="254" t="str">
        <f>'7C'!R25</f>
        <v>BN13526</v>
      </c>
      <c r="C29" s="216" t="s">
        <v>6913</v>
      </c>
      <c r="E29" s="246" t="s">
        <v>3652</v>
      </c>
      <c r="F29" s="252" t="str">
        <f>IF(ISBLANK('7C'!E25),"##BLANK",'7C'!E25)</f>
        <v>##BLANK</v>
      </c>
    </row>
    <row r="30" spans="2:6">
      <c r="B30" s="254" t="str">
        <f>'7C'!R26</f>
        <v>BN13527</v>
      </c>
      <c r="C30" s="216" t="s">
        <v>6914</v>
      </c>
      <c r="E30" s="246" t="s">
        <v>3652</v>
      </c>
      <c r="F30" s="252" t="str">
        <f>IF(ISBLANK('7C'!E26),"##BLANK",'7C'!E26)</f>
        <v>##BLANK</v>
      </c>
    </row>
    <row r="31" spans="2:6">
      <c r="B31" s="254" t="str">
        <f>'7C'!R27</f>
        <v>BN13534</v>
      </c>
      <c r="C31" s="216" t="s">
        <v>6915</v>
      </c>
      <c r="E31" s="246" t="s">
        <v>3652</v>
      </c>
      <c r="F31" s="252" t="str">
        <f>IF(ISBLANK('7C'!E27),"##BLANK",'7C'!E27)</f>
        <v>##BLANK</v>
      </c>
    </row>
    <row r="32" spans="2:6">
      <c r="B32" s="254" t="str">
        <f>'7C'!R28</f>
        <v>BN13535</v>
      </c>
      <c r="C32" s="216" t="s">
        <v>6916</v>
      </c>
      <c r="E32" s="246" t="s">
        <v>3652</v>
      </c>
      <c r="F32" s="252">
        <f>IF(ISBLANK('7C'!E28),"##BLANK",'7C'!E28)</f>
        <v>0</v>
      </c>
    </row>
    <row r="33" spans="2:6">
      <c r="B33" s="254" t="str">
        <f>'7C'!R29</f>
        <v>BN13528</v>
      </c>
      <c r="C33" s="216" t="s">
        <v>6917</v>
      </c>
      <c r="E33" s="246" t="s">
        <v>3652</v>
      </c>
      <c r="F33" s="252" t="str">
        <f>IF(ISBLANK('7C'!E29),"##BLANK",'7C'!E29)</f>
        <v>##BLANK</v>
      </c>
    </row>
  </sheetData>
  <sheetProtection sort="0"/>
  <conditionalFormatting sqref="E4:E33">
    <cfRule type="expression" dxfId="214" priority="1">
      <formula>$C4="New Bon"</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A1054" sqref="A1054"/>
    </sheetView>
  </sheetViews>
  <sheetFormatPr defaultColWidth="9" defaultRowHeight="14"/>
  <cols>
    <col min="1" max="1" width="9" style="216"/>
    <col min="2" max="2" width="19.25" style="216" bestFit="1" customWidth="1"/>
    <col min="3" max="3" width="120.25" style="216" bestFit="1" customWidth="1"/>
    <col min="4" max="4" width="10.75" style="216" bestFit="1" customWidth="1"/>
    <col min="5" max="5" width="16.75" style="216" bestFit="1" customWidth="1"/>
    <col min="6" max="16384" width="9" style="216"/>
  </cols>
  <sheetData>
    <row r="1" spans="1:6">
      <c r="C1" s="216" t="str">
        <f>CONCATENATE(Lists!$B$60,"_APR2022_F8")</f>
        <v>BTL_APR2022_F8</v>
      </c>
    </row>
    <row r="2" spans="1:6">
      <c r="A2" s="216" t="s">
        <v>3</v>
      </c>
      <c r="B2" s="216" t="s">
        <v>3639</v>
      </c>
      <c r="C2" s="216" t="s">
        <v>3640</v>
      </c>
      <c r="D2" s="216" t="s">
        <v>670</v>
      </c>
      <c r="E2" s="216" t="s">
        <v>3641</v>
      </c>
      <c r="F2" s="216" t="s">
        <v>3650</v>
      </c>
    </row>
    <row r="3" spans="1:6">
      <c r="B3" s="236"/>
      <c r="C3" s="247"/>
      <c r="D3" s="246"/>
      <c r="E3" s="246"/>
    </row>
    <row r="4" spans="1:6">
      <c r="B4" s="216" t="str">
        <f>'8A'!R7</f>
        <v>BP05613</v>
      </c>
      <c r="C4" s="216" t="s">
        <v>6918</v>
      </c>
      <c r="E4" s="246" t="s">
        <v>3652</v>
      </c>
      <c r="F4" s="252" t="str">
        <f>IF(ISBLANK('8A'!E7),"##BLANK",'8A'!E7)</f>
        <v>##BLANK</v>
      </c>
    </row>
    <row r="5" spans="1:6">
      <c r="B5" s="216" t="str">
        <f>'8A'!R8</f>
        <v>MP05614</v>
      </c>
      <c r="C5" s="216" t="s">
        <v>6919</v>
      </c>
      <c r="E5" s="246" t="s">
        <v>3652</v>
      </c>
      <c r="F5" s="252" t="str">
        <f>IF(ISBLANK('8A'!E8),"##BLANK",'8A'!E8)</f>
        <v>##BLANK</v>
      </c>
    </row>
    <row r="6" spans="1:6">
      <c r="B6" s="216" t="str">
        <f>'8A'!R9</f>
        <v>MP05611</v>
      </c>
      <c r="C6" s="216" t="s">
        <v>6920</v>
      </c>
      <c r="E6" s="246" t="s">
        <v>3652</v>
      </c>
      <c r="F6" s="252">
        <f>IF(ISBLANK('8A'!E9),"##BLANK",'8A'!E9)</f>
        <v>0</v>
      </c>
    </row>
    <row r="7" spans="1:6">
      <c r="B7" s="216" t="str">
        <f>'8A'!R10</f>
        <v>MP05613</v>
      </c>
      <c r="C7" s="216" t="s">
        <v>6921</v>
      </c>
      <c r="E7" s="246" t="s">
        <v>3652</v>
      </c>
      <c r="F7" s="252" t="str">
        <f>IF(ISBLANK('8A'!E10),"##BLANK",'8A'!E10)</f>
        <v>##BLANK</v>
      </c>
    </row>
    <row r="8" spans="1:6">
      <c r="B8" s="216" t="str">
        <f>'8A'!R12</f>
        <v>MP05615</v>
      </c>
      <c r="C8" s="216" t="s">
        <v>6922</v>
      </c>
      <c r="E8" s="246" t="s">
        <v>3652</v>
      </c>
      <c r="F8" s="252" t="str">
        <f>IF(ISBLANK('8A'!E12),"##BLANK",'8A'!E12)</f>
        <v>##BLANK</v>
      </c>
    </row>
    <row r="9" spans="1:6">
      <c r="B9" s="216" t="str">
        <f>'8A'!R14</f>
        <v>BN1623</v>
      </c>
      <c r="C9" s="216" t="s">
        <v>6923</v>
      </c>
      <c r="E9" s="246" t="s">
        <v>3652</v>
      </c>
      <c r="F9" s="252" t="str">
        <f>IF(ISBLANK('8A'!E14),"##BLANK",'8A'!E14)</f>
        <v>##BLANK</v>
      </c>
    </row>
    <row r="10" spans="1:6">
      <c r="B10" s="216" t="str">
        <f>'8A'!R15</f>
        <v>BN1622</v>
      </c>
      <c r="C10" s="216" t="s">
        <v>6924</v>
      </c>
      <c r="E10" s="246" t="s">
        <v>3652</v>
      </c>
      <c r="F10" s="252" t="str">
        <f>IF(ISBLANK('8A'!E15),"##BLANK",'8A'!E15)</f>
        <v>##BLANK</v>
      </c>
    </row>
    <row r="11" spans="1:6">
      <c r="B11" s="216" t="str">
        <f>'8A'!R16</f>
        <v>BN1621</v>
      </c>
      <c r="C11" s="216" t="s">
        <v>6925</v>
      </c>
      <c r="E11" s="246" t="s">
        <v>3652</v>
      </c>
      <c r="F11" s="252">
        <f>IF(ISBLANK('8A'!E16),"##BLANK",'8A'!E16)</f>
        <v>0</v>
      </c>
    </row>
    <row r="12" spans="1:6">
      <c r="B12" s="216" t="str">
        <f>'8A'!R18</f>
        <v>BN1640</v>
      </c>
      <c r="C12" s="216" t="s">
        <v>6926</v>
      </c>
      <c r="E12" s="246" t="s">
        <v>3652</v>
      </c>
      <c r="F12" s="252" t="str">
        <f>IF(ISBLANK('8A'!E18),"##BLANK",'8A'!E18)</f>
        <v>##BLANK</v>
      </c>
    </row>
    <row r="13" spans="1:6">
      <c r="B13" s="216" t="str">
        <f>'8A'!R19</f>
        <v>BN1641</v>
      </c>
      <c r="C13" s="216" t="s">
        <v>6927</v>
      </c>
      <c r="E13" s="246" t="s">
        <v>3652</v>
      </c>
      <c r="F13" s="252" t="str">
        <f>IF(ISBLANK('8A'!E19),"##BLANK",'8A'!E19)</f>
        <v>##BLANK</v>
      </c>
    </row>
    <row r="14" spans="1:6">
      <c r="B14" s="216" t="str">
        <f>'8A'!R20</f>
        <v>BN1642</v>
      </c>
      <c r="C14" s="216" t="s">
        <v>6928</v>
      </c>
      <c r="E14" s="246" t="s">
        <v>3652</v>
      </c>
      <c r="F14" s="252" t="str">
        <f>IF(ISBLANK('8A'!E20),"##BLANK",'8A'!E20)</f>
        <v>##BLANK</v>
      </c>
    </row>
    <row r="15" spans="1:6">
      <c r="B15" s="254" t="str">
        <f>'8A'!R21</f>
        <v>BN1643</v>
      </c>
      <c r="C15" s="216" t="s">
        <v>6929</v>
      </c>
      <c r="E15" s="246" t="s">
        <v>3652</v>
      </c>
      <c r="F15" s="252">
        <f>IF(ISBLANK('8A'!E21),"##BLANK",'8A'!E21)</f>
        <v>0</v>
      </c>
    </row>
    <row r="16" spans="1:6">
      <c r="B16" s="1781" t="str">
        <f>'8A'!R23</f>
        <v>BN1644</v>
      </c>
      <c r="C16" s="216" t="s">
        <v>6930</v>
      </c>
      <c r="E16" s="246" t="s">
        <v>3652</v>
      </c>
      <c r="F16" s="252" t="str">
        <f>IF(ISBLANK('8A'!E23),"##BLANK",'8A'!E23)</f>
        <v>##BLANK</v>
      </c>
    </row>
    <row r="17" spans="2:6">
      <c r="B17" s="216" t="str">
        <f>'8A'!R25</f>
        <v>BN1648</v>
      </c>
      <c r="C17" s="216" t="s">
        <v>6931</v>
      </c>
      <c r="E17" s="246" t="s">
        <v>3652</v>
      </c>
      <c r="F17" s="252" t="str">
        <f>IF(ISBLANK('8A'!E25),"##BLANK",'8A'!E25)</f>
        <v>##BLANK</v>
      </c>
    </row>
    <row r="18" spans="2:6">
      <c r="B18" s="216" t="str">
        <f>'8A'!R26</f>
        <v>BN1645</v>
      </c>
      <c r="C18" s="216" t="s">
        <v>6932</v>
      </c>
      <c r="E18" s="246" t="s">
        <v>3652</v>
      </c>
      <c r="F18" s="252" t="str">
        <f>IF(ISBLANK('8A'!E26),"##BLANK",'8A'!E26)</f>
        <v>##BLANK</v>
      </c>
    </row>
    <row r="19" spans="2:6">
      <c r="B19" s="216" t="str">
        <f>'8A'!R27</f>
        <v>BN1646</v>
      </c>
      <c r="C19" s="216" t="s">
        <v>6933</v>
      </c>
      <c r="E19" s="246" t="s">
        <v>3652</v>
      </c>
      <c r="F19" s="252" t="str">
        <f>IF(ISBLANK('8A'!E27),"##BLANK",'8A'!E27)</f>
        <v>##BLANK</v>
      </c>
    </row>
    <row r="20" spans="2:6">
      <c r="B20" s="216" t="str">
        <f>'8A'!R28</f>
        <v>BN1647</v>
      </c>
      <c r="C20" s="216" t="s">
        <v>6934</v>
      </c>
      <c r="E20" s="246" t="s">
        <v>3652</v>
      </c>
      <c r="F20" s="252">
        <f>IF(ISBLANK('8A'!E28),"##BLANK",'8A'!E28)</f>
        <v>0</v>
      </c>
    </row>
    <row r="21" spans="2:6">
      <c r="B21" s="216" t="str">
        <f>'8A'!R30</f>
        <v>BN1649</v>
      </c>
      <c r="C21" s="216" t="s">
        <v>6935</v>
      </c>
      <c r="E21" s="246" t="s">
        <v>3652</v>
      </c>
      <c r="F21" s="252" t="str">
        <f>IF(ISBLANK('8A'!E30),"##BLANK",'8A'!E30)</f>
        <v>##BLANK</v>
      </c>
    </row>
    <row r="22" spans="2:6">
      <c r="B22" s="1778" t="str">
        <f>'8A'!R31</f>
        <v>MP05616</v>
      </c>
      <c r="C22" s="216" t="s">
        <v>6936</v>
      </c>
      <c r="E22" s="246" t="s">
        <v>3652</v>
      </c>
      <c r="F22" s="252" t="str">
        <f>IF(ISBLANK('8A'!E31),"##BLANK",'8A'!E31)</f>
        <v>##BLANK</v>
      </c>
    </row>
    <row r="23" spans="2:6">
      <c r="B23" s="216" t="str">
        <f>'8B'!AG8</f>
        <v>WWS1001STPPP</v>
      </c>
      <c r="C23" s="216" t="s">
        <v>6937</v>
      </c>
      <c r="E23" s="246" t="s">
        <v>3652</v>
      </c>
      <c r="F23" s="252" t="str">
        <f>IF(ISBLANK('8B'!E8),"##BLANK",'8B'!E8)</f>
        <v>##BLANK</v>
      </c>
    </row>
    <row r="24" spans="2:6">
      <c r="B24" s="216" t="str">
        <f>'8B'!AH8</f>
        <v>WWS1001STPTK</v>
      </c>
      <c r="C24" s="216" t="s">
        <v>6938</v>
      </c>
      <c r="E24" s="246" t="s">
        <v>3652</v>
      </c>
      <c r="F24" s="252" t="str">
        <f>IF(ISBLANK('8B'!F8),"##BLANK",'8B'!F8)</f>
        <v>##BLANK</v>
      </c>
    </row>
    <row r="25" spans="2:6">
      <c r="B25" s="216" t="str">
        <f>'8B'!AI8</f>
        <v>WWS1001STPTR</v>
      </c>
      <c r="C25" s="216" t="s">
        <v>6939</v>
      </c>
      <c r="E25" s="246" t="s">
        <v>3652</v>
      </c>
      <c r="F25" s="252" t="str">
        <f>IF(ISBLANK('8B'!G8),"##BLANK",'8B'!G8)</f>
        <v>##BLANK</v>
      </c>
    </row>
    <row r="26" spans="2:6">
      <c r="B26" s="216" t="str">
        <f>'8B'!AJ8</f>
        <v>WWS1001STPTOT</v>
      </c>
      <c r="C26" s="216" t="s">
        <v>6940</v>
      </c>
      <c r="E26" s="246" t="s">
        <v>3652</v>
      </c>
      <c r="F26" s="252">
        <f>IF(ISBLANK('8B'!H8),"##BLANK",'8B'!H8)</f>
        <v>0</v>
      </c>
    </row>
    <row r="27" spans="2:6">
      <c r="B27" s="216" t="str">
        <f>'8B'!AG9</f>
        <v>WWS1002STPPP</v>
      </c>
      <c r="C27" s="216" t="s">
        <v>6941</v>
      </c>
      <c r="E27" s="246" t="s">
        <v>3652</v>
      </c>
      <c r="F27" s="252" t="str">
        <f>IF(ISBLANK('8B'!E9),"##BLANK",'8B'!E9)</f>
        <v>##BLANK</v>
      </c>
    </row>
    <row r="28" spans="2:6">
      <c r="B28" s="216" t="str">
        <f>'8B'!AH9</f>
        <v>WWS1002STPTK</v>
      </c>
      <c r="C28" s="216" t="s">
        <v>6942</v>
      </c>
      <c r="E28" s="246" t="s">
        <v>3652</v>
      </c>
      <c r="F28" s="252" t="str">
        <f>IF(ISBLANK('8B'!F9),"##BLANK",'8B'!F9)</f>
        <v>##BLANK</v>
      </c>
    </row>
    <row r="29" spans="2:6">
      <c r="B29" s="216" t="str">
        <f>'8B'!AI9</f>
        <v>WWS1002STPTR</v>
      </c>
      <c r="C29" s="216" t="s">
        <v>6943</v>
      </c>
      <c r="E29" s="246" t="s">
        <v>3652</v>
      </c>
      <c r="F29" s="252" t="str">
        <f>IF(ISBLANK('8B'!G9),"##BLANK",'8B'!G9)</f>
        <v>##BLANK</v>
      </c>
    </row>
    <row r="30" spans="2:6">
      <c r="B30" s="216" t="str">
        <f>'8B'!AJ9</f>
        <v>WWS1002STPTOT</v>
      </c>
      <c r="C30" s="216" t="s">
        <v>6944</v>
      </c>
      <c r="E30" s="246" t="s">
        <v>3652</v>
      </c>
      <c r="F30" s="252">
        <f>IF(ISBLANK('8B'!H9),"##BLANK",'8B'!H9)</f>
        <v>0</v>
      </c>
    </row>
    <row r="31" spans="2:6">
      <c r="B31" s="216" t="str">
        <f>'8B'!AG10</f>
        <v>WWS1003STPPP</v>
      </c>
      <c r="C31" s="216" t="s">
        <v>6945</v>
      </c>
      <c r="E31" s="246" t="s">
        <v>3652</v>
      </c>
      <c r="F31" s="252" t="str">
        <f>IF(ISBLANK('8B'!E10),"##BLANK",'8B'!E10)</f>
        <v>##BLANK</v>
      </c>
    </row>
    <row r="32" spans="2:6">
      <c r="B32" s="216" t="str">
        <f>'8B'!AH10</f>
        <v>WWS1003STPTK</v>
      </c>
      <c r="C32" s="216" t="s">
        <v>6946</v>
      </c>
      <c r="E32" s="246" t="s">
        <v>3652</v>
      </c>
      <c r="F32" s="252" t="str">
        <f>IF(ISBLANK('8B'!F10),"##BLANK",'8B'!F10)</f>
        <v>##BLANK</v>
      </c>
    </row>
    <row r="33" spans="2:6">
      <c r="B33" s="216" t="str">
        <f>'8B'!AI10</f>
        <v>WWS1003STPTR</v>
      </c>
      <c r="C33" s="216" t="s">
        <v>6947</v>
      </c>
      <c r="E33" s="246" t="s">
        <v>3652</v>
      </c>
      <c r="F33" s="252" t="str">
        <f>IF(ISBLANK('8B'!G10),"##BLANK",'8B'!G10)</f>
        <v>##BLANK</v>
      </c>
    </row>
    <row r="34" spans="2:6">
      <c r="B34" s="216" t="str">
        <f>'8B'!AJ10</f>
        <v>WWS1003STPTOT</v>
      </c>
      <c r="C34" s="216" t="s">
        <v>6948</v>
      </c>
      <c r="E34" s="246" t="s">
        <v>3652</v>
      </c>
      <c r="F34" s="252">
        <f>IF(ISBLANK('8B'!H10),"##BLANK",'8B'!H10)</f>
        <v>0</v>
      </c>
    </row>
    <row r="35" spans="2:6">
      <c r="B35" s="216" t="str">
        <f>'8B'!AG11</f>
        <v>WWS1004STPPP</v>
      </c>
      <c r="C35" s="216" t="s">
        <v>6949</v>
      </c>
      <c r="E35" s="246" t="s">
        <v>3652</v>
      </c>
      <c r="F35" s="252" t="str">
        <f>IF(ISBLANK('8B'!E11),"##BLANK",'8B'!E11)</f>
        <v>##BLANK</v>
      </c>
    </row>
    <row r="36" spans="2:6">
      <c r="B36" s="216" t="str">
        <f>'8B'!AH11</f>
        <v>WWS1004STPTK</v>
      </c>
      <c r="C36" s="216" t="s">
        <v>6950</v>
      </c>
      <c r="E36" s="246" t="s">
        <v>3652</v>
      </c>
      <c r="F36" s="252" t="str">
        <f>IF(ISBLANK('8B'!F11),"##BLANK",'8B'!F11)</f>
        <v>##BLANK</v>
      </c>
    </row>
    <row r="37" spans="2:6">
      <c r="B37" s="216" t="str">
        <f>'8B'!AI11</f>
        <v>WWS1004STPTR</v>
      </c>
      <c r="C37" s="216" t="s">
        <v>6951</v>
      </c>
      <c r="E37" s="246" t="s">
        <v>3652</v>
      </c>
      <c r="F37" s="252" t="str">
        <f>IF(ISBLANK('8B'!G11),"##BLANK",'8B'!G11)</f>
        <v>##BLANK</v>
      </c>
    </row>
    <row r="38" spans="2:6">
      <c r="B38" s="216" t="str">
        <f>'8B'!AJ11</f>
        <v>WWS1004STPTOT</v>
      </c>
      <c r="C38" s="216" t="s">
        <v>6952</v>
      </c>
      <c r="E38" s="246" t="s">
        <v>3652</v>
      </c>
      <c r="F38" s="252">
        <f>IF(ISBLANK('8B'!H11),"##BLANK",'8B'!H11)</f>
        <v>0</v>
      </c>
    </row>
    <row r="39" spans="2:6">
      <c r="B39" s="216" t="str">
        <f>'8B'!AG14</f>
        <v>WWS1005STPPP</v>
      </c>
      <c r="C39" s="216" t="s">
        <v>6953</v>
      </c>
      <c r="E39" s="246" t="s">
        <v>3652</v>
      </c>
      <c r="F39" s="252" t="str">
        <f>IF(ISBLANK('8B'!E14),"##BLANK",'8B'!E14)</f>
        <v>##BLANK</v>
      </c>
    </row>
    <row r="40" spans="2:6">
      <c r="B40" s="216" t="str">
        <f>'8B'!AH14</f>
        <v>WWS1005STPTK</v>
      </c>
      <c r="C40" s="216" t="s">
        <v>6954</v>
      </c>
      <c r="E40" s="246" t="s">
        <v>3652</v>
      </c>
      <c r="F40" s="252" t="str">
        <f>IF(ISBLANK('8B'!F14),"##BLANK",'8B'!F14)</f>
        <v>##BLANK</v>
      </c>
    </row>
    <row r="41" spans="2:6">
      <c r="B41" s="216" t="str">
        <f>'8B'!AI14</f>
        <v>WWS1005STPTR</v>
      </c>
      <c r="C41" s="216" t="s">
        <v>6955</v>
      </c>
      <c r="E41" s="246" t="s">
        <v>3652</v>
      </c>
      <c r="F41" s="252" t="str">
        <f>IF(ISBLANK('8B'!G14),"##BLANK",'8B'!G14)</f>
        <v>##BLANK</v>
      </c>
    </row>
    <row r="42" spans="2:6">
      <c r="B42" s="216" t="str">
        <f>'8B'!AJ14</f>
        <v>WWS1005STPTOT</v>
      </c>
      <c r="C42" s="216" t="s">
        <v>6956</v>
      </c>
      <c r="E42" s="246" t="s">
        <v>3652</v>
      </c>
      <c r="F42" s="252">
        <f>IF(ISBLANK('8B'!H14),"##BLANK",'8B'!H14)</f>
        <v>0</v>
      </c>
    </row>
    <row r="43" spans="2:6">
      <c r="B43" s="216" t="str">
        <f>'8B'!AG15</f>
        <v>WWS1006STPPP</v>
      </c>
      <c r="C43" s="216" t="s">
        <v>6957</v>
      </c>
      <c r="E43" s="246" t="s">
        <v>3652</v>
      </c>
      <c r="F43" s="252" t="str">
        <f>IF(ISBLANK('8B'!E15),"##BLANK",'8B'!E15)</f>
        <v>##BLANK</v>
      </c>
    </row>
    <row r="44" spans="2:6">
      <c r="B44" s="216" t="str">
        <f>'8B'!AH15</f>
        <v>WWS1006STPTK</v>
      </c>
      <c r="C44" s="216" t="s">
        <v>6958</v>
      </c>
      <c r="E44" s="246" t="s">
        <v>3652</v>
      </c>
      <c r="F44" s="252" t="str">
        <f>IF(ISBLANK('8B'!F15),"##BLANK",'8B'!F15)</f>
        <v>##BLANK</v>
      </c>
    </row>
    <row r="45" spans="2:6">
      <c r="B45" s="216" t="str">
        <f>'8B'!AI15</f>
        <v>WWS1006STPTR</v>
      </c>
      <c r="C45" s="216" t="s">
        <v>6959</v>
      </c>
      <c r="E45" s="246" t="s">
        <v>3652</v>
      </c>
      <c r="F45" s="252" t="str">
        <f>IF(ISBLANK('8B'!G15),"##BLANK",'8B'!G15)</f>
        <v>##BLANK</v>
      </c>
    </row>
    <row r="46" spans="2:6">
      <c r="B46" s="216" t="str">
        <f>'8B'!AJ15</f>
        <v>WWS1006STPTOT</v>
      </c>
      <c r="C46" s="216" t="s">
        <v>6960</v>
      </c>
      <c r="E46" s="246" t="s">
        <v>3652</v>
      </c>
      <c r="F46" s="252">
        <f>IF(ISBLANK('8B'!H15),"##BLANK",'8B'!H15)</f>
        <v>0</v>
      </c>
    </row>
    <row r="47" spans="2:6">
      <c r="B47" s="216" t="str">
        <f>'8B'!AG16</f>
        <v>WWS1007DISTPPP</v>
      </c>
      <c r="C47" s="216" t="s">
        <v>6961</v>
      </c>
      <c r="E47" s="246" t="s">
        <v>3652</v>
      </c>
      <c r="F47" s="252" t="str">
        <f>IF(ISBLANK('8B'!E16),"##BLANK",'8B'!E16)</f>
        <v>##BLANK</v>
      </c>
    </row>
    <row r="48" spans="2:6">
      <c r="B48" s="216" t="str">
        <f>'8B'!AH16</f>
        <v>WWS1007DISTPTK</v>
      </c>
      <c r="C48" s="216" t="s">
        <v>6962</v>
      </c>
      <c r="E48" s="246" t="s">
        <v>3652</v>
      </c>
      <c r="F48" s="252" t="str">
        <f>IF(ISBLANK('8B'!F16),"##BLANK",'8B'!F16)</f>
        <v>##BLANK</v>
      </c>
    </row>
    <row r="49" spans="2:6">
      <c r="B49" s="216" t="str">
        <f>'8B'!AI16</f>
        <v>WWS1007DISTPTR</v>
      </c>
      <c r="C49" s="216" t="s">
        <v>6963</v>
      </c>
      <c r="E49" s="246" t="s">
        <v>3652</v>
      </c>
      <c r="F49" s="252" t="str">
        <f>IF(ISBLANK('8B'!G16),"##BLANK",'8B'!G16)</f>
        <v>##BLANK</v>
      </c>
    </row>
    <row r="50" spans="2:6">
      <c r="B50" s="216" t="str">
        <f>'8B'!AJ16</f>
        <v>WWS1007DISTPTOT</v>
      </c>
      <c r="C50" s="216" t="s">
        <v>6964</v>
      </c>
      <c r="E50" s="246" t="s">
        <v>3652</v>
      </c>
      <c r="F50" s="252">
        <f>IF(ISBLANK('8B'!H16),"##BLANK",'8B'!H16)</f>
        <v>0</v>
      </c>
    </row>
    <row r="51" spans="2:6">
      <c r="B51" s="216" t="str">
        <f>'8B'!AG17</f>
        <v>BM816STPPP</v>
      </c>
      <c r="C51" s="216" t="s">
        <v>6965</v>
      </c>
      <c r="E51" s="246" t="s">
        <v>3652</v>
      </c>
      <c r="F51" s="252">
        <f>IF(ISBLANK('8B'!E17),"##BLANK",'8B'!E17)</f>
        <v>0</v>
      </c>
    </row>
    <row r="52" spans="2:6">
      <c r="B52" s="216" t="str">
        <f>'8B'!AH17</f>
        <v>BM816STPTK</v>
      </c>
      <c r="C52" s="216" t="s">
        <v>6966</v>
      </c>
      <c r="E52" s="246" t="s">
        <v>3652</v>
      </c>
      <c r="F52" s="252">
        <f>IF(ISBLANK('8B'!F17),"##BLANK",'8B'!F17)</f>
        <v>0</v>
      </c>
    </row>
    <row r="53" spans="2:6">
      <c r="B53" s="216" t="str">
        <f>'8B'!AI17</f>
        <v>BM816STPTR</v>
      </c>
      <c r="C53" s="216" t="s">
        <v>6967</v>
      </c>
      <c r="E53" s="246" t="s">
        <v>3652</v>
      </c>
      <c r="F53" s="252">
        <f>IF(ISBLANK('8B'!G17),"##BLANK",'8B'!G17)</f>
        <v>0</v>
      </c>
    </row>
    <row r="54" spans="2:6">
      <c r="B54" s="216" t="str">
        <f>'8B'!AJ17</f>
        <v>BM816STPTOT</v>
      </c>
      <c r="C54" s="216" t="s">
        <v>6968</v>
      </c>
      <c r="E54" s="246" t="s">
        <v>3652</v>
      </c>
      <c r="F54" s="252">
        <f>IF(ISBLANK('8B'!H17),"##BLANK",'8B'!H17)</f>
        <v>0</v>
      </c>
    </row>
    <row r="55" spans="2:6">
      <c r="B55" s="216" t="str">
        <f>'8B'!AG18</f>
        <v>WWS1008STPPP</v>
      </c>
      <c r="C55" s="216" t="s">
        <v>6969</v>
      </c>
      <c r="E55" s="246" t="s">
        <v>3652</v>
      </c>
      <c r="F55" s="252" t="str">
        <f>IF(ISBLANK('8B'!E18),"##BLANK",'8B'!E18)</f>
        <v>##BLANK</v>
      </c>
    </row>
    <row r="56" spans="2:6">
      <c r="B56" s="216" t="str">
        <f>'8B'!AH18</f>
        <v>WWS1008STPTK</v>
      </c>
      <c r="C56" s="216" t="s">
        <v>6970</v>
      </c>
      <c r="E56" s="246" t="s">
        <v>3652</v>
      </c>
      <c r="F56" s="252" t="str">
        <f>IF(ISBLANK('8B'!F18),"##BLANK",'8B'!F18)</f>
        <v>##BLANK</v>
      </c>
    </row>
    <row r="57" spans="2:6">
      <c r="B57" s="216" t="str">
        <f>'8B'!AI18</f>
        <v>WWS1008STPTR</v>
      </c>
      <c r="C57" s="216" t="s">
        <v>6971</v>
      </c>
      <c r="E57" s="246" t="s">
        <v>3652</v>
      </c>
      <c r="F57" s="252" t="str">
        <f>IF(ISBLANK('8B'!G18),"##BLANK",'8B'!G18)</f>
        <v>##BLANK</v>
      </c>
    </row>
    <row r="58" spans="2:6">
      <c r="B58" s="216" t="str">
        <f>'8B'!AJ18</f>
        <v>WWS1008STPTOT</v>
      </c>
      <c r="C58" s="216" t="s">
        <v>6972</v>
      </c>
      <c r="E58" s="246" t="s">
        <v>3652</v>
      </c>
      <c r="F58" s="252">
        <f>IF(ISBLANK('8B'!H18),"##BLANK",'8B'!H18)</f>
        <v>0</v>
      </c>
    </row>
    <row r="59" spans="2:6">
      <c r="B59" s="216" t="str">
        <f>'8B'!AG19</f>
        <v>WWS1009STPPP</v>
      </c>
      <c r="C59" s="216" t="s">
        <v>6973</v>
      </c>
      <c r="E59" s="246" t="s">
        <v>3652</v>
      </c>
      <c r="F59" s="252">
        <f>IF(ISBLANK('8B'!E19),"##BLANK",'8B'!E19)</f>
        <v>0</v>
      </c>
    </row>
    <row r="60" spans="2:6">
      <c r="B60" s="216" t="str">
        <f>'8B'!AH19</f>
        <v>WWS1009STPTK</v>
      </c>
      <c r="C60" s="216" t="s">
        <v>6974</v>
      </c>
      <c r="E60" s="246" t="s">
        <v>3652</v>
      </c>
      <c r="F60" s="252">
        <f>IF(ISBLANK('8B'!F19),"##BLANK",'8B'!F19)</f>
        <v>0</v>
      </c>
    </row>
    <row r="61" spans="2:6">
      <c r="B61" s="216" t="str">
        <f>'8B'!AI19</f>
        <v>WWS1009STPTR</v>
      </c>
      <c r="C61" s="216" t="s">
        <v>6975</v>
      </c>
      <c r="E61" s="246" t="s">
        <v>3652</v>
      </c>
      <c r="F61" s="252">
        <f>IF(ISBLANK('8B'!G19),"##BLANK",'8B'!G19)</f>
        <v>0</v>
      </c>
    </row>
    <row r="62" spans="2:6">
      <c r="B62" s="216" t="str">
        <f>'8B'!AJ19</f>
        <v>WWS1009STPTOT</v>
      </c>
      <c r="C62" s="216" t="s">
        <v>6976</v>
      </c>
      <c r="E62" s="246" t="s">
        <v>3652</v>
      </c>
      <c r="F62" s="252">
        <f>IF(ISBLANK('8B'!H19),"##BLANK",'8B'!H19)</f>
        <v>0</v>
      </c>
    </row>
    <row r="63" spans="2:6">
      <c r="B63" s="216" t="str">
        <f>'8B'!AG24</f>
        <v>BM402STUTS</v>
      </c>
      <c r="C63" s="216" t="s">
        <v>6977</v>
      </c>
      <c r="E63" s="246" t="s">
        <v>3652</v>
      </c>
      <c r="F63" s="252" t="str">
        <f>IF(ISBLANK('8B'!E24),"##BLANK",'8B'!E24)</f>
        <v>##BLANK</v>
      </c>
    </row>
    <row r="64" spans="2:6">
      <c r="B64" s="216" t="str">
        <f>'8B'!AH24</f>
        <v>BM402STRSL</v>
      </c>
      <c r="C64" s="216" t="s">
        <v>6978</v>
      </c>
      <c r="E64" s="246" t="s">
        <v>3652</v>
      </c>
      <c r="F64" s="252" t="str">
        <f>IF(ISBLANK('8B'!F24),"##BLANK",'8B'!F24)</f>
        <v>##BLANK</v>
      </c>
    </row>
    <row r="65" spans="2:6">
      <c r="B65" s="216" t="str">
        <f>'8B'!AI24</f>
        <v>BM402STCAD</v>
      </c>
      <c r="C65" s="216" t="s">
        <v>6979</v>
      </c>
      <c r="E65" s="246" t="s">
        <v>3652</v>
      </c>
      <c r="F65" s="252" t="str">
        <f>IF(ISBLANK('8B'!G24),"##BLANK",'8B'!G24)</f>
        <v>##BLANK</v>
      </c>
    </row>
    <row r="66" spans="2:6">
      <c r="B66" s="216" t="str">
        <f>'8B'!AJ24</f>
        <v>BM402STIRS</v>
      </c>
      <c r="C66" s="216" t="s">
        <v>6980</v>
      </c>
      <c r="E66" s="246" t="s">
        <v>3652</v>
      </c>
      <c r="F66" s="252" t="str">
        <f>IF(ISBLANK('8B'!H24),"##BLANK",'8B'!H24)</f>
        <v>##BLANK</v>
      </c>
    </row>
    <row r="67" spans="2:6">
      <c r="B67" s="216" t="str">
        <f>'8B'!AK24</f>
        <v>BM402STPCC</v>
      </c>
      <c r="C67" s="216" t="s">
        <v>6981</v>
      </c>
      <c r="E67" s="246" t="s">
        <v>3652</v>
      </c>
      <c r="F67" s="252" t="str">
        <f>IF(ISBLANK('8B'!I24),"##BLANK",'8B'!I24)</f>
        <v>##BLANK</v>
      </c>
    </row>
    <row r="68" spans="2:6">
      <c r="B68" s="216" t="str">
        <f>'8B'!AL24</f>
        <v>BM402STAD</v>
      </c>
      <c r="C68" s="216" t="s">
        <v>6982</v>
      </c>
      <c r="E68" s="246" t="s">
        <v>3652</v>
      </c>
      <c r="F68" s="252" t="str">
        <f>IF(ISBLANK('8B'!J24),"##BLANK",'8B'!J24)</f>
        <v>##BLANK</v>
      </c>
    </row>
    <row r="69" spans="2:6">
      <c r="B69" s="216" t="str">
        <f>'8B'!AM24</f>
        <v>BM402STSLOT</v>
      </c>
      <c r="C69" s="216" t="s">
        <v>6983</v>
      </c>
      <c r="E69" s="246" t="s">
        <v>3652</v>
      </c>
      <c r="F69" s="252" t="str">
        <f>IF(ISBLANK('8B'!K24),"##BLANK",'8B'!K24)</f>
        <v>##BLANK</v>
      </c>
    </row>
    <row r="70" spans="2:6">
      <c r="B70" s="216" t="str">
        <f>'8B'!AN24</f>
        <v>BM402STTOT</v>
      </c>
      <c r="C70" s="216" t="s">
        <v>6984</v>
      </c>
      <c r="E70" s="246" t="s">
        <v>3652</v>
      </c>
      <c r="F70" s="252">
        <f>IF(ISBLANK('8B'!L24),"##BLANK",'8B'!L24)</f>
        <v>0</v>
      </c>
    </row>
    <row r="71" spans="2:6">
      <c r="B71" s="216" t="str">
        <f>'8B'!AG25</f>
        <v>BM836STUTS</v>
      </c>
      <c r="C71" s="216" t="s">
        <v>6985</v>
      </c>
      <c r="E71" s="246" t="s">
        <v>3652</v>
      </c>
      <c r="F71" s="252" t="str">
        <f>IF(ISBLANK('8B'!E25),"##BLANK",'8B'!E25)</f>
        <v>##BLANK</v>
      </c>
    </row>
    <row r="72" spans="2:6">
      <c r="B72" s="216" t="str">
        <f>'8B'!AH25</f>
        <v>BM836STRSL</v>
      </c>
      <c r="C72" s="216" t="s">
        <v>6986</v>
      </c>
      <c r="E72" s="246" t="s">
        <v>3652</v>
      </c>
      <c r="F72" s="252" t="str">
        <f>IF(ISBLANK('8B'!F25),"##BLANK",'8B'!F25)</f>
        <v>##BLANK</v>
      </c>
    </row>
    <row r="73" spans="2:6">
      <c r="B73" s="216" t="str">
        <f>'8B'!AI25</f>
        <v>BM836STCAD</v>
      </c>
      <c r="C73" s="216" t="s">
        <v>6987</v>
      </c>
      <c r="E73" s="246" t="s">
        <v>3652</v>
      </c>
      <c r="F73" s="252" t="str">
        <f>IF(ISBLANK('8B'!G25),"##BLANK",'8B'!G25)</f>
        <v>##BLANK</v>
      </c>
    </row>
    <row r="74" spans="2:6">
      <c r="B74" s="216" t="str">
        <f>'8B'!AJ25</f>
        <v>BM836STIRS</v>
      </c>
      <c r="C74" s="216" t="s">
        <v>6988</v>
      </c>
      <c r="E74" s="246" t="s">
        <v>3652</v>
      </c>
      <c r="F74" s="252" t="str">
        <f>IF(ISBLANK('8B'!H25),"##BLANK",'8B'!H25)</f>
        <v>##BLANK</v>
      </c>
    </row>
    <row r="75" spans="2:6">
      <c r="B75" s="216" t="str">
        <f>'8B'!AK25</f>
        <v>BM836STPCC</v>
      </c>
      <c r="C75" s="216" t="s">
        <v>6989</v>
      </c>
      <c r="E75" s="246" t="s">
        <v>3652</v>
      </c>
      <c r="F75" s="252" t="str">
        <f>IF(ISBLANK('8B'!I25),"##BLANK",'8B'!I25)</f>
        <v>##BLANK</v>
      </c>
    </row>
    <row r="76" spans="2:6">
      <c r="B76" s="216" t="str">
        <f>'8B'!AL25</f>
        <v>BM836STAD</v>
      </c>
      <c r="C76" s="216" t="s">
        <v>6990</v>
      </c>
      <c r="E76" s="246" t="s">
        <v>3652</v>
      </c>
      <c r="F76" s="252" t="str">
        <f>IF(ISBLANK('8B'!J25),"##BLANK",'8B'!J25)</f>
        <v>##BLANK</v>
      </c>
    </row>
    <row r="77" spans="2:6">
      <c r="B77" s="216" t="str">
        <f>'8B'!AM25</f>
        <v>BM836STSLOT</v>
      </c>
      <c r="C77" s="216" t="s">
        <v>6991</v>
      </c>
      <c r="E77" s="246" t="s">
        <v>3652</v>
      </c>
      <c r="F77" s="252" t="str">
        <f>IF(ISBLANK('8B'!K25),"##BLANK",'8B'!K25)</f>
        <v>##BLANK</v>
      </c>
    </row>
    <row r="78" spans="2:6">
      <c r="B78" s="216" t="str">
        <f>'8B'!AN25</f>
        <v>BM836STTOT</v>
      </c>
      <c r="C78" s="216" t="s">
        <v>6992</v>
      </c>
      <c r="E78" s="246" t="s">
        <v>3652</v>
      </c>
      <c r="F78" s="252">
        <f>IF(ISBLANK('8B'!L25),"##BLANK",'8B'!L25)</f>
        <v>0</v>
      </c>
    </row>
    <row r="79" spans="2:6">
      <c r="B79" s="216" t="str">
        <f>'8B'!AG26</f>
        <v>WWS1003STUTS</v>
      </c>
      <c r="C79" s="216" t="s">
        <v>6993</v>
      </c>
      <c r="E79" s="246" t="s">
        <v>3652</v>
      </c>
      <c r="F79" s="252" t="str">
        <f>IF(ISBLANK('8B'!E26),"##BLANK",'8B'!E26)</f>
        <v>##BLANK</v>
      </c>
    </row>
    <row r="80" spans="2:6">
      <c r="B80" s="216" t="str">
        <f>'8B'!AH26</f>
        <v>WWS1003STRSL</v>
      </c>
      <c r="C80" s="216" t="s">
        <v>6994</v>
      </c>
      <c r="E80" s="246" t="s">
        <v>3652</v>
      </c>
      <c r="F80" s="252" t="str">
        <f>IF(ISBLANK('8B'!F26),"##BLANK",'8B'!F26)</f>
        <v>##BLANK</v>
      </c>
    </row>
    <row r="81" spans="2:6">
      <c r="B81" s="216" t="str">
        <f>'8B'!AI26</f>
        <v>WWS1003STCAD</v>
      </c>
      <c r="C81" s="216" t="s">
        <v>6995</v>
      </c>
      <c r="E81" s="246" t="s">
        <v>3652</v>
      </c>
      <c r="F81" s="252" t="str">
        <f>IF(ISBLANK('8B'!G26),"##BLANK",'8B'!G26)</f>
        <v>##BLANK</v>
      </c>
    </row>
    <row r="82" spans="2:6">
      <c r="B82" s="216" t="str">
        <f>'8B'!AJ26</f>
        <v>WWS1003STIRS</v>
      </c>
      <c r="C82" s="216" t="s">
        <v>6996</v>
      </c>
      <c r="E82" s="246" t="s">
        <v>3652</v>
      </c>
      <c r="F82" s="252" t="str">
        <f>IF(ISBLANK('8B'!H26),"##BLANK",'8B'!H26)</f>
        <v>##BLANK</v>
      </c>
    </row>
    <row r="83" spans="2:6">
      <c r="B83" s="216" t="str">
        <f>'8B'!AK26</f>
        <v>WWS1003STPCC</v>
      </c>
      <c r="C83" s="216" t="s">
        <v>6997</v>
      </c>
      <c r="E83" s="246" t="s">
        <v>3652</v>
      </c>
      <c r="F83" s="252" t="str">
        <f>IF(ISBLANK('8B'!I26),"##BLANK",'8B'!I26)</f>
        <v>##BLANK</v>
      </c>
    </row>
    <row r="84" spans="2:6">
      <c r="B84" s="216" t="str">
        <f>'8B'!AL26</f>
        <v>WWS1003STAD</v>
      </c>
      <c r="C84" s="216" t="s">
        <v>6998</v>
      </c>
      <c r="E84" s="246" t="s">
        <v>3652</v>
      </c>
      <c r="F84" s="252" t="str">
        <f>IF(ISBLANK('8B'!J26),"##BLANK",'8B'!J26)</f>
        <v>##BLANK</v>
      </c>
    </row>
    <row r="85" spans="2:6">
      <c r="B85" s="216" t="str">
        <f>'8B'!AM26</f>
        <v>WWS1003STSLOT</v>
      </c>
      <c r="C85" s="216" t="s">
        <v>6999</v>
      </c>
      <c r="E85" s="246" t="s">
        <v>3652</v>
      </c>
      <c r="F85" s="252" t="str">
        <f>IF(ISBLANK('8B'!K26),"##BLANK",'8B'!K26)</f>
        <v>##BLANK</v>
      </c>
    </row>
    <row r="86" spans="2:6">
      <c r="B86" s="216" t="str">
        <f>'8B'!AN26</f>
        <v>WWS1003STTOT</v>
      </c>
      <c r="C86" s="216" t="s">
        <v>7000</v>
      </c>
      <c r="E86" s="246" t="s">
        <v>3652</v>
      </c>
      <c r="F86" s="252">
        <f>IF(ISBLANK('8B'!L26),"##BLANK",'8B'!L26)</f>
        <v>0</v>
      </c>
    </row>
    <row r="87" spans="2:6">
      <c r="B87" s="216" t="str">
        <f>'8B'!AG27</f>
        <v>BM240STUTS</v>
      </c>
      <c r="C87" s="216" t="s">
        <v>7001</v>
      </c>
      <c r="E87" s="246" t="s">
        <v>3652</v>
      </c>
      <c r="F87" s="252" t="str">
        <f>IF(ISBLANK('8B'!E27),"##BLANK",'8B'!E27)</f>
        <v>##BLANK</v>
      </c>
    </row>
    <row r="88" spans="2:6">
      <c r="B88" s="216" t="str">
        <f>'8B'!AH27</f>
        <v>BM240STRSL</v>
      </c>
      <c r="C88" s="216" t="s">
        <v>7002</v>
      </c>
      <c r="E88" s="246" t="s">
        <v>3652</v>
      </c>
      <c r="F88" s="252" t="str">
        <f>IF(ISBLANK('8B'!F27),"##BLANK",'8B'!F27)</f>
        <v>##BLANK</v>
      </c>
    </row>
    <row r="89" spans="2:6">
      <c r="B89" s="216" t="str">
        <f>'8B'!AI27</f>
        <v>BM240STCAD</v>
      </c>
      <c r="C89" s="216" t="s">
        <v>7003</v>
      </c>
      <c r="E89" s="246" t="s">
        <v>3652</v>
      </c>
      <c r="F89" s="252" t="str">
        <f>IF(ISBLANK('8B'!G27),"##BLANK",'8B'!G27)</f>
        <v>##BLANK</v>
      </c>
    </row>
    <row r="90" spans="2:6">
      <c r="B90" s="216" t="str">
        <f>'8B'!AJ27</f>
        <v>BM240STIRS</v>
      </c>
      <c r="C90" s="216" t="s">
        <v>7004</v>
      </c>
      <c r="E90" s="246" t="s">
        <v>3652</v>
      </c>
      <c r="F90" s="252" t="str">
        <f>IF(ISBLANK('8B'!H27),"##BLANK",'8B'!H27)</f>
        <v>##BLANK</v>
      </c>
    </row>
    <row r="91" spans="2:6">
      <c r="B91" s="216" t="str">
        <f>'8B'!AK27</f>
        <v>BM240STPCC</v>
      </c>
      <c r="C91" s="216" t="s">
        <v>7005</v>
      </c>
      <c r="E91" s="246" t="s">
        <v>3652</v>
      </c>
      <c r="F91" s="252" t="str">
        <f>IF(ISBLANK('8B'!I27),"##BLANK",'8B'!I27)</f>
        <v>##BLANK</v>
      </c>
    </row>
    <row r="92" spans="2:6">
      <c r="B92" s="216" t="str">
        <f>'8B'!AL27</f>
        <v>BM240STAD</v>
      </c>
      <c r="C92" s="216" t="s">
        <v>7006</v>
      </c>
      <c r="E92" s="246" t="s">
        <v>3652</v>
      </c>
      <c r="F92" s="252" t="str">
        <f>IF(ISBLANK('8B'!J27),"##BLANK",'8B'!J27)</f>
        <v>##BLANK</v>
      </c>
    </row>
    <row r="93" spans="2:6">
      <c r="B93" s="216" t="str">
        <f>'8B'!AM27</f>
        <v>BM240STSLOT</v>
      </c>
      <c r="C93" s="216" t="s">
        <v>7007</v>
      </c>
      <c r="E93" s="246" t="s">
        <v>3652</v>
      </c>
      <c r="F93" s="252" t="str">
        <f>IF(ISBLANK('8B'!K27),"##BLANK",'8B'!K27)</f>
        <v>##BLANK</v>
      </c>
    </row>
    <row r="94" spans="2:6">
      <c r="B94" s="216" t="str">
        <f>'8B'!AN27</f>
        <v>BM240STTOT</v>
      </c>
      <c r="C94" s="216" t="s">
        <v>7008</v>
      </c>
      <c r="E94" s="246" t="s">
        <v>3652</v>
      </c>
      <c r="F94" s="252">
        <f>IF(ISBLANK('8B'!L27),"##BLANK",'8B'!L27)</f>
        <v>0</v>
      </c>
    </row>
    <row r="95" spans="2:6">
      <c r="B95" s="216" t="str">
        <f>'8B'!AG30</f>
        <v>WWS1005STUTS</v>
      </c>
      <c r="C95" s="216" t="s">
        <v>7009</v>
      </c>
      <c r="E95" s="246" t="s">
        <v>3652</v>
      </c>
      <c r="F95" s="252" t="str">
        <f>IF(ISBLANK('8B'!E30),"##BLANK",'8B'!E30)</f>
        <v>##BLANK</v>
      </c>
    </row>
    <row r="96" spans="2:6">
      <c r="B96" s="216" t="str">
        <f>'8B'!AH30</f>
        <v>WWS1005STRSL</v>
      </c>
      <c r="C96" s="216" t="s">
        <v>7010</v>
      </c>
      <c r="E96" s="246" t="s">
        <v>3652</v>
      </c>
      <c r="F96" s="252" t="str">
        <f>IF(ISBLANK('8B'!F30),"##BLANK",'8B'!F30)</f>
        <v>##BLANK</v>
      </c>
    </row>
    <row r="97" spans="2:6">
      <c r="B97" s="216" t="str">
        <f>'8B'!AI30</f>
        <v>WWS1005STCAD</v>
      </c>
      <c r="C97" s="216" t="s">
        <v>7011</v>
      </c>
      <c r="E97" s="246" t="s">
        <v>3652</v>
      </c>
      <c r="F97" s="252" t="str">
        <f>IF(ISBLANK('8B'!G30),"##BLANK",'8B'!G30)</f>
        <v>##BLANK</v>
      </c>
    </row>
    <row r="98" spans="2:6">
      <c r="B98" s="216" t="str">
        <f>'8B'!AJ30</f>
        <v>WWS1005STIRS</v>
      </c>
      <c r="C98" s="216" t="s">
        <v>7012</v>
      </c>
      <c r="E98" s="246" t="s">
        <v>3652</v>
      </c>
      <c r="F98" s="252" t="str">
        <f>IF(ISBLANK('8B'!H30),"##BLANK",'8B'!H30)</f>
        <v>##BLANK</v>
      </c>
    </row>
    <row r="99" spans="2:6">
      <c r="B99" s="216" t="str">
        <f>'8B'!AK30</f>
        <v>WWS1005STPCC</v>
      </c>
      <c r="C99" s="216" t="s">
        <v>7013</v>
      </c>
      <c r="E99" s="246" t="s">
        <v>3652</v>
      </c>
      <c r="F99" s="252" t="str">
        <f>IF(ISBLANK('8B'!I30),"##BLANK",'8B'!I30)</f>
        <v>##BLANK</v>
      </c>
    </row>
    <row r="100" spans="2:6">
      <c r="B100" s="216" t="str">
        <f>'8B'!AL30</f>
        <v>WWS1005STAD</v>
      </c>
      <c r="C100" s="216" t="s">
        <v>7014</v>
      </c>
      <c r="E100" s="246" t="s">
        <v>3652</v>
      </c>
      <c r="F100" s="252" t="str">
        <f>IF(ISBLANK('8B'!J30),"##BLANK",'8B'!J30)</f>
        <v>##BLANK</v>
      </c>
    </row>
    <row r="101" spans="2:6">
      <c r="B101" s="216" t="str">
        <f>'8B'!AM30</f>
        <v>WWS1005STSLOT</v>
      </c>
      <c r="C101" s="216" t="s">
        <v>7015</v>
      </c>
      <c r="E101" s="246" t="s">
        <v>3652</v>
      </c>
      <c r="F101" s="252" t="str">
        <f>IF(ISBLANK('8B'!K30),"##BLANK",'8B'!K30)</f>
        <v>##BLANK</v>
      </c>
    </row>
    <row r="102" spans="2:6">
      <c r="B102" s="216" t="str">
        <f>'8B'!AN30</f>
        <v>WWS1005STTOT</v>
      </c>
      <c r="C102" s="216" t="s">
        <v>7016</v>
      </c>
      <c r="E102" s="246" t="s">
        <v>3652</v>
      </c>
      <c r="F102" s="252">
        <f>IF(ISBLANK('8B'!L30),"##BLANK",'8B'!L30)</f>
        <v>0</v>
      </c>
    </row>
    <row r="103" spans="2:6">
      <c r="B103" s="216" t="str">
        <f>'8B'!AG31</f>
        <v>WWS1006STUTS</v>
      </c>
      <c r="C103" s="216" t="s">
        <v>7017</v>
      </c>
      <c r="E103" s="246" t="s">
        <v>3652</v>
      </c>
      <c r="F103" s="252" t="str">
        <f>IF(ISBLANK('8B'!E31),"##BLANK",'8B'!E31)</f>
        <v>##BLANK</v>
      </c>
    </row>
    <row r="104" spans="2:6">
      <c r="B104" s="216" t="str">
        <f>'8B'!AH31</f>
        <v>WWS1006STRSL</v>
      </c>
      <c r="C104" s="216" t="s">
        <v>7018</v>
      </c>
      <c r="E104" s="246" t="s">
        <v>3652</v>
      </c>
      <c r="F104" s="252" t="str">
        <f>IF(ISBLANK('8B'!F31),"##BLANK",'8B'!F31)</f>
        <v>##BLANK</v>
      </c>
    </row>
    <row r="105" spans="2:6">
      <c r="B105" s="216" t="str">
        <f>'8B'!AI31</f>
        <v>WWS1006STCAD</v>
      </c>
      <c r="C105" s="216" t="s">
        <v>7019</v>
      </c>
      <c r="E105" s="246" t="s">
        <v>3652</v>
      </c>
      <c r="F105" s="252" t="str">
        <f>IF(ISBLANK('8B'!G31),"##BLANK",'8B'!G31)</f>
        <v>##BLANK</v>
      </c>
    </row>
    <row r="106" spans="2:6">
      <c r="B106" s="216" t="str">
        <f>'8B'!AJ31</f>
        <v>WWS1006STIRS</v>
      </c>
      <c r="C106" s="216" t="s">
        <v>7020</v>
      </c>
      <c r="E106" s="246" t="s">
        <v>3652</v>
      </c>
      <c r="F106" s="252" t="str">
        <f>IF(ISBLANK('8B'!H31),"##BLANK",'8B'!H31)</f>
        <v>##BLANK</v>
      </c>
    </row>
    <row r="107" spans="2:6">
      <c r="B107" s="216" t="str">
        <f>'8B'!AK31</f>
        <v>WWS1006STPCC</v>
      </c>
      <c r="C107" s="216" t="s">
        <v>7021</v>
      </c>
      <c r="E107" s="246" t="s">
        <v>3652</v>
      </c>
      <c r="F107" s="252" t="str">
        <f>IF(ISBLANK('8B'!I31),"##BLANK",'8B'!I31)</f>
        <v>##BLANK</v>
      </c>
    </row>
    <row r="108" spans="2:6">
      <c r="B108" s="216" t="str">
        <f>'8B'!AL31</f>
        <v>WWS1006STAD</v>
      </c>
      <c r="C108" s="216" t="s">
        <v>7022</v>
      </c>
      <c r="E108" s="246" t="s">
        <v>3652</v>
      </c>
      <c r="F108" s="252" t="str">
        <f>IF(ISBLANK('8B'!J31),"##BLANK",'8B'!J31)</f>
        <v>##BLANK</v>
      </c>
    </row>
    <row r="109" spans="2:6">
      <c r="B109" s="216" t="str">
        <f>'8B'!AM31</f>
        <v>WWS1006STSLOT</v>
      </c>
      <c r="C109" s="216" t="s">
        <v>7023</v>
      </c>
      <c r="E109" s="246" t="s">
        <v>3652</v>
      </c>
      <c r="F109" s="252" t="str">
        <f>IF(ISBLANK('8B'!K31),"##BLANK",'8B'!K31)</f>
        <v>##BLANK</v>
      </c>
    </row>
    <row r="110" spans="2:6">
      <c r="B110" s="216" t="str">
        <f>'8B'!AN31</f>
        <v>WWS1006STTOT</v>
      </c>
      <c r="C110" s="216" t="s">
        <v>7024</v>
      </c>
      <c r="E110" s="246" t="s">
        <v>3652</v>
      </c>
      <c r="F110" s="252">
        <f>IF(ISBLANK('8B'!L31),"##BLANK",'8B'!L31)</f>
        <v>0</v>
      </c>
    </row>
    <row r="111" spans="2:6">
      <c r="B111" s="216" t="str">
        <f>'8B'!AG32</f>
        <v>BM408STUTS</v>
      </c>
      <c r="C111" s="216" t="s">
        <v>7025</v>
      </c>
      <c r="E111" s="246" t="s">
        <v>3652</v>
      </c>
      <c r="F111" s="252" t="str">
        <f>IF(ISBLANK('8B'!E32),"##BLANK",'8B'!E32)</f>
        <v>##BLANK</v>
      </c>
    </row>
    <row r="112" spans="2:6">
      <c r="B112" s="216" t="str">
        <f>'8B'!AH32</f>
        <v>BM408STRSL</v>
      </c>
      <c r="C112" s="216" t="s">
        <v>7026</v>
      </c>
      <c r="E112" s="246" t="s">
        <v>3652</v>
      </c>
      <c r="F112" s="252" t="str">
        <f>IF(ISBLANK('8B'!F32),"##BLANK",'8B'!F32)</f>
        <v>##BLANK</v>
      </c>
    </row>
    <row r="113" spans="2:6">
      <c r="B113" s="216" t="str">
        <f>'8B'!AI32</f>
        <v>BM408STCAD</v>
      </c>
      <c r="C113" s="216" t="s">
        <v>7027</v>
      </c>
      <c r="E113" s="246" t="s">
        <v>3652</v>
      </c>
      <c r="F113" s="252" t="str">
        <f>IF(ISBLANK('8B'!G32),"##BLANK",'8B'!G32)</f>
        <v>##BLANK</v>
      </c>
    </row>
    <row r="114" spans="2:6">
      <c r="B114" s="216" t="str">
        <f>'8B'!AJ32</f>
        <v>BM408STIRS</v>
      </c>
      <c r="C114" s="216" t="s">
        <v>7028</v>
      </c>
      <c r="E114" s="246" t="s">
        <v>3652</v>
      </c>
      <c r="F114" s="252" t="str">
        <f>IF(ISBLANK('8B'!H32),"##BLANK",'8B'!H32)</f>
        <v>##BLANK</v>
      </c>
    </row>
    <row r="115" spans="2:6">
      <c r="B115" s="216" t="str">
        <f>'8B'!AK32</f>
        <v>BM408STPCC</v>
      </c>
      <c r="C115" s="216" t="s">
        <v>7029</v>
      </c>
      <c r="E115" s="246" t="s">
        <v>3652</v>
      </c>
      <c r="F115" s="252" t="str">
        <f>IF(ISBLANK('8B'!I32),"##BLANK",'8B'!I32)</f>
        <v>##BLANK</v>
      </c>
    </row>
    <row r="116" spans="2:6">
      <c r="B116" s="216" t="str">
        <f>'8B'!AL32</f>
        <v>BM408STAD</v>
      </c>
      <c r="C116" s="216" t="s">
        <v>7030</v>
      </c>
      <c r="E116" s="246" t="s">
        <v>3652</v>
      </c>
      <c r="F116" s="252" t="str">
        <f>IF(ISBLANK('8B'!J32),"##BLANK",'8B'!J32)</f>
        <v>##BLANK</v>
      </c>
    </row>
    <row r="117" spans="2:6">
      <c r="B117" s="216" t="str">
        <f>'8B'!AM32</f>
        <v>BM408STSLOT</v>
      </c>
      <c r="C117" s="216" t="s">
        <v>7031</v>
      </c>
      <c r="E117" s="246" t="s">
        <v>3652</v>
      </c>
      <c r="F117" s="252" t="str">
        <f>IF(ISBLANK('8B'!K32),"##BLANK",'8B'!K32)</f>
        <v>##BLANK</v>
      </c>
    </row>
    <row r="118" spans="2:6">
      <c r="B118" s="216" t="str">
        <f>'8B'!AN32</f>
        <v>BM408STTOT</v>
      </c>
      <c r="C118" s="216" t="s">
        <v>7032</v>
      </c>
      <c r="E118" s="246" t="s">
        <v>3652</v>
      </c>
      <c r="F118" s="252">
        <f>IF(ISBLANK('8B'!L32),"##BLANK",'8B'!L32)</f>
        <v>0</v>
      </c>
    </row>
    <row r="119" spans="2:6">
      <c r="B119" s="216" t="str">
        <f>'8B'!AG33</f>
        <v>BM410STUTS</v>
      </c>
      <c r="C119" s="216" t="s">
        <v>7033</v>
      </c>
      <c r="E119" s="246" t="s">
        <v>3652</v>
      </c>
      <c r="F119" s="252">
        <f>IF(ISBLANK('8B'!E33),"##BLANK",'8B'!E33)</f>
        <v>0</v>
      </c>
    </row>
    <row r="120" spans="2:6">
      <c r="B120" s="216" t="str">
        <f>'8B'!AH33</f>
        <v>BM410STRSL</v>
      </c>
      <c r="C120" s="216" t="s">
        <v>7034</v>
      </c>
      <c r="E120" s="246" t="s">
        <v>3652</v>
      </c>
      <c r="F120" s="252">
        <f>IF(ISBLANK('8B'!F33),"##BLANK",'8B'!F33)</f>
        <v>0</v>
      </c>
    </row>
    <row r="121" spans="2:6">
      <c r="B121" s="216" t="str">
        <f>'8B'!AI33</f>
        <v>BM410STCAD</v>
      </c>
      <c r="C121" s="216" t="s">
        <v>7035</v>
      </c>
      <c r="E121" s="246" t="s">
        <v>3652</v>
      </c>
      <c r="F121" s="252">
        <f>IF(ISBLANK('8B'!G33),"##BLANK",'8B'!G33)</f>
        <v>0</v>
      </c>
    </row>
    <row r="122" spans="2:6">
      <c r="B122" s="216" t="str">
        <f>'8B'!AJ33</f>
        <v>BM410STIRS</v>
      </c>
      <c r="C122" s="216" t="s">
        <v>7036</v>
      </c>
      <c r="E122" s="246" t="s">
        <v>3652</v>
      </c>
      <c r="F122" s="252">
        <f>IF(ISBLANK('8B'!H33),"##BLANK",'8B'!H33)</f>
        <v>0</v>
      </c>
    </row>
    <row r="123" spans="2:6">
      <c r="B123" s="216" t="str">
        <f>'8B'!AK33</f>
        <v>BM410STPCC</v>
      </c>
      <c r="C123" s="216" t="s">
        <v>7037</v>
      </c>
      <c r="E123" s="246" t="s">
        <v>3652</v>
      </c>
      <c r="F123" s="252">
        <f>IF(ISBLANK('8B'!I33),"##BLANK",'8B'!I33)</f>
        <v>0</v>
      </c>
    </row>
    <row r="124" spans="2:6">
      <c r="B124" s="216" t="str">
        <f>'8B'!AL33</f>
        <v>BM410STAD</v>
      </c>
      <c r="C124" s="216" t="s">
        <v>7038</v>
      </c>
      <c r="E124" s="246" t="s">
        <v>3652</v>
      </c>
      <c r="F124" s="252">
        <f>IF(ISBLANK('8B'!J33),"##BLANK",'8B'!J33)</f>
        <v>0</v>
      </c>
    </row>
    <row r="125" spans="2:6">
      <c r="B125" s="216" t="str">
        <f>'8B'!AM33</f>
        <v>BM410STSLOT</v>
      </c>
      <c r="C125" s="216" t="s">
        <v>7039</v>
      </c>
      <c r="E125" s="246" t="s">
        <v>3652</v>
      </c>
      <c r="F125" s="252">
        <f>IF(ISBLANK('8B'!K33),"##BLANK",'8B'!K33)</f>
        <v>0</v>
      </c>
    </row>
    <row r="126" spans="2:6">
      <c r="B126" s="216" t="str">
        <f>'8B'!AN33</f>
        <v>BM410STTOT</v>
      </c>
      <c r="C126" s="216" t="s">
        <v>7040</v>
      </c>
      <c r="E126" s="246" t="s">
        <v>3652</v>
      </c>
      <c r="F126" s="252">
        <f>IF(ISBLANK('8B'!L33),"##BLANK",'8B'!L33)</f>
        <v>0</v>
      </c>
    </row>
    <row r="127" spans="2:6">
      <c r="B127" s="216" t="str">
        <f>'8B'!AG34</f>
        <v>BM817STUTS</v>
      </c>
      <c r="C127" s="216" t="s">
        <v>7041</v>
      </c>
      <c r="E127" s="246" t="s">
        <v>3652</v>
      </c>
      <c r="F127" s="252" t="str">
        <f>IF(ISBLANK('8B'!E34),"##BLANK",'8B'!E34)</f>
        <v>##BLANK</v>
      </c>
    </row>
    <row r="128" spans="2:6">
      <c r="B128" s="216" t="str">
        <f>'8B'!AH34</f>
        <v>BM817STRSL</v>
      </c>
      <c r="C128" s="216" t="s">
        <v>7042</v>
      </c>
      <c r="E128" s="246" t="s">
        <v>3652</v>
      </c>
      <c r="F128" s="252" t="str">
        <f>IF(ISBLANK('8B'!F34),"##BLANK",'8B'!F34)</f>
        <v>##BLANK</v>
      </c>
    </row>
    <row r="129" spans="2:6">
      <c r="B129" s="216" t="str">
        <f>'8B'!AI34</f>
        <v>BM817STCAD</v>
      </c>
      <c r="C129" s="216" t="s">
        <v>7043</v>
      </c>
      <c r="E129" s="246" t="s">
        <v>3652</v>
      </c>
      <c r="F129" s="252" t="str">
        <f>IF(ISBLANK('8B'!G34),"##BLANK",'8B'!G34)</f>
        <v>##BLANK</v>
      </c>
    </row>
    <row r="130" spans="2:6">
      <c r="B130" s="216" t="str">
        <f>'8B'!AJ34</f>
        <v>BM817STIRS</v>
      </c>
      <c r="C130" s="216" t="s">
        <v>7044</v>
      </c>
      <c r="E130" s="246" t="s">
        <v>3652</v>
      </c>
      <c r="F130" s="252" t="str">
        <f>IF(ISBLANK('8B'!H34),"##BLANK",'8B'!H34)</f>
        <v>##BLANK</v>
      </c>
    </row>
    <row r="131" spans="2:6">
      <c r="B131" s="216" t="str">
        <f>'8B'!AK34</f>
        <v>BM817STPCC</v>
      </c>
      <c r="C131" s="216" t="s">
        <v>7045</v>
      </c>
      <c r="E131" s="246" t="s">
        <v>3652</v>
      </c>
      <c r="F131" s="252" t="str">
        <f>IF(ISBLANK('8B'!I34),"##BLANK",'8B'!I34)</f>
        <v>##BLANK</v>
      </c>
    </row>
    <row r="132" spans="2:6">
      <c r="B132" s="216" t="str">
        <f>'8B'!AL34</f>
        <v>BM817STAD</v>
      </c>
      <c r="C132" s="216" t="s">
        <v>7046</v>
      </c>
      <c r="E132" s="246" t="s">
        <v>3652</v>
      </c>
      <c r="F132" s="252" t="str">
        <f>IF(ISBLANK('8B'!J34),"##BLANK",'8B'!J34)</f>
        <v>##BLANK</v>
      </c>
    </row>
    <row r="133" spans="2:6">
      <c r="B133" s="216" t="str">
        <f>'8B'!AM34</f>
        <v>BM817STSLOT</v>
      </c>
      <c r="C133" s="216" t="s">
        <v>7047</v>
      </c>
      <c r="E133" s="246" t="s">
        <v>3652</v>
      </c>
      <c r="F133" s="252" t="str">
        <f>IF(ISBLANK('8B'!K34),"##BLANK",'8B'!K34)</f>
        <v>##BLANK</v>
      </c>
    </row>
    <row r="134" spans="2:6">
      <c r="B134" s="216" t="str">
        <f>'8B'!AN34</f>
        <v>BM817STTOT</v>
      </c>
      <c r="C134" s="216" t="s">
        <v>7048</v>
      </c>
      <c r="E134" s="246" t="s">
        <v>3652</v>
      </c>
      <c r="F134" s="252">
        <f>IF(ISBLANK('8B'!L34),"##BLANK",'8B'!L34)</f>
        <v>0</v>
      </c>
    </row>
    <row r="135" spans="2:6">
      <c r="B135" s="216" t="str">
        <f>'8B'!AG35</f>
        <v>BM8390STUTS</v>
      </c>
      <c r="C135" s="216" t="s">
        <v>7049</v>
      </c>
      <c r="E135" s="246" t="s">
        <v>3652</v>
      </c>
      <c r="F135" s="252">
        <f>IF(ISBLANK('8B'!E35),"##BLANK",'8B'!E35)</f>
        <v>0</v>
      </c>
    </row>
    <row r="136" spans="2:6">
      <c r="B136" s="216" t="str">
        <f>'8B'!AH35</f>
        <v>BM8390STRSL</v>
      </c>
      <c r="C136" s="216" t="s">
        <v>7050</v>
      </c>
      <c r="E136" s="246" t="s">
        <v>3652</v>
      </c>
      <c r="F136" s="252">
        <f>IF(ISBLANK('8B'!F35),"##BLANK",'8B'!F35)</f>
        <v>0</v>
      </c>
    </row>
    <row r="137" spans="2:6">
      <c r="B137" s="216" t="str">
        <f>'8B'!AI35</f>
        <v>BM8390STCAD</v>
      </c>
      <c r="C137" s="216" t="s">
        <v>7051</v>
      </c>
      <c r="E137" s="246" t="s">
        <v>3652</v>
      </c>
      <c r="F137" s="252">
        <f>IF(ISBLANK('8B'!G35),"##BLANK",'8B'!G35)</f>
        <v>0</v>
      </c>
    </row>
    <row r="138" spans="2:6">
      <c r="B138" s="216" t="str">
        <f>'8B'!AJ35</f>
        <v>BM8390STIRS</v>
      </c>
      <c r="C138" s="216" t="s">
        <v>7052</v>
      </c>
      <c r="E138" s="246" t="s">
        <v>3652</v>
      </c>
      <c r="F138" s="252">
        <f>IF(ISBLANK('8B'!H35),"##BLANK",'8B'!H35)</f>
        <v>0</v>
      </c>
    </row>
    <row r="139" spans="2:6">
      <c r="B139" s="216" t="str">
        <f>'8B'!AK35</f>
        <v>BM8390STPCC</v>
      </c>
      <c r="C139" s="216" t="s">
        <v>7053</v>
      </c>
      <c r="E139" s="246" t="s">
        <v>3652</v>
      </c>
      <c r="F139" s="252">
        <f>IF(ISBLANK('8B'!I35),"##BLANK",'8B'!I35)</f>
        <v>0</v>
      </c>
    </row>
    <row r="140" spans="2:6">
      <c r="B140" s="216" t="str">
        <f>'8B'!AL35</f>
        <v>BM8390STAD</v>
      </c>
      <c r="C140" s="216" t="s">
        <v>7054</v>
      </c>
      <c r="E140" s="246" t="s">
        <v>3652</v>
      </c>
      <c r="F140" s="252">
        <f>IF(ISBLANK('8B'!J35),"##BLANK",'8B'!J35)</f>
        <v>0</v>
      </c>
    </row>
    <row r="141" spans="2:6">
      <c r="B141" s="216" t="str">
        <f>'8B'!AM35</f>
        <v>BM8390STSLOT</v>
      </c>
      <c r="C141" s="216" t="s">
        <v>7055</v>
      </c>
      <c r="E141" s="246" t="s">
        <v>3652</v>
      </c>
      <c r="F141" s="252">
        <f>IF(ISBLANK('8B'!K35),"##BLANK",'8B'!K35)</f>
        <v>0</v>
      </c>
    </row>
    <row r="142" spans="2:6">
      <c r="B142" s="216" t="str">
        <f>'8B'!AN35</f>
        <v>BM8390STTOT</v>
      </c>
      <c r="C142" s="216" t="s">
        <v>7056</v>
      </c>
      <c r="E142" s="246" t="s">
        <v>3652</v>
      </c>
      <c r="F142" s="252">
        <f>IF(ISBLANK('8B'!L35),"##BLANK",'8B'!L35)</f>
        <v>0</v>
      </c>
    </row>
    <row r="143" spans="2:6">
      <c r="B143" s="216" t="str">
        <f>'8B'!AG40</f>
        <v>BM402SDLFR</v>
      </c>
      <c r="C143" s="216" t="s">
        <v>7057</v>
      </c>
      <c r="E143" s="246" t="s">
        <v>3652</v>
      </c>
      <c r="F143" s="252" t="str">
        <f>IF(ISBLANK('8B'!E40),"##BLANK",'8B'!E40)</f>
        <v>##BLANK</v>
      </c>
    </row>
    <row r="144" spans="2:6">
      <c r="B144" s="216" t="str">
        <f>'8B'!AH40</f>
        <v>BM402SDLFP</v>
      </c>
      <c r="C144" s="216" t="s">
        <v>7058</v>
      </c>
      <c r="E144" s="246" t="s">
        <v>3652</v>
      </c>
      <c r="F144" s="252" t="str">
        <f>IF(ISBLANK('8B'!F40),"##BLANK",'8B'!F40)</f>
        <v>##BLANK</v>
      </c>
    </row>
    <row r="145" spans="2:6">
      <c r="B145" s="216" t="str">
        <f>'8B'!AI40</f>
        <v>BM402SDLRR</v>
      </c>
      <c r="C145" s="216" t="s">
        <v>7059</v>
      </c>
      <c r="E145" s="246" t="s">
        <v>3652</v>
      </c>
      <c r="F145" s="252" t="str">
        <f>IF(ISBLANK('8B'!G40),"##BLANK",'8B'!G40)</f>
        <v>##BLANK</v>
      </c>
    </row>
    <row r="146" spans="2:6">
      <c r="B146" s="216" t="str">
        <f>'8B'!AJ40</f>
        <v>BM402SDRTF</v>
      </c>
      <c r="C146" s="216" t="s">
        <v>7060</v>
      </c>
      <c r="E146" s="246" t="s">
        <v>3652</v>
      </c>
      <c r="F146" s="252" t="str">
        <f>IF(ISBLANK('8B'!H40),"##BLANK",'8B'!H40)</f>
        <v>##BLANK</v>
      </c>
    </row>
    <row r="147" spans="2:6">
      <c r="B147" s="216" t="str">
        <f>'8B'!AK40</f>
        <v>BM402SDIDS</v>
      </c>
      <c r="C147" s="216" t="s">
        <v>7061</v>
      </c>
      <c r="E147" s="246" t="s">
        <v>3652</v>
      </c>
      <c r="F147" s="252" t="str">
        <f>IF(ISBLANK('8B'!I40),"##BLANK",'8B'!I40)</f>
        <v>##BLANK</v>
      </c>
    </row>
    <row r="148" spans="2:6">
      <c r="B148" s="216" t="str">
        <f>'8B'!AL40</f>
        <v>BM402SDSOT</v>
      </c>
      <c r="C148" s="216" t="s">
        <v>7062</v>
      </c>
      <c r="E148" s="246" t="s">
        <v>3652</v>
      </c>
      <c r="F148" s="252" t="str">
        <f>IF(ISBLANK('8B'!J40),"##BLANK",'8B'!J40)</f>
        <v>##BLANK</v>
      </c>
    </row>
    <row r="149" spans="2:6">
      <c r="B149" s="216" t="str">
        <f>'8B'!AM40</f>
        <v>BM402SDTOT</v>
      </c>
      <c r="C149" s="216" t="s">
        <v>6984</v>
      </c>
      <c r="E149" s="246" t="s">
        <v>3652</v>
      </c>
      <c r="F149" s="252">
        <f>IF(ISBLANK('8B'!K40),"##BLANK",'8B'!K40)</f>
        <v>0</v>
      </c>
    </row>
    <row r="150" spans="2:6">
      <c r="B150" s="216" t="str">
        <f>'8B'!AG41</f>
        <v>BM836SDLFR</v>
      </c>
      <c r="C150" s="216" t="s">
        <v>7063</v>
      </c>
      <c r="E150" s="246" t="s">
        <v>3652</v>
      </c>
      <c r="F150" s="252" t="str">
        <f>IF(ISBLANK('8B'!E41),"##BLANK",'8B'!E41)</f>
        <v>##BLANK</v>
      </c>
    </row>
    <row r="151" spans="2:6">
      <c r="B151" s="216" t="str">
        <f>'8B'!AH41</f>
        <v>BM836SDLFP</v>
      </c>
      <c r="C151" s="216" t="s">
        <v>7064</v>
      </c>
      <c r="E151" s="246" t="s">
        <v>3652</v>
      </c>
      <c r="F151" s="252" t="str">
        <f>IF(ISBLANK('8B'!F41),"##BLANK",'8B'!F41)</f>
        <v>##BLANK</v>
      </c>
    </row>
    <row r="152" spans="2:6">
      <c r="B152" s="216" t="str">
        <f>'8B'!AI41</f>
        <v>BM836SDLRR</v>
      </c>
      <c r="C152" s="216" t="s">
        <v>7065</v>
      </c>
      <c r="E152" s="246" t="s">
        <v>3652</v>
      </c>
      <c r="F152" s="252" t="str">
        <f>IF(ISBLANK('8B'!G41),"##BLANK",'8B'!G41)</f>
        <v>##BLANK</v>
      </c>
    </row>
    <row r="153" spans="2:6">
      <c r="B153" s="216" t="str">
        <f>'8B'!AJ41</f>
        <v>BM836SDRTF</v>
      </c>
      <c r="C153" s="216" t="s">
        <v>7066</v>
      </c>
      <c r="E153" s="246" t="s">
        <v>3652</v>
      </c>
      <c r="F153" s="252" t="str">
        <f>IF(ISBLANK('8B'!H41),"##BLANK",'8B'!H41)</f>
        <v>##BLANK</v>
      </c>
    </row>
    <row r="154" spans="2:6">
      <c r="B154" s="216" t="str">
        <f>'8B'!AK41</f>
        <v>BM836SDIDS</v>
      </c>
      <c r="C154" s="216" t="s">
        <v>7067</v>
      </c>
      <c r="E154" s="246" t="s">
        <v>3652</v>
      </c>
      <c r="F154" s="252" t="str">
        <f>IF(ISBLANK('8B'!I41),"##BLANK",'8B'!I41)</f>
        <v>##BLANK</v>
      </c>
    </row>
    <row r="155" spans="2:6">
      <c r="B155" s="216" t="str">
        <f>'8B'!AL41</f>
        <v>BM836SDSOT</v>
      </c>
      <c r="C155" s="216" t="s">
        <v>7068</v>
      </c>
      <c r="E155" s="246" t="s">
        <v>3652</v>
      </c>
      <c r="F155" s="252" t="str">
        <f>IF(ISBLANK('8B'!J41),"##BLANK",'8B'!J41)</f>
        <v>##BLANK</v>
      </c>
    </row>
    <row r="156" spans="2:6">
      <c r="B156" s="216" t="str">
        <f>'8B'!AM41</f>
        <v>BM836SDTOT</v>
      </c>
      <c r="C156" s="216" t="s">
        <v>6992</v>
      </c>
      <c r="E156" s="246" t="s">
        <v>3652</v>
      </c>
      <c r="F156" s="252">
        <f>IF(ISBLANK('8B'!K41),"##BLANK",'8B'!K41)</f>
        <v>0</v>
      </c>
    </row>
    <row r="157" spans="2:6">
      <c r="B157" s="216" t="str">
        <f>'8B'!AG42</f>
        <v>WWS1003SDLFR</v>
      </c>
      <c r="C157" s="216" t="s">
        <v>7069</v>
      </c>
      <c r="E157" s="246" t="s">
        <v>3652</v>
      </c>
      <c r="F157" s="252" t="str">
        <f>IF(ISBLANK('8B'!E42),"##BLANK",'8B'!E42)</f>
        <v>##BLANK</v>
      </c>
    </row>
    <row r="158" spans="2:6">
      <c r="B158" s="216" t="str">
        <f>'8B'!AH42</f>
        <v>WWS1003SDLFP</v>
      </c>
      <c r="C158" s="216" t="s">
        <v>7070</v>
      </c>
      <c r="E158" s="246" t="s">
        <v>3652</v>
      </c>
      <c r="F158" s="252" t="str">
        <f>IF(ISBLANK('8B'!F42),"##BLANK",'8B'!F42)</f>
        <v>##BLANK</v>
      </c>
    </row>
    <row r="159" spans="2:6">
      <c r="B159" s="216" t="str">
        <f>'8B'!AI42</f>
        <v>WWS1003SDLRR</v>
      </c>
      <c r="C159" s="216" t="s">
        <v>7071</v>
      </c>
      <c r="E159" s="246" t="s">
        <v>3652</v>
      </c>
      <c r="F159" s="252" t="str">
        <f>IF(ISBLANK('8B'!G42),"##BLANK",'8B'!G42)</f>
        <v>##BLANK</v>
      </c>
    </row>
    <row r="160" spans="2:6">
      <c r="B160" s="216" t="str">
        <f>'8B'!AJ42</f>
        <v>WWS1003SDRTF</v>
      </c>
      <c r="C160" s="216" t="s">
        <v>7072</v>
      </c>
      <c r="E160" s="246" t="s">
        <v>3652</v>
      </c>
      <c r="F160" s="252" t="str">
        <f>IF(ISBLANK('8B'!H42),"##BLANK",'8B'!H42)</f>
        <v>##BLANK</v>
      </c>
    </row>
    <row r="161" spans="2:6">
      <c r="B161" s="216" t="str">
        <f>'8B'!AK42</f>
        <v>WWS1003SDIDS</v>
      </c>
      <c r="C161" s="216" t="s">
        <v>7073</v>
      </c>
      <c r="E161" s="246" t="s">
        <v>3652</v>
      </c>
      <c r="F161" s="252" t="str">
        <f>IF(ISBLANK('8B'!I42),"##BLANK",'8B'!I42)</f>
        <v>##BLANK</v>
      </c>
    </row>
    <row r="162" spans="2:6">
      <c r="B162" s="216" t="str">
        <f>'8B'!AL42</f>
        <v>WWS1003SDSOT</v>
      </c>
      <c r="C162" s="216" t="s">
        <v>7074</v>
      </c>
      <c r="E162" s="246" t="s">
        <v>3652</v>
      </c>
      <c r="F162" s="252" t="str">
        <f>IF(ISBLANK('8B'!J42),"##BLANK",'8B'!J42)</f>
        <v>##BLANK</v>
      </c>
    </row>
    <row r="163" spans="2:6">
      <c r="B163" s="216" t="str">
        <f>'8B'!AM42</f>
        <v>WWS1003SDTOT</v>
      </c>
      <c r="C163" s="216" t="s">
        <v>7075</v>
      </c>
      <c r="E163" s="246" t="s">
        <v>3652</v>
      </c>
      <c r="F163" s="252">
        <f>IF(ISBLANK('8B'!K42),"##BLANK",'8B'!K42)</f>
        <v>0</v>
      </c>
    </row>
    <row r="164" spans="2:6">
      <c r="B164" s="216" t="str">
        <f>'8B'!AG43</f>
        <v>BM240SDLFR</v>
      </c>
      <c r="C164" s="216" t="s">
        <v>7076</v>
      </c>
      <c r="E164" s="246" t="s">
        <v>3652</v>
      </c>
      <c r="F164" s="252" t="str">
        <f>IF(ISBLANK('8B'!E43),"##BLANK",'8B'!E43)</f>
        <v>##BLANK</v>
      </c>
    </row>
    <row r="165" spans="2:6">
      <c r="B165" s="216" t="str">
        <f>'8B'!AH43</f>
        <v>BM240SDLFP</v>
      </c>
      <c r="C165" s="216" t="s">
        <v>7077</v>
      </c>
      <c r="E165" s="246" t="s">
        <v>3652</v>
      </c>
      <c r="F165" s="252" t="str">
        <f>IF(ISBLANK('8B'!F43),"##BLANK",'8B'!F43)</f>
        <v>##BLANK</v>
      </c>
    </row>
    <row r="166" spans="2:6">
      <c r="B166" s="216" t="str">
        <f>'8B'!AI43</f>
        <v>BM240SDLRR</v>
      </c>
      <c r="C166" s="216" t="s">
        <v>7078</v>
      </c>
      <c r="E166" s="246" t="s">
        <v>3652</v>
      </c>
      <c r="F166" s="252" t="str">
        <f>IF(ISBLANK('8B'!G43),"##BLANK",'8B'!G43)</f>
        <v>##BLANK</v>
      </c>
    </row>
    <row r="167" spans="2:6">
      <c r="B167" s="216" t="str">
        <f>'8B'!AJ43</f>
        <v>BM240SDRTF</v>
      </c>
      <c r="C167" s="216" t="s">
        <v>7079</v>
      </c>
      <c r="E167" s="246" t="s">
        <v>3652</v>
      </c>
      <c r="F167" s="252" t="str">
        <f>IF(ISBLANK('8B'!H43),"##BLANK",'8B'!H43)</f>
        <v>##BLANK</v>
      </c>
    </row>
    <row r="168" spans="2:6">
      <c r="B168" s="216" t="str">
        <f>'8B'!AK43</f>
        <v>BM240SDIDS</v>
      </c>
      <c r="C168" s="216" t="s">
        <v>7080</v>
      </c>
      <c r="E168" s="246" t="s">
        <v>3652</v>
      </c>
      <c r="F168" s="252" t="str">
        <f>IF(ISBLANK('8B'!I43),"##BLANK",'8B'!I43)</f>
        <v>##BLANK</v>
      </c>
    </row>
    <row r="169" spans="2:6">
      <c r="B169" s="216" t="str">
        <f>'8B'!AL43</f>
        <v>BM240SDSOT</v>
      </c>
      <c r="C169" s="216" t="s">
        <v>7081</v>
      </c>
      <c r="E169" s="246" t="s">
        <v>3652</v>
      </c>
      <c r="F169" s="252" t="str">
        <f>IF(ISBLANK('8B'!J43),"##BLANK",'8B'!J43)</f>
        <v>##BLANK</v>
      </c>
    </row>
    <row r="170" spans="2:6">
      <c r="B170" s="216" t="str">
        <f>'8B'!AM43</f>
        <v>BM240SDTOT</v>
      </c>
      <c r="C170" s="216" t="s">
        <v>7082</v>
      </c>
      <c r="E170" s="246" t="s">
        <v>3652</v>
      </c>
      <c r="F170" s="252">
        <f>IF(ISBLANK('8B'!K43),"##BLANK",'8B'!K43)</f>
        <v>0</v>
      </c>
    </row>
    <row r="171" spans="2:6">
      <c r="B171" s="216" t="str">
        <f>'8B'!AG46</f>
        <v>WWS1005SDLFR</v>
      </c>
      <c r="C171" s="216" t="s">
        <v>7083</v>
      </c>
      <c r="E171" s="246" t="s">
        <v>3652</v>
      </c>
      <c r="F171" s="252" t="str">
        <f>IF(ISBLANK('8B'!E46),"##BLANK",'8B'!E46)</f>
        <v>##BLANK</v>
      </c>
    </row>
    <row r="172" spans="2:6">
      <c r="B172" s="216" t="str">
        <f>'8B'!AH46</f>
        <v>WWS1005SDLFP</v>
      </c>
      <c r="C172" s="216" t="s">
        <v>7084</v>
      </c>
      <c r="E172" s="246" t="s">
        <v>3652</v>
      </c>
      <c r="F172" s="252" t="str">
        <f>IF(ISBLANK('8B'!F46),"##BLANK",'8B'!F46)</f>
        <v>##BLANK</v>
      </c>
    </row>
    <row r="173" spans="2:6">
      <c r="B173" s="216" t="str">
        <f>'8B'!AI46</f>
        <v>WWS1005SDLRR</v>
      </c>
      <c r="C173" s="216" t="s">
        <v>7085</v>
      </c>
      <c r="E173" s="246" t="s">
        <v>3652</v>
      </c>
      <c r="F173" s="252" t="str">
        <f>IF(ISBLANK('8B'!G46),"##BLANK",'8B'!G46)</f>
        <v>##BLANK</v>
      </c>
    </row>
    <row r="174" spans="2:6">
      <c r="B174" s="216" t="str">
        <f>'8B'!AJ46</f>
        <v>WWS1005SDRTF</v>
      </c>
      <c r="C174" s="216" t="s">
        <v>7086</v>
      </c>
      <c r="E174" s="246" t="s">
        <v>3652</v>
      </c>
      <c r="F174" s="252" t="str">
        <f>IF(ISBLANK('8B'!H46),"##BLANK",'8B'!H46)</f>
        <v>##BLANK</v>
      </c>
    </row>
    <row r="175" spans="2:6">
      <c r="B175" s="216" t="str">
        <f>'8B'!AK46</f>
        <v>WWS1005SDIDS</v>
      </c>
      <c r="C175" s="216" t="s">
        <v>7087</v>
      </c>
      <c r="E175" s="246" t="s">
        <v>3652</v>
      </c>
      <c r="F175" s="252" t="str">
        <f>IF(ISBLANK('8B'!I46),"##BLANK",'8B'!I46)</f>
        <v>##BLANK</v>
      </c>
    </row>
    <row r="176" spans="2:6">
      <c r="B176" s="216" t="str">
        <f>'8B'!AL46</f>
        <v>WWS1005SDSOT</v>
      </c>
      <c r="C176" s="216" t="s">
        <v>7088</v>
      </c>
      <c r="E176" s="246" t="s">
        <v>3652</v>
      </c>
      <c r="F176" s="252" t="str">
        <f>IF(ISBLANK('8B'!J46),"##BLANK",'8B'!J46)</f>
        <v>##BLANK</v>
      </c>
    </row>
    <row r="177" spans="2:6">
      <c r="B177" s="216" t="str">
        <f>'8B'!AM46</f>
        <v>WWS1005SDTOT</v>
      </c>
      <c r="C177" s="216" t="s">
        <v>7089</v>
      </c>
      <c r="E177" s="246" t="s">
        <v>3652</v>
      </c>
      <c r="F177" s="252">
        <f>IF(ISBLANK('8B'!K46),"##BLANK",'8B'!K46)</f>
        <v>0</v>
      </c>
    </row>
    <row r="178" spans="2:6">
      <c r="B178" s="216" t="str">
        <f>'8B'!AG47</f>
        <v>WWS1006SDLFR</v>
      </c>
      <c r="C178" s="216" t="s">
        <v>7090</v>
      </c>
      <c r="E178" s="246" t="s">
        <v>3652</v>
      </c>
      <c r="F178" s="252" t="str">
        <f>IF(ISBLANK('8B'!E47),"##BLANK",'8B'!E47)</f>
        <v>##BLANK</v>
      </c>
    </row>
    <row r="179" spans="2:6">
      <c r="B179" s="216" t="str">
        <f>'8B'!AH47</f>
        <v>WWS1006SDLFP</v>
      </c>
      <c r="C179" s="216" t="s">
        <v>7091</v>
      </c>
      <c r="E179" s="246" t="s">
        <v>3652</v>
      </c>
      <c r="F179" s="252" t="str">
        <f>IF(ISBLANK('8B'!F47),"##BLANK",'8B'!F47)</f>
        <v>##BLANK</v>
      </c>
    </row>
    <row r="180" spans="2:6">
      <c r="B180" s="216" t="str">
        <f>'8B'!AI47</f>
        <v>WWS1006SDLRR</v>
      </c>
      <c r="C180" s="216" t="s">
        <v>7092</v>
      </c>
      <c r="E180" s="246" t="s">
        <v>3652</v>
      </c>
      <c r="F180" s="252" t="str">
        <f>IF(ISBLANK('8B'!G47),"##BLANK",'8B'!G47)</f>
        <v>##BLANK</v>
      </c>
    </row>
    <row r="181" spans="2:6">
      <c r="B181" s="216" t="str">
        <f>'8B'!AJ47</f>
        <v>WWS1006SDRTF</v>
      </c>
      <c r="C181" s="216" t="s">
        <v>7093</v>
      </c>
      <c r="E181" s="246" t="s">
        <v>3652</v>
      </c>
      <c r="F181" s="252" t="str">
        <f>IF(ISBLANK('8B'!H47),"##BLANK",'8B'!H47)</f>
        <v>##BLANK</v>
      </c>
    </row>
    <row r="182" spans="2:6">
      <c r="B182" s="216" t="str">
        <f>'8B'!AK47</f>
        <v>WWS1006SDIDS</v>
      </c>
      <c r="C182" s="216" t="s">
        <v>7094</v>
      </c>
      <c r="E182" s="246" t="s">
        <v>3652</v>
      </c>
      <c r="F182" s="252" t="str">
        <f>IF(ISBLANK('8B'!I47),"##BLANK",'8B'!I47)</f>
        <v>##BLANK</v>
      </c>
    </row>
    <row r="183" spans="2:6">
      <c r="B183" s="216" t="str">
        <f>'8B'!AL47</f>
        <v>WWS1006SDSOT</v>
      </c>
      <c r="C183" s="216" t="s">
        <v>7095</v>
      </c>
      <c r="E183" s="246" t="s">
        <v>3652</v>
      </c>
      <c r="F183" s="252" t="str">
        <f>IF(ISBLANK('8B'!J47),"##BLANK",'8B'!J47)</f>
        <v>##BLANK</v>
      </c>
    </row>
    <row r="184" spans="2:6">
      <c r="B184" s="216" t="str">
        <f>'8B'!AM47</f>
        <v>WWS1006SDTOT</v>
      </c>
      <c r="C184" s="216" t="s">
        <v>7096</v>
      </c>
      <c r="E184" s="246" t="s">
        <v>3652</v>
      </c>
      <c r="F184" s="252">
        <f>IF(ISBLANK('8B'!K47),"##BLANK",'8B'!K47)</f>
        <v>0</v>
      </c>
    </row>
    <row r="185" spans="2:6">
      <c r="B185" s="216" t="str">
        <f>'8B'!AG48</f>
        <v>BM408SDLFR</v>
      </c>
      <c r="C185" s="216" t="s">
        <v>7097</v>
      </c>
      <c r="E185" s="246" t="s">
        <v>3652</v>
      </c>
      <c r="F185" s="252" t="str">
        <f>IF(ISBLANK('8B'!E48),"##BLANK",'8B'!E48)</f>
        <v>##BLANK</v>
      </c>
    </row>
    <row r="186" spans="2:6">
      <c r="B186" s="216" t="str">
        <f>'8B'!AH48</f>
        <v>BM408SDLFP</v>
      </c>
      <c r="C186" s="216" t="s">
        <v>7098</v>
      </c>
      <c r="E186" s="246" t="s">
        <v>3652</v>
      </c>
      <c r="F186" s="252" t="str">
        <f>IF(ISBLANK('8B'!F48),"##BLANK",'8B'!F48)</f>
        <v>##BLANK</v>
      </c>
    </row>
    <row r="187" spans="2:6">
      <c r="B187" s="216" t="str">
        <f>'8B'!AI48</f>
        <v>BM408SDLRR</v>
      </c>
      <c r="C187" s="216" t="s">
        <v>7099</v>
      </c>
      <c r="E187" s="246" t="s">
        <v>3652</v>
      </c>
      <c r="F187" s="252" t="str">
        <f>IF(ISBLANK('8B'!G48),"##BLANK",'8B'!G48)</f>
        <v>##BLANK</v>
      </c>
    </row>
    <row r="188" spans="2:6">
      <c r="B188" s="216" t="str">
        <f>'8B'!AJ48</f>
        <v>BM408SDRTF</v>
      </c>
      <c r="C188" s="216" t="s">
        <v>7100</v>
      </c>
      <c r="E188" s="246" t="s">
        <v>3652</v>
      </c>
      <c r="F188" s="252" t="str">
        <f>IF(ISBLANK('8B'!H48),"##BLANK",'8B'!H48)</f>
        <v>##BLANK</v>
      </c>
    </row>
    <row r="189" spans="2:6">
      <c r="B189" s="216" t="str">
        <f>'8B'!AK48</f>
        <v>BM408SDIDS</v>
      </c>
      <c r="C189" s="216" t="s">
        <v>7101</v>
      </c>
      <c r="E189" s="246" t="s">
        <v>3652</v>
      </c>
      <c r="F189" s="252" t="str">
        <f>IF(ISBLANK('8B'!I48),"##BLANK",'8B'!I48)</f>
        <v>##BLANK</v>
      </c>
    </row>
    <row r="190" spans="2:6">
      <c r="B190" s="216" t="str">
        <f>'8B'!AL48</f>
        <v>BM408SDSOT</v>
      </c>
      <c r="C190" s="216" t="s">
        <v>7102</v>
      </c>
      <c r="E190" s="246" t="s">
        <v>3652</v>
      </c>
      <c r="F190" s="252" t="str">
        <f>IF(ISBLANK('8B'!J48),"##BLANK",'8B'!J48)</f>
        <v>##BLANK</v>
      </c>
    </row>
    <row r="191" spans="2:6">
      <c r="B191" s="216" t="str">
        <f>'8B'!AM48</f>
        <v>BM408SDTOT</v>
      </c>
      <c r="C191" s="216" t="s">
        <v>7032</v>
      </c>
      <c r="E191" s="246" t="s">
        <v>3652</v>
      </c>
      <c r="F191" s="252">
        <f>IF(ISBLANK('8B'!K48),"##BLANK",'8B'!K48)</f>
        <v>0</v>
      </c>
    </row>
    <row r="192" spans="2:6">
      <c r="B192" s="216" t="str">
        <f>'8B'!AG49</f>
        <v>BM816SDLFR</v>
      </c>
      <c r="C192" s="216" t="s">
        <v>7103</v>
      </c>
      <c r="E192" s="246" t="s">
        <v>3652</v>
      </c>
      <c r="F192" s="252">
        <f>IF(ISBLANK('8B'!E49),"##BLANK",'8B'!E49)</f>
        <v>0</v>
      </c>
    </row>
    <row r="193" spans="2:6">
      <c r="B193" s="216" t="str">
        <f>'8B'!AH49</f>
        <v>BM816SDLFP</v>
      </c>
      <c r="C193" s="216" t="s">
        <v>7104</v>
      </c>
      <c r="E193" s="246" t="s">
        <v>3652</v>
      </c>
      <c r="F193" s="252">
        <f>IF(ISBLANK('8B'!F49),"##BLANK",'8B'!F49)</f>
        <v>0</v>
      </c>
    </row>
    <row r="194" spans="2:6">
      <c r="B194" s="216" t="str">
        <f>'8B'!AI49</f>
        <v>BM816SDLRR</v>
      </c>
      <c r="C194" s="216" t="s">
        <v>7105</v>
      </c>
      <c r="E194" s="246" t="s">
        <v>3652</v>
      </c>
      <c r="F194" s="252">
        <f>IF(ISBLANK('8B'!G49),"##BLANK",'8B'!G49)</f>
        <v>0</v>
      </c>
    </row>
    <row r="195" spans="2:6">
      <c r="B195" s="216" t="str">
        <f>'8B'!AJ49</f>
        <v>BM816SDRTF</v>
      </c>
      <c r="C195" s="216" t="s">
        <v>7106</v>
      </c>
      <c r="E195" s="246" t="s">
        <v>3652</v>
      </c>
      <c r="F195" s="252">
        <f>IF(ISBLANK('8B'!H49),"##BLANK",'8B'!H49)</f>
        <v>0</v>
      </c>
    </row>
    <row r="196" spans="2:6">
      <c r="B196" s="216" t="str">
        <f>'8B'!AK49</f>
        <v>BM816SDIDS</v>
      </c>
      <c r="C196" s="216" t="s">
        <v>7107</v>
      </c>
      <c r="E196" s="246" t="s">
        <v>3652</v>
      </c>
      <c r="F196" s="252">
        <f>IF(ISBLANK('8B'!I49),"##BLANK",'8B'!I49)</f>
        <v>0</v>
      </c>
    </row>
    <row r="197" spans="2:6">
      <c r="B197" s="216" t="str">
        <f>'8B'!AL49</f>
        <v>BM816SDSOT</v>
      </c>
      <c r="C197" s="216" t="s">
        <v>7108</v>
      </c>
      <c r="E197" s="246" t="s">
        <v>3652</v>
      </c>
      <c r="F197" s="252">
        <f>IF(ISBLANK('8B'!J49),"##BLANK",'8B'!J49)</f>
        <v>0</v>
      </c>
    </row>
    <row r="198" spans="2:6">
      <c r="B198" s="216" t="str">
        <f>'8B'!AM49</f>
        <v>BM816SDTOT</v>
      </c>
      <c r="C198" s="216" t="s">
        <v>7109</v>
      </c>
      <c r="E198" s="246" t="s">
        <v>3652</v>
      </c>
      <c r="F198" s="252">
        <f>IF(ISBLANK('8B'!K49),"##BLANK",'8B'!K49)</f>
        <v>0</v>
      </c>
    </row>
    <row r="199" spans="2:6">
      <c r="B199" s="216" t="str">
        <f>'8B'!AG50</f>
        <v>BM817SDLFR</v>
      </c>
      <c r="C199" s="216" t="s">
        <v>7110</v>
      </c>
      <c r="E199" s="246" t="s">
        <v>3652</v>
      </c>
      <c r="F199" s="252" t="str">
        <f>IF(ISBLANK('8B'!E50),"##BLANK",'8B'!E50)</f>
        <v>##BLANK</v>
      </c>
    </row>
    <row r="200" spans="2:6">
      <c r="B200" s="216" t="str">
        <f>'8B'!AH50</f>
        <v>BM817SDLFP</v>
      </c>
      <c r="C200" s="216" t="s">
        <v>7111</v>
      </c>
      <c r="E200" s="246" t="s">
        <v>3652</v>
      </c>
      <c r="F200" s="252" t="str">
        <f>IF(ISBLANK('8B'!F50),"##BLANK",'8B'!F50)</f>
        <v>##BLANK</v>
      </c>
    </row>
    <row r="201" spans="2:6">
      <c r="B201" s="216" t="str">
        <f>'8B'!AI50</f>
        <v>BM817SDLRR</v>
      </c>
      <c r="C201" s="216" t="s">
        <v>7112</v>
      </c>
      <c r="E201" s="246" t="s">
        <v>3652</v>
      </c>
      <c r="F201" s="252" t="str">
        <f>IF(ISBLANK('8B'!G50),"##BLANK",'8B'!G50)</f>
        <v>##BLANK</v>
      </c>
    </row>
    <row r="202" spans="2:6">
      <c r="B202" s="216" t="str">
        <f>'8B'!AJ50</f>
        <v>BM817SDRTF</v>
      </c>
      <c r="C202" s="216" t="s">
        <v>7113</v>
      </c>
      <c r="E202" s="246" t="s">
        <v>3652</v>
      </c>
      <c r="F202" s="252" t="str">
        <f>IF(ISBLANK('8B'!H50),"##BLANK",'8B'!H50)</f>
        <v>##BLANK</v>
      </c>
    </row>
    <row r="203" spans="2:6">
      <c r="B203" s="216" t="str">
        <f>'8B'!AK50</f>
        <v>BM817SDIDS</v>
      </c>
      <c r="C203" s="216" t="s">
        <v>7114</v>
      </c>
      <c r="E203" s="246" t="s">
        <v>3652</v>
      </c>
      <c r="F203" s="252" t="str">
        <f>IF(ISBLANK('8B'!I50),"##BLANK",'8B'!I50)</f>
        <v>##BLANK</v>
      </c>
    </row>
    <row r="204" spans="2:6">
      <c r="B204" s="216" t="str">
        <f>'8B'!AL50</f>
        <v>BM817SDSOT</v>
      </c>
      <c r="C204" s="216" t="s">
        <v>7115</v>
      </c>
      <c r="E204" s="246" t="s">
        <v>3652</v>
      </c>
      <c r="F204" s="252" t="str">
        <f>IF(ISBLANK('8B'!J50),"##BLANK",'8B'!J50)</f>
        <v>##BLANK</v>
      </c>
    </row>
    <row r="205" spans="2:6">
      <c r="B205" s="216" t="str">
        <f>'8B'!AM50</f>
        <v>BM817SDTOT</v>
      </c>
      <c r="C205" s="216" t="s">
        <v>7048</v>
      </c>
      <c r="E205" s="246" t="s">
        <v>3652</v>
      </c>
      <c r="F205" s="252">
        <f>IF(ISBLANK('8B'!K50),"##BLANK",'8B'!K50)</f>
        <v>0</v>
      </c>
    </row>
    <row r="206" spans="2:6">
      <c r="B206" s="216" t="str">
        <f>'8B'!AG51</f>
        <v>BM8390SDLFR</v>
      </c>
      <c r="C206" s="216" t="s">
        <v>7116</v>
      </c>
      <c r="E206" s="246" t="s">
        <v>3652</v>
      </c>
      <c r="F206" s="252">
        <f>IF(ISBLANK('8B'!E51),"##BLANK",'8B'!E51)</f>
        <v>0</v>
      </c>
    </row>
    <row r="207" spans="2:6">
      <c r="B207" s="216" t="str">
        <f>'8B'!AH51</f>
        <v>BM8390SDLFP</v>
      </c>
      <c r="C207" s="216" t="s">
        <v>7117</v>
      </c>
      <c r="E207" s="246" t="s">
        <v>3652</v>
      </c>
      <c r="F207" s="252">
        <f>IF(ISBLANK('8B'!F51),"##BLANK",'8B'!F51)</f>
        <v>0</v>
      </c>
    </row>
    <row r="208" spans="2:6">
      <c r="B208" s="216" t="str">
        <f>'8B'!AI51</f>
        <v>BM8390SDLRR</v>
      </c>
      <c r="C208" s="216" t="s">
        <v>7118</v>
      </c>
      <c r="E208" s="246" t="s">
        <v>3652</v>
      </c>
      <c r="F208" s="252">
        <f>IF(ISBLANK('8B'!G51),"##BLANK",'8B'!G51)</f>
        <v>0</v>
      </c>
    </row>
    <row r="209" spans="2:6">
      <c r="B209" s="216" t="str">
        <f>'8B'!AJ51</f>
        <v>BM8390SDRTF</v>
      </c>
      <c r="C209" s="216" t="s">
        <v>7119</v>
      </c>
      <c r="E209" s="246" t="s">
        <v>3652</v>
      </c>
      <c r="F209" s="252">
        <f>IF(ISBLANK('8B'!H51),"##BLANK",'8B'!H51)</f>
        <v>0</v>
      </c>
    </row>
    <row r="210" spans="2:6">
      <c r="B210" s="216" t="str">
        <f>'8B'!AK51</f>
        <v>BM8390SDIDS</v>
      </c>
      <c r="C210" s="216" t="s">
        <v>7120</v>
      </c>
      <c r="E210" s="246" t="s">
        <v>3652</v>
      </c>
      <c r="F210" s="252">
        <f>IF(ISBLANK('8B'!I51),"##BLANK",'8B'!I51)</f>
        <v>0</v>
      </c>
    </row>
    <row r="211" spans="2:6">
      <c r="B211" s="216" t="str">
        <f>'8B'!AL51</f>
        <v>BM8390SDSOT</v>
      </c>
      <c r="C211" s="216" t="s">
        <v>7121</v>
      </c>
      <c r="E211" s="246" t="s">
        <v>3652</v>
      </c>
      <c r="F211" s="252">
        <f>IF(ISBLANK('8B'!J51),"##BLANK",'8B'!J51)</f>
        <v>0</v>
      </c>
    </row>
    <row r="212" spans="2:6">
      <c r="B212" s="216" t="str">
        <f>'8B'!AM51</f>
        <v>BM8390SDTOT</v>
      </c>
      <c r="C212" s="216" t="s">
        <v>7056</v>
      </c>
      <c r="E212" s="246" t="s">
        <v>3652</v>
      </c>
      <c r="F212" s="252">
        <f>IF(ISBLANK('8B'!K51),"##BLANK",'8B'!K51)</f>
        <v>0</v>
      </c>
    </row>
    <row r="213" spans="2:6">
      <c r="B213" s="216" t="str">
        <f>'8D'!T8</f>
        <v>BN5611INC</v>
      </c>
      <c r="C213" s="216" t="s">
        <v>7122</v>
      </c>
      <c r="E213" s="246" t="s">
        <v>3652</v>
      </c>
      <c r="F213" s="252" t="str">
        <f>IF(ISBLANK('8D'!E8),"##BLANK",'8D'!E8)</f>
        <v>##BLANK</v>
      </c>
    </row>
    <row r="214" spans="2:6">
      <c r="B214" s="216" t="str">
        <f>'8D'!U8</f>
        <v>BN5611TPS</v>
      </c>
      <c r="C214" s="216" t="s">
        <v>7123</v>
      </c>
      <c r="E214" s="246" t="s">
        <v>3652</v>
      </c>
      <c r="F214" s="252" t="str">
        <f>IF(ISBLANK('8D'!F8),"##BLANK",'8D'!F8)</f>
        <v>##BLANK</v>
      </c>
    </row>
    <row r="215" spans="2:6">
      <c r="B215" s="216" t="str">
        <f>'8D'!T9</f>
        <v>BN5612INC</v>
      </c>
      <c r="C215" s="216" t="s">
        <v>7124</v>
      </c>
      <c r="E215" s="246" t="s">
        <v>3652</v>
      </c>
      <c r="F215" s="252" t="str">
        <f>IF(ISBLANK('8D'!E9),"##BLANK",'8D'!E9)</f>
        <v>##BLANK</v>
      </c>
    </row>
    <row r="216" spans="2:6">
      <c r="B216" s="216" t="str">
        <f>'8D'!U9</f>
        <v>BN5612TPS</v>
      </c>
      <c r="C216" s="216" t="s">
        <v>7125</v>
      </c>
      <c r="E216" s="246" t="s">
        <v>3652</v>
      </c>
      <c r="F216" s="252" t="str">
        <f>IF(ISBLANK('8D'!F9),"##BLANK",'8D'!F9)</f>
        <v>##BLANK</v>
      </c>
    </row>
    <row r="217" spans="2:6">
      <c r="B217" s="1778" t="str">
        <f>'8D'!T10</f>
        <v>BN5613INC</v>
      </c>
      <c r="C217" s="216" t="s">
        <v>7126</v>
      </c>
      <c r="E217" s="246" t="s">
        <v>3652</v>
      </c>
      <c r="F217" s="252" t="str">
        <f>IF(ISBLANK('8D'!E10),"##BLANK",'8D'!E10)</f>
        <v>##BLANK</v>
      </c>
    </row>
    <row r="218" spans="2:6">
      <c r="B218" s="216" t="str">
        <f>'8D'!U10</f>
        <v>BN5613TPS</v>
      </c>
      <c r="C218" s="216" t="s">
        <v>7127</v>
      </c>
      <c r="E218" s="246" t="s">
        <v>3652</v>
      </c>
      <c r="F218" s="252" t="str">
        <f>IF(ISBLANK('8D'!F10),"##BLANK",'8D'!F10)</f>
        <v>##BLANK</v>
      </c>
    </row>
    <row r="219" spans="2:6">
      <c r="B219" s="216" t="str">
        <f>'8D'!T11</f>
        <v>BN5614INC</v>
      </c>
      <c r="C219" s="216" t="s">
        <v>7128</v>
      </c>
      <c r="E219" s="246" t="s">
        <v>3652</v>
      </c>
      <c r="F219" s="252" t="str">
        <f>IF(ISBLANK('8D'!E11),"##BLANK",'8D'!E11)</f>
        <v>##BLANK</v>
      </c>
    </row>
    <row r="220" spans="2:6">
      <c r="B220" s="216" t="str">
        <f>'8D'!U11</f>
        <v>BN5614TPS</v>
      </c>
      <c r="C220" s="216" t="s">
        <v>7129</v>
      </c>
      <c r="E220" s="246" t="s">
        <v>3652</v>
      </c>
      <c r="F220" s="252" t="str">
        <f>IF(ISBLANK('8D'!F11),"##BLANK",'8D'!F11)</f>
        <v>##BLANK</v>
      </c>
    </row>
    <row r="221" spans="2:6">
      <c r="B221" s="216" t="str">
        <f>'8D'!T12</f>
        <v>BN5615INC</v>
      </c>
      <c r="C221" s="216" t="s">
        <v>7130</v>
      </c>
      <c r="E221" s="246" t="s">
        <v>3652</v>
      </c>
      <c r="F221" s="252" t="str">
        <f>IF(ISBLANK('8D'!E12),"##BLANK",'8D'!E12)</f>
        <v>##BLANK</v>
      </c>
    </row>
    <row r="222" spans="2:6">
      <c r="B222" s="216" t="str">
        <f>'8D'!U12</f>
        <v>BN5615TPS</v>
      </c>
      <c r="C222" s="216" t="s">
        <v>7131</v>
      </c>
      <c r="E222" s="246" t="s">
        <v>3652</v>
      </c>
      <c r="F222" s="252" t="str">
        <f>IF(ISBLANK('8D'!F12),"##BLANK",'8D'!F12)</f>
        <v>##BLANK</v>
      </c>
    </row>
    <row r="223" spans="2:6">
      <c r="B223" s="216" t="str">
        <f>'8D'!T13</f>
        <v>BN5618INC</v>
      </c>
      <c r="C223" s="216" t="s">
        <v>7132</v>
      </c>
      <c r="E223" s="246" t="s">
        <v>3652</v>
      </c>
      <c r="F223" s="252" t="str">
        <f>IF(ISBLANK('8D'!E13),"##BLANK",'8D'!E13)</f>
        <v>##BLANK</v>
      </c>
    </row>
    <row r="224" spans="2:6">
      <c r="B224" s="216" t="str">
        <f>'8D'!U13</f>
        <v>BN5618TPS</v>
      </c>
      <c r="C224" s="216" t="s">
        <v>7133</v>
      </c>
      <c r="E224" s="246" t="s">
        <v>3652</v>
      </c>
      <c r="F224" s="252" t="str">
        <f>IF(ISBLANK('8D'!F13),"##BLANK",'8D'!F13)</f>
        <v>##BLANK</v>
      </c>
    </row>
    <row r="225" spans="2:6">
      <c r="B225" s="216" t="str">
        <f>'8D'!T14</f>
        <v>BN5619INC</v>
      </c>
      <c r="C225" s="216" t="s">
        <v>7134</v>
      </c>
      <c r="E225" s="246" t="s">
        <v>3652</v>
      </c>
      <c r="F225" s="252">
        <f>IF(ISBLANK('8D'!E14),"##BLANK",'8D'!E14)</f>
        <v>0</v>
      </c>
    </row>
    <row r="226" spans="2:6">
      <c r="B226" s="216" t="str">
        <f>'8D'!U14</f>
        <v>BN5619TPS</v>
      </c>
      <c r="C226" s="216" t="s">
        <v>7135</v>
      </c>
      <c r="E226" s="246" t="s">
        <v>3652</v>
      </c>
      <c r="F226" s="252">
        <f>IF(ISBLANK('8D'!F14),"##BLANK",'8D'!F14)</f>
        <v>0</v>
      </c>
    </row>
    <row r="227" spans="2:6">
      <c r="B227" s="216" t="str">
        <f>'8D'!T17</f>
        <v>BN5620INC</v>
      </c>
      <c r="C227" s="216" t="s">
        <v>7136</v>
      </c>
      <c r="E227" s="246" t="s">
        <v>3652</v>
      </c>
      <c r="F227" s="252" t="str">
        <f>IF(ISBLANK('8D'!E17),"##BLANK",'8D'!E17)</f>
        <v>##BLANK</v>
      </c>
    </row>
    <row r="228" spans="2:6">
      <c r="B228" s="216" t="str">
        <f>'8D'!U17</f>
        <v>BN5620TPS</v>
      </c>
      <c r="C228" s="216" t="s">
        <v>7137</v>
      </c>
      <c r="E228" s="246" t="s">
        <v>3652</v>
      </c>
      <c r="F228" s="252" t="str">
        <f>IF(ISBLANK('8D'!F17),"##BLANK",'8D'!F17)</f>
        <v>##BLANK</v>
      </c>
    </row>
    <row r="229" spans="2:6">
      <c r="B229" s="216" t="str">
        <f>'8D'!T18</f>
        <v>BN5621INC</v>
      </c>
      <c r="C229" s="216" t="s">
        <v>7138</v>
      </c>
      <c r="E229" s="246" t="s">
        <v>3652</v>
      </c>
      <c r="F229" s="252" t="str">
        <f>IF(ISBLANK('8D'!E18),"##BLANK",'8D'!E18)</f>
        <v>##BLANK</v>
      </c>
    </row>
    <row r="230" spans="2:6">
      <c r="B230" s="216" t="str">
        <f>'8D'!U18</f>
        <v>BN5621TPS</v>
      </c>
      <c r="C230" s="216" t="s">
        <v>7139</v>
      </c>
      <c r="E230" s="246" t="s">
        <v>3652</v>
      </c>
      <c r="F230" s="252" t="str">
        <f>IF(ISBLANK('8D'!F18),"##BLANK",'8D'!F18)</f>
        <v>##BLANK</v>
      </c>
    </row>
    <row r="231" spans="2:6">
      <c r="B231" s="216" t="str">
        <f>'8D'!T19</f>
        <v>BN5622INC</v>
      </c>
      <c r="C231" s="216" t="s">
        <v>7140</v>
      </c>
      <c r="E231" s="246" t="s">
        <v>3652</v>
      </c>
      <c r="F231" s="252" t="str">
        <f>IF(ISBLANK('8D'!E19),"##BLANK",'8D'!E19)</f>
        <v>##BLANK</v>
      </c>
    </row>
    <row r="232" spans="2:6">
      <c r="B232" s="216" t="str">
        <f>'8D'!U19</f>
        <v>BN5622TPS</v>
      </c>
      <c r="C232" s="216" t="s">
        <v>7141</v>
      </c>
      <c r="E232" s="246" t="s">
        <v>3652</v>
      </c>
      <c r="F232" s="252" t="str">
        <f>IF(ISBLANK('8D'!F19),"##BLANK",'8D'!F19)</f>
        <v>##BLANK</v>
      </c>
    </row>
    <row r="233" spans="2:6">
      <c r="B233" s="216" t="str">
        <f>'8D'!T20</f>
        <v>BN5623INC</v>
      </c>
      <c r="C233" s="216" t="s">
        <v>7142</v>
      </c>
      <c r="E233" s="246" t="s">
        <v>3652</v>
      </c>
      <c r="F233" s="252" t="str">
        <f>IF(ISBLANK('8D'!E20),"##BLANK",'8D'!E20)</f>
        <v>##BLANK</v>
      </c>
    </row>
    <row r="234" spans="2:6">
      <c r="B234" s="216" t="str">
        <f>'8D'!U20</f>
        <v>BN5623TPS</v>
      </c>
      <c r="C234" s="216" t="s">
        <v>7143</v>
      </c>
      <c r="E234" s="246" t="s">
        <v>3652</v>
      </c>
      <c r="F234" s="252" t="str">
        <f>IF(ISBLANK('8D'!F20),"##BLANK",'8D'!F20)</f>
        <v>##BLANK</v>
      </c>
    </row>
    <row r="235" spans="2:6">
      <c r="B235" s="216" t="str">
        <f>'8D'!T21</f>
        <v>BN5624INC</v>
      </c>
      <c r="C235" s="216" t="s">
        <v>7144</v>
      </c>
      <c r="E235" s="246" t="s">
        <v>3652</v>
      </c>
      <c r="F235" s="252" t="str">
        <f>IF(ISBLANK('8D'!E21),"##BLANK",'8D'!E21)</f>
        <v>##BLANK</v>
      </c>
    </row>
    <row r="236" spans="2:6">
      <c r="B236" s="216" t="str">
        <f>'8D'!U21</f>
        <v>BN5624TPS</v>
      </c>
      <c r="C236" s="216" t="s">
        <v>7145</v>
      </c>
      <c r="E236" s="246" t="s">
        <v>3652</v>
      </c>
      <c r="F236" s="252" t="str">
        <f>IF(ISBLANK('8D'!F21),"##BLANK",'8D'!F21)</f>
        <v>##BLANK</v>
      </c>
    </row>
    <row r="237" spans="2:6">
      <c r="B237" s="216" t="str">
        <f>'8D'!T22</f>
        <v>BN5625INC</v>
      </c>
      <c r="C237" s="216" t="s">
        <v>7146</v>
      </c>
      <c r="E237" s="246" t="s">
        <v>3652</v>
      </c>
      <c r="F237" s="252">
        <f>IF(ISBLANK('8D'!E22),"##BLANK",'8D'!E22)</f>
        <v>0</v>
      </c>
    </row>
    <row r="238" spans="2:6">
      <c r="B238" s="216" t="str">
        <f>'8D'!U22</f>
        <v>BN5625TPS</v>
      </c>
      <c r="C238" s="216" t="s">
        <v>7147</v>
      </c>
      <c r="E238" s="246" t="s">
        <v>3652</v>
      </c>
      <c r="F238" s="252">
        <f>IF(ISBLANK('8D'!F22),"##BLANK",'8D'!F22)</f>
        <v>0</v>
      </c>
    </row>
  </sheetData>
  <sheetProtection sort="0"/>
  <conditionalFormatting sqref="E4:E238">
    <cfRule type="expression" dxfId="213" priority="1">
      <formula>$C4="New Bon"</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A1054" sqref="A1054"/>
    </sheetView>
  </sheetViews>
  <sheetFormatPr defaultColWidth="9" defaultRowHeight="14"/>
  <cols>
    <col min="1" max="1" width="9" style="216"/>
    <col min="2" max="2" width="19.25" style="216" bestFit="1" customWidth="1"/>
    <col min="3" max="3" width="200.25" style="216" bestFit="1" customWidth="1"/>
    <col min="4" max="4" width="10.75" style="216" bestFit="1" customWidth="1"/>
    <col min="5" max="5" width="16.75" style="216" bestFit="1" customWidth="1"/>
    <col min="6" max="6" width="16.75" style="216" customWidth="1"/>
    <col min="7" max="16384" width="9" style="216"/>
  </cols>
  <sheetData>
    <row r="1" spans="1:7">
      <c r="C1" s="216" t="str">
        <f>CONCATENATE(Lists!$B$60,"_APR2022_F10")</f>
        <v>BTL_APR2022_F10</v>
      </c>
    </row>
    <row r="2" spans="1:7">
      <c r="A2" s="216" t="s">
        <v>3</v>
      </c>
      <c r="B2" s="216" t="s">
        <v>3639</v>
      </c>
      <c r="C2" s="216" t="s">
        <v>3640</v>
      </c>
      <c r="D2" s="216" t="s">
        <v>670</v>
      </c>
      <c r="E2" s="216" t="s">
        <v>3641</v>
      </c>
      <c r="F2" s="216" t="s">
        <v>7148</v>
      </c>
      <c r="G2" s="216" t="s">
        <v>3650</v>
      </c>
    </row>
    <row r="3" spans="1:7">
      <c r="B3" s="236"/>
      <c r="C3" s="247"/>
      <c r="D3" s="246"/>
      <c r="E3" s="246"/>
      <c r="F3" s="246"/>
    </row>
    <row r="4" spans="1:7">
      <c r="B4" s="216" t="str">
        <f>'10A'!V9</f>
        <v>BN1208_GR</v>
      </c>
      <c r="C4" s="216" t="s">
        <v>7149</v>
      </c>
      <c r="E4" s="246" t="s">
        <v>3652</v>
      </c>
      <c r="F4" s="246"/>
      <c r="G4" s="252" t="str">
        <f>IF(ISBLANK('10A'!E9),"##BLANK",'10A'!E9)</f>
        <v>##BLANK</v>
      </c>
    </row>
    <row r="5" spans="1:7">
      <c r="B5" s="216" t="str">
        <f>'10A'!V10</f>
        <v>BN1231_GR</v>
      </c>
      <c r="C5" s="216" t="s">
        <v>7150</v>
      </c>
      <c r="E5" s="246" t="s">
        <v>3652</v>
      </c>
      <c r="F5" s="246"/>
      <c r="G5" s="252" t="str">
        <f>IF(ISBLANK('10A'!E10),"##BLANK",'10A'!E10)</f>
        <v>##BLANK</v>
      </c>
    </row>
    <row r="6" spans="1:7">
      <c r="B6" s="216" t="str">
        <f>'10A'!X16</f>
        <v>B1253NMT_AMI_GR</v>
      </c>
      <c r="C6" s="216" t="s">
        <v>7151</v>
      </c>
      <c r="E6" s="246" t="s">
        <v>3652</v>
      </c>
      <c r="F6" s="246"/>
      <c r="G6" s="252" t="str">
        <f>IF(ISBLANK('10A'!G16),"##BLANK",'10A'!G16)</f>
        <v>##BLANK</v>
      </c>
    </row>
    <row r="7" spans="1:7">
      <c r="B7" s="216" t="str">
        <f>'10A'!X17</f>
        <v>B1256NMT_AMI_GR</v>
      </c>
      <c r="C7" s="216" t="s">
        <v>7152</v>
      </c>
      <c r="E7" s="246" t="s">
        <v>3652</v>
      </c>
      <c r="F7" s="246"/>
      <c r="G7" s="252" t="str">
        <f>IF(ISBLANK('10A'!G17),"##BLANK",'10A'!G17)</f>
        <v>##BLANK</v>
      </c>
    </row>
    <row r="8" spans="1:7">
      <c r="B8" s="216" t="str">
        <f>'10A'!X18</f>
        <v>B0257NMT_AMI_GR</v>
      </c>
      <c r="C8" s="216" t="s">
        <v>7153</v>
      </c>
      <c r="E8" s="246" t="s">
        <v>3652</v>
      </c>
      <c r="F8" s="246"/>
      <c r="G8" s="252" t="str">
        <f>IF(ISBLANK('10A'!G18),"##BLANK",'10A'!G18)</f>
        <v>##BLANK</v>
      </c>
    </row>
    <row r="9" spans="1:7">
      <c r="B9" s="216" t="str">
        <f>'10A'!X19</f>
        <v>B0258NMT_AMI_GR</v>
      </c>
      <c r="C9" s="216" t="s">
        <v>7154</v>
      </c>
      <c r="E9" s="246" t="s">
        <v>3652</v>
      </c>
      <c r="F9" s="246"/>
      <c r="G9" s="252" t="str">
        <f>IF(ISBLANK('10A'!G19),"##BLANK",'10A'!G19)</f>
        <v>##BLANK</v>
      </c>
    </row>
    <row r="10" spans="1:7">
      <c r="B10" s="216" t="str">
        <f>'10A'!X22</f>
        <v>BN11711_AMI_GR</v>
      </c>
      <c r="C10" s="216" t="s">
        <v>7155</v>
      </c>
      <c r="E10" s="246" t="s">
        <v>3652</v>
      </c>
      <c r="F10" s="246"/>
      <c r="G10" s="252" t="str">
        <f>IF(ISBLANK('10A'!G22),"##BLANK",'10A'!G22)</f>
        <v>##BLANK</v>
      </c>
    </row>
    <row r="11" spans="1:7">
      <c r="B11" s="216" t="str">
        <f>'10A'!X23</f>
        <v>BN10102_AMI_GR</v>
      </c>
      <c r="C11" s="216" t="s">
        <v>7156</v>
      </c>
      <c r="E11" s="246" t="s">
        <v>3652</v>
      </c>
      <c r="F11" s="246"/>
      <c r="G11" s="252" t="str">
        <f>IF(ISBLANK('10A'!G23),"##BLANK",'10A'!G23)</f>
        <v>##BLANK</v>
      </c>
    </row>
    <row r="12" spans="1:7">
      <c r="B12" s="216" t="str">
        <f>'10A'!X24</f>
        <v>BN01004_AMI_GR</v>
      </c>
      <c r="C12" s="216" t="s">
        <v>7157</v>
      </c>
      <c r="E12" s="246" t="s">
        <v>3652</v>
      </c>
      <c r="F12" s="246"/>
      <c r="G12" s="252" t="str">
        <f>IF(ISBLANK('10A'!G24),"##BLANK",'10A'!G24)</f>
        <v>##BLANK</v>
      </c>
    </row>
    <row r="13" spans="1:7">
      <c r="B13" s="216" t="str">
        <f>'10A'!X25</f>
        <v>BN01005_AMI_GR</v>
      </c>
      <c r="C13" s="216" t="s">
        <v>7158</v>
      </c>
      <c r="E13" s="246" t="s">
        <v>3652</v>
      </c>
      <c r="F13" s="246"/>
      <c r="G13" s="252" t="str">
        <f>IF(ISBLANK('10A'!G25),"##BLANK",'10A'!G25)</f>
        <v>##BLANK</v>
      </c>
    </row>
    <row r="14" spans="1:7">
      <c r="B14" s="216" t="str">
        <f>'10A'!$W$26</f>
        <v>BN02005_AMR</v>
      </c>
      <c r="C14" s="216" t="str">
        <f>CONCATENATE('10A'!$B$21 &amp; " - ",'10A'!$B$26 &amp; " - ",'10A'!$F$13)</f>
        <v>Metering activities - Explanatory variables - Replacement of basic meters with smart meters for residential customers - AMR meter</v>
      </c>
      <c r="E14" s="246" t="s">
        <v>3652</v>
      </c>
      <c r="F14" s="246"/>
      <c r="G14" s="216">
        <f>'10A'!$F$26</f>
        <v>0</v>
      </c>
    </row>
    <row r="15" spans="1:7">
      <c r="B15" s="216" t="str">
        <f>'10A'!$X$26</f>
        <v>BN02005_AMI</v>
      </c>
      <c r="C15" s="216" t="str">
        <f>CONCATENATE('10A'!$B$21 &amp; " - ",'10A'!$B$26 &amp; " - ",'10A'!$G$13)</f>
        <v>Metering activities - Explanatory variables - Replacement of basic meters with smart meters for residential customers - AMI meter</v>
      </c>
      <c r="E15" s="246" t="s">
        <v>3652</v>
      </c>
      <c r="F15" s="246"/>
      <c r="G15" s="216">
        <f>'10A'!$G$26</f>
        <v>0</v>
      </c>
    </row>
    <row r="16" spans="1:7">
      <c r="B16" s="216" t="str">
        <f>'10A'!$X$27</f>
        <v>BN02005A_AMI</v>
      </c>
      <c r="C16" s="216" t="str">
        <f>CONCATENATE('10A'!$B$21 &amp; " - ",'10A'!$B$27 &amp; " - ",'10A'!$G$13)</f>
        <v>Metering activities - Explanatory variables - Replacement of AMR meter with AMI meters for residential customers - AMI meter</v>
      </c>
      <c r="E16" s="246" t="s">
        <v>3652</v>
      </c>
      <c r="F16" s="246"/>
      <c r="G16" s="216">
        <f>'10A'!$G$27</f>
        <v>0</v>
      </c>
    </row>
    <row r="17" spans="2:7">
      <c r="B17" s="216" t="str">
        <f>'10A'!$W$28</f>
        <v>BN02006_AMR</v>
      </c>
      <c r="C17" s="216" t="str">
        <f>CONCATENATE('10A'!$B$21 &amp; " - ",'10A'!$B$28 &amp; " - ",'10A'!$F$13)</f>
        <v>Metering activities - Explanatory variables - Replacement of basic meters with smart meters for business customers - AMR meter</v>
      </c>
      <c r="E17" s="246" t="s">
        <v>3652</v>
      </c>
      <c r="F17" s="246"/>
      <c r="G17" s="216">
        <f>'10A'!$F$28</f>
        <v>0</v>
      </c>
    </row>
    <row r="18" spans="2:7">
      <c r="B18" s="216" t="str">
        <f>'10A'!$X$28</f>
        <v>BN02006_AMI</v>
      </c>
      <c r="C18" s="216" t="str">
        <f>CONCATENATE('10A'!$B$21 &amp; " - ",'10A'!$B$28 &amp; " - ",'10A'!$G$13)</f>
        <v>Metering activities - Explanatory variables - Replacement of basic meters with smart meters for business customers - AMI meter</v>
      </c>
      <c r="E18" s="246" t="s">
        <v>3652</v>
      </c>
      <c r="F18" s="246"/>
      <c r="G18" s="216">
        <f>'10A'!$G$28</f>
        <v>0</v>
      </c>
    </row>
    <row r="19" spans="2:7">
      <c r="B19" s="216" t="str">
        <f>'10A'!$X$29</f>
        <v>BN02007_AMI</v>
      </c>
      <c r="C19" s="216" t="str">
        <f>CONCATENATE('10A'!$B$21 &amp; " - ",'10A'!$B$29 &amp; " - ",'10A'!$G$13)</f>
        <v>Metering activities - Explanatory variables - Replacement of AMR meter with AMI meters for business customers - AMI meter</v>
      </c>
      <c r="E19" s="246" t="s">
        <v>3652</v>
      </c>
      <c r="F19" s="246"/>
      <c r="G19" s="216">
        <f>'10A'!$G$29</f>
        <v>0</v>
      </c>
    </row>
    <row r="20" spans="2:7">
      <c r="B20" s="1778" t="str">
        <f>'10A'!X30</f>
        <v>BN12001_AMI_GR</v>
      </c>
      <c r="C20" s="216" t="s">
        <v>7159</v>
      </c>
      <c r="E20" s="246" t="s">
        <v>3652</v>
      </c>
      <c r="F20" s="246"/>
      <c r="G20" s="252" t="str">
        <f>IF(ISBLANK('10A'!G30),"##BLANK",'10A'!G30)</f>
        <v>##BLANK</v>
      </c>
    </row>
    <row r="21" spans="2:7">
      <c r="B21" s="1778" t="str">
        <f>'10A'!X31</f>
        <v>BN12002_AMI_GR</v>
      </c>
      <c r="C21" s="216" t="s">
        <v>7160</v>
      </c>
      <c r="E21" s="246" t="s">
        <v>3652</v>
      </c>
      <c r="F21" s="246"/>
      <c r="G21" s="252" t="str">
        <f>IF(ISBLANK('10A'!G31),"##BLANK",'10A'!G31)</f>
        <v>##BLANK</v>
      </c>
    </row>
    <row r="22" spans="2:7">
      <c r="B22" s="1778" t="str">
        <f>'10A'!$W$32</f>
        <v>BN02008_AMR</v>
      </c>
      <c r="C22" s="216" t="str">
        <f>CONCATENATE('10A'!$B$21 &amp; " - ",'10A'!$B$32 &amp; " - ",'10A'!$F$13)</f>
        <v>Metering activities - Explanatory variables - Replacement of basic meter with smart meters for residential customers – supply-demand balance benefit - AMR meter</v>
      </c>
      <c r="E22" s="246" t="s">
        <v>3652</v>
      </c>
      <c r="F22" s="246"/>
      <c r="G22" s="1778">
        <f>'10A'!$F$32</f>
        <v>0</v>
      </c>
    </row>
    <row r="23" spans="2:7">
      <c r="B23" s="1778" t="str">
        <f>'10A'!$X$32</f>
        <v>BN02008_AMI</v>
      </c>
      <c r="C23" s="216" t="str">
        <f>CONCATENATE('10A'!$B$21 &amp; " - ",'10A'!$B$32 &amp; " - ",'10A'!$G$13)</f>
        <v>Metering activities - Explanatory variables - Replacement of basic meter with smart meters for residential customers – supply-demand balance benefit - AMI meter</v>
      </c>
      <c r="E23" s="246" t="s">
        <v>3652</v>
      </c>
      <c r="F23" s="246"/>
      <c r="G23" s="1778">
        <f>'10A'!$G$32</f>
        <v>0</v>
      </c>
    </row>
    <row r="24" spans="2:7">
      <c r="B24" s="1778" t="str">
        <f>'10A'!$X$33</f>
        <v>BN02009_AMI</v>
      </c>
      <c r="C24" s="216" t="str">
        <f>CONCATENATE('10A'!$B$21 &amp; " - ",'10A'!$B$33 &amp; " - ",'10A'!$G$13)</f>
        <v>Metering activities - Explanatory variables - Replacement of AMR meter with AMI meter for residential customers– supply-demand balance benefit - AMI meter</v>
      </c>
      <c r="E24" s="246" t="s">
        <v>3652</v>
      </c>
      <c r="F24" s="246"/>
      <c r="G24" s="1778">
        <f>'10A'!$G$33</f>
        <v>0</v>
      </c>
    </row>
    <row r="25" spans="2:7">
      <c r="B25" s="1778" t="str">
        <f>'10A'!$W$34</f>
        <v>BN02010_AMR</v>
      </c>
      <c r="C25" s="216" t="str">
        <f>CONCATENATE('10A'!$B$21 &amp; " - ",'10A'!$B$34 &amp; " - ",'10A'!$F$13)</f>
        <v>Metering activities - Explanatory variables - Replacement of basic meter with smart meters for business customers – supply-demand balance benefit - AMR meter</v>
      </c>
      <c r="E25" s="246" t="s">
        <v>3652</v>
      </c>
      <c r="F25" s="246"/>
      <c r="G25" s="1778">
        <f>'10A'!$F$34</f>
        <v>0</v>
      </c>
    </row>
    <row r="26" spans="2:7">
      <c r="B26" s="1778" t="str">
        <f>'10A'!$X$34</f>
        <v>BN02010_AMI</v>
      </c>
      <c r="C26" s="216" t="str">
        <f>CONCATENATE('10A'!$B$21 &amp; " - ",'10A'!$B$34 &amp; " - ",'10A'!$G$13)</f>
        <v>Metering activities - Explanatory variables - Replacement of basic meter with smart meters for business customers – supply-demand balance benefit - AMI meter</v>
      </c>
      <c r="E26" s="246" t="s">
        <v>3652</v>
      </c>
      <c r="F26" s="246"/>
      <c r="G26" s="1778">
        <f>'10A'!$G$34</f>
        <v>0</v>
      </c>
    </row>
    <row r="27" spans="2:7">
      <c r="B27" s="1778" t="str">
        <f>'10A'!$X$35</f>
        <v>BN02011_AMI</v>
      </c>
      <c r="C27" s="216" t="str">
        <f>CONCATENATE('10A'!$B$21 &amp; " - ",'10A'!$B$35 &amp; " - ",'10A'!$G$13)</f>
        <v>Metering activities - Explanatory variables - Replacement of AMR meter with AMI meter for business customers– supply-demand balance benefit - AMI meter</v>
      </c>
      <c r="E27" s="246" t="s">
        <v>3652</v>
      </c>
      <c r="F27" s="246"/>
      <c r="G27" s="1778">
        <f>'10A'!$G$35</f>
        <v>0</v>
      </c>
    </row>
    <row r="28" spans="2:7">
      <c r="B28" s="1778" t="str">
        <f>'10A'!V38</f>
        <v>B0004WNPLI_GR</v>
      </c>
      <c r="C28" s="216" t="s">
        <v>7161</v>
      </c>
      <c r="E28" s="246" t="s">
        <v>3652</v>
      </c>
      <c r="F28" s="246"/>
      <c r="G28" s="252" t="str">
        <f>IF(ISBLANK('10A'!E38),"##BLANK",'10A'!E38)</f>
        <v>##BLANK</v>
      </c>
    </row>
    <row r="29" spans="2:7">
      <c r="B29" s="216" t="str">
        <f>'10A'!$V$43</f>
        <v>BN02011_BA</v>
      </c>
      <c r="C29" s="216" t="str">
        <f>'10A'!$B$43</f>
        <v>Additional storm tank capacity provided at STWs (grey infrastructure)</v>
      </c>
      <c r="E29" s="246" t="s">
        <v>3652</v>
      </c>
      <c r="F29" s="246"/>
      <c r="G29" s="216">
        <f>'10A'!$E$43</f>
        <v>0</v>
      </c>
    </row>
    <row r="30" spans="2:7">
      <c r="B30" s="216" t="str">
        <f>'10A'!$V$44</f>
        <v>BN02012_BA</v>
      </c>
      <c r="C30" s="216" t="str">
        <f>'10A'!$B$44</f>
        <v>Additional effective storm storage capacity at sewage treatment work (delivered through green infrastructure)</v>
      </c>
      <c r="E30" s="246" t="s">
        <v>3652</v>
      </c>
      <c r="F30" s="246"/>
      <c r="G30" s="1778">
        <f>'10A'!$E$44</f>
        <v>0</v>
      </c>
    </row>
    <row r="31" spans="2:7">
      <c r="B31" s="216" t="str">
        <f>'10A'!$V$45</f>
        <v>BN02013_BA</v>
      </c>
      <c r="C31" s="216" t="str">
        <f>'10A'!$B$45</f>
        <v>Additional volume of network storage at CSOs etc to reduce spill frequency (grey infrastructure)</v>
      </c>
      <c r="E31" s="246" t="s">
        <v>3652</v>
      </c>
      <c r="F31" s="246"/>
      <c r="G31" s="1778">
        <f>'10A'!$E$45</f>
        <v>0</v>
      </c>
    </row>
    <row r="32" spans="2:7">
      <c r="B32" s="216" t="str">
        <f>'10A'!$V$46</f>
        <v>BN02014_BA</v>
      </c>
      <c r="C32" s="216" t="str">
        <f>'10A'!$B$46</f>
        <v>Additional effective storage in the network delivered through green infrastructure </v>
      </c>
      <c r="E32" s="246" t="s">
        <v>3652</v>
      </c>
      <c r="F32" s="246"/>
      <c r="G32" s="216">
        <f>'10A'!$E$46</f>
        <v>0</v>
      </c>
    </row>
    <row r="33" spans="2:7">
      <c r="B33" s="216" t="str">
        <f>'10B'!AL10</f>
        <v>BNX1022_PLA</v>
      </c>
      <c r="C33" s="216" t="s">
        <v>7162</v>
      </c>
      <c r="E33" s="246" t="s">
        <v>3652</v>
      </c>
      <c r="F33" s="246"/>
      <c r="G33" s="252" t="str">
        <f>IF(ISBLANK('10B'!C10),"##BLANK",'10B'!C10)</f>
        <v>##BLANK</v>
      </c>
    </row>
    <row r="34" spans="2:7">
      <c r="B34" s="216" t="str">
        <f>'10B'!AP10</f>
        <v>BN01005_EO_PC</v>
      </c>
      <c r="C34" s="216" t="s">
        <v>7163</v>
      </c>
      <c r="E34" s="246" t="s">
        <v>3652</v>
      </c>
      <c r="F34" s="246"/>
      <c r="G34" s="252" t="str">
        <f>IF(ISBLANK('10B'!G10),"##BLANK",'10B'!G10)</f>
        <v>##BLANK</v>
      </c>
    </row>
    <row r="35" spans="2:7">
      <c r="B35" s="216" t="str">
        <f>'10B'!AQ10</f>
        <v>BN01006_EOC_PC</v>
      </c>
      <c r="C35" s="216" t="s">
        <v>7164</v>
      </c>
      <c r="E35" s="246" t="s">
        <v>3652</v>
      </c>
      <c r="F35" s="246"/>
      <c r="G35" s="252">
        <f>IF(ISBLANK('10B'!H10),"##BLANK",'10B'!H10)</f>
        <v>0</v>
      </c>
    </row>
    <row r="36" spans="2:7">
      <c r="B36" s="216" t="str">
        <f>'10B'!AL15</f>
        <v>BNX1023_PLA</v>
      </c>
      <c r="C36" s="216" t="s">
        <v>7165</v>
      </c>
      <c r="E36" s="246" t="s">
        <v>3652</v>
      </c>
      <c r="F36" s="246"/>
      <c r="G36" s="252" t="str">
        <f>IF(ISBLANK('10B'!C15),"##BLANK",'10B'!C15)</f>
        <v>##BLANK</v>
      </c>
    </row>
    <row r="37" spans="2:7">
      <c r="B37" s="216" t="str">
        <f>'10B'!AL16</f>
        <v>BNX1024_PLA</v>
      </c>
      <c r="C37" s="216" t="s">
        <v>7166</v>
      </c>
      <c r="E37" s="246" t="s">
        <v>3652</v>
      </c>
      <c r="F37" s="246"/>
      <c r="G37" s="252" t="str">
        <f>IF(ISBLANK('10B'!C16),"##BLANK",'10B'!C16)</f>
        <v>##BLANK</v>
      </c>
    </row>
    <row r="38" spans="2:7">
      <c r="B38" s="216" t="str">
        <f>'10B'!AL17</f>
        <v>BNX1025_PLA</v>
      </c>
      <c r="C38" s="216" t="s">
        <v>7167</v>
      </c>
      <c r="E38" s="246" t="s">
        <v>3652</v>
      </c>
      <c r="F38" s="246"/>
      <c r="G38" s="252" t="str">
        <f>IF(ISBLANK('10B'!C17),"##BLANK",'10B'!C17)</f>
        <v>##BLANK</v>
      </c>
    </row>
    <row r="39" spans="2:7">
      <c r="B39" s="216" t="str">
        <f>'10B'!AN15</f>
        <v>BN01007_PLA</v>
      </c>
      <c r="C39" s="216" t="s">
        <v>7168</v>
      </c>
      <c r="E39" s="246" t="s">
        <v>3652</v>
      </c>
      <c r="F39" s="252" t="str">
        <f>IF(ISBLANK('10B'!E15),"##BLANK",'10B'!E15)</f>
        <v>##BLANK</v>
      </c>
      <c r="G39" s="252" t="str">
        <f>IF(ISBLANK('10B'!F15),"##BLANK",'10B'!F15)</f>
        <v>##BLANK</v>
      </c>
    </row>
    <row r="40" spans="2:7">
      <c r="B40" s="216" t="str">
        <f>'10B'!AN16</f>
        <v>BN01008_PLA</v>
      </c>
      <c r="C40" s="216" t="s">
        <v>7169</v>
      </c>
      <c r="E40" s="246" t="s">
        <v>3652</v>
      </c>
      <c r="F40" s="252" t="str">
        <f>IF(ISBLANK('10B'!E16),"##BLANK",'10B'!E16)</f>
        <v>##BLANK</v>
      </c>
      <c r="G40" s="252" t="str">
        <f>IF(ISBLANK('10B'!F16),"##BLANK",'10B'!F16)</f>
        <v>##BLANK</v>
      </c>
    </row>
    <row r="41" spans="2:7">
      <c r="B41" s="216" t="str">
        <f>'10B'!AN17</f>
        <v>BN01009_PLA</v>
      </c>
      <c r="C41" s="216" t="s">
        <v>7170</v>
      </c>
      <c r="E41" s="246" t="s">
        <v>3652</v>
      </c>
      <c r="F41" s="252" t="str">
        <f>IF(ISBLANK('10B'!E17),"##BLANK",'10B'!E17)</f>
        <v>##BLANK</v>
      </c>
      <c r="G41" s="252" t="str">
        <f>IF(ISBLANK('10B'!F17),"##BLANK",'10B'!F17)</f>
        <v>##BLANK</v>
      </c>
    </row>
    <row r="42" spans="2:7">
      <c r="B42" s="216" t="str">
        <f>'10C'!AJ10</f>
        <v>BNX1026_PLA</v>
      </c>
      <c r="C42" s="216" t="s">
        <v>7171</v>
      </c>
      <c r="E42" s="246" t="s">
        <v>3652</v>
      </c>
      <c r="F42" s="246"/>
      <c r="G42" s="252" t="str">
        <f>IF(ISBLANK('10C'!C10),"##BLANK",'10C'!C10)</f>
        <v>##BLANK</v>
      </c>
    </row>
    <row r="43" spans="2:7">
      <c r="B43" s="216" t="str">
        <f>'10C'!AJ11</f>
        <v>BNX1027_PLA</v>
      </c>
      <c r="C43" s="216" t="s">
        <v>7172</v>
      </c>
      <c r="E43" s="246" t="s">
        <v>3652</v>
      </c>
      <c r="F43" s="246"/>
      <c r="G43" s="252" t="str">
        <f>IF(ISBLANK('10C'!C11),"##BLANK",'10C'!C11)</f>
        <v>##BLANK</v>
      </c>
    </row>
    <row r="44" spans="2:7">
      <c r="B44" s="216" t="str">
        <f>'10C'!AJ12</f>
        <v>BNX1028_PLA</v>
      </c>
      <c r="C44" s="216" t="s">
        <v>7173</v>
      </c>
      <c r="E44" s="246" t="s">
        <v>3652</v>
      </c>
      <c r="F44" s="246"/>
      <c r="G44" s="252" t="str">
        <f>IF(ISBLANK('10C'!C12),"##BLANK",'10C'!C12)</f>
        <v>##BLANK</v>
      </c>
    </row>
    <row r="45" spans="2:7">
      <c r="B45" s="216" t="str">
        <f>'10C'!AJ13</f>
        <v>BNX1029_PLA</v>
      </c>
      <c r="C45" s="216" t="s">
        <v>7174</v>
      </c>
      <c r="E45" s="246" t="s">
        <v>3652</v>
      </c>
      <c r="F45" s="246"/>
      <c r="G45" s="252" t="str">
        <f>IF(ISBLANK('10C'!C13),"##BLANK",'10C'!C13)</f>
        <v>##BLANK</v>
      </c>
    </row>
    <row r="46" spans="2:7">
      <c r="B46" s="216" t="str">
        <f>'10C'!AN10</f>
        <v>BN01022_PLA</v>
      </c>
      <c r="C46" s="216" t="s">
        <v>7175</v>
      </c>
      <c r="E46" s="246" t="s">
        <v>3652</v>
      </c>
      <c r="F46" s="246"/>
      <c r="G46" s="252" t="str">
        <f>IF(ISBLANK('10C'!G10),"##BLANK",'10C'!G10)</f>
        <v>##BLANK</v>
      </c>
    </row>
    <row r="47" spans="2:7">
      <c r="B47" s="216" t="str">
        <f>'10C'!AO10</f>
        <v>BN01026_PLA</v>
      </c>
      <c r="C47" s="216" t="s">
        <v>7176</v>
      </c>
      <c r="E47" s="246" t="s">
        <v>3652</v>
      </c>
      <c r="F47" s="246"/>
      <c r="G47" s="252">
        <f>IF(ISBLANK('10C'!H10),"##BLANK",'10C'!H10)</f>
        <v>0</v>
      </c>
    </row>
    <row r="48" spans="2:7">
      <c r="B48" s="216" t="str">
        <f>'10C'!AN11</f>
        <v>BN01023_PLA</v>
      </c>
      <c r="C48" s="216" t="s">
        <v>7177</v>
      </c>
      <c r="E48" s="246" t="s">
        <v>3652</v>
      </c>
      <c r="F48" s="246"/>
      <c r="G48" s="252" t="str">
        <f>IF(ISBLANK('10C'!G11),"##BLANK",'10C'!G11)</f>
        <v>##BLANK</v>
      </c>
    </row>
    <row r="49" spans="2:7">
      <c r="B49" s="216" t="str">
        <f>'10C'!AO11</f>
        <v>BN01027_PLA</v>
      </c>
      <c r="C49" s="216" t="s">
        <v>7178</v>
      </c>
      <c r="E49" s="246" t="s">
        <v>3652</v>
      </c>
      <c r="F49" s="246"/>
      <c r="G49" s="252">
        <f>IF(ISBLANK('10C'!H11),"##BLANK",'10C'!H11)</f>
        <v>0</v>
      </c>
    </row>
    <row r="50" spans="2:7">
      <c r="B50" s="216" t="str">
        <f>'10C'!AN12</f>
        <v>BN01024_PLA</v>
      </c>
      <c r="C50" s="216" t="s">
        <v>7179</v>
      </c>
      <c r="E50" s="246" t="s">
        <v>3652</v>
      </c>
      <c r="F50" s="246"/>
      <c r="G50" s="252" t="str">
        <f>IF(ISBLANK('10C'!G12),"##BLANK",'10C'!G12)</f>
        <v>##BLANK</v>
      </c>
    </row>
    <row r="51" spans="2:7">
      <c r="B51" s="216" t="str">
        <f>'10C'!AO12</f>
        <v>BN01028_PLA</v>
      </c>
      <c r="C51" s="216" t="s">
        <v>7180</v>
      </c>
      <c r="E51" s="246" t="s">
        <v>3652</v>
      </c>
      <c r="F51" s="246"/>
      <c r="G51" s="252">
        <f>IF(ISBLANK('10C'!H12),"##BLANK",'10C'!H12)</f>
        <v>0</v>
      </c>
    </row>
    <row r="52" spans="2:7">
      <c r="B52" s="216" t="str">
        <f>'10C'!AN13</f>
        <v>BN01025_PLA</v>
      </c>
      <c r="C52" s="216" t="s">
        <v>7181</v>
      </c>
      <c r="E52" s="246" t="s">
        <v>3652</v>
      </c>
      <c r="F52" s="246"/>
      <c r="G52" s="252" t="str">
        <f>IF(ISBLANK('10C'!G13),"##BLANK",'10C'!G13)</f>
        <v>##BLANK</v>
      </c>
    </row>
    <row r="53" spans="2:7">
      <c r="B53" s="216" t="str">
        <f>'10C'!AO13</f>
        <v>BN01029_PLA</v>
      </c>
      <c r="C53" s="216" t="s">
        <v>7182</v>
      </c>
      <c r="E53" s="246" t="s">
        <v>3652</v>
      </c>
      <c r="F53" s="246"/>
      <c r="G53" s="252">
        <f>IF(ISBLANK('10C'!H13),"##BLANK",'10C'!H13)</f>
        <v>0</v>
      </c>
    </row>
    <row r="54" spans="2:7">
      <c r="B54" s="1778" t="str">
        <f>'10C'!AM16</f>
        <v>BN01030_PLA</v>
      </c>
      <c r="C54" s="216" t="s">
        <v>7183</v>
      </c>
      <c r="E54" s="246" t="s">
        <v>3652</v>
      </c>
      <c r="F54" s="246"/>
      <c r="G54" s="252" t="str">
        <f>IF(ISBLANK('10C'!F16),"##BLANK",'10C'!F16)</f>
        <v>##BLANK</v>
      </c>
    </row>
    <row r="55" spans="2:7">
      <c r="B55" s="216" t="str">
        <f>'10C'!AN24</f>
        <v>BN01031_PLA</v>
      </c>
      <c r="C55" s="216" t="s">
        <v>7184</v>
      </c>
      <c r="E55" s="246" t="s">
        <v>3652</v>
      </c>
      <c r="F55" s="246"/>
      <c r="G55" s="252" t="str">
        <f>IF(ISBLANK('10C'!G24),"##BLANK",'10C'!G24)</f>
        <v>##BLANK</v>
      </c>
    </row>
    <row r="56" spans="2:7">
      <c r="B56" s="216" t="str">
        <f>'10C'!AO24</f>
        <v>BN01032_PLA</v>
      </c>
      <c r="C56" s="216" t="s">
        <v>7185</v>
      </c>
      <c r="E56" s="246" t="s">
        <v>3652</v>
      </c>
      <c r="F56" s="246"/>
      <c r="G56" s="252">
        <f>IF(ISBLANK('10C'!H24),"##BLANK",'10C'!H24)</f>
        <v>0</v>
      </c>
    </row>
    <row r="57" spans="2:7">
      <c r="B57" s="216" t="str">
        <f>'10C'!AP24</f>
        <v>BN01033_PLA</v>
      </c>
      <c r="C57" s="216" t="s">
        <v>7186</v>
      </c>
      <c r="E57" s="246" t="s">
        <v>3652</v>
      </c>
      <c r="F57" s="246"/>
      <c r="G57" s="252" t="str">
        <f>IF(ISBLANK('10C'!I24),"##BLANK",'10C'!I24)</f>
        <v>##BLANK</v>
      </c>
    </row>
    <row r="58" spans="2:7">
      <c r="B58" s="216" t="str">
        <f>'10C'!AQ24</f>
        <v>BN01034_PLA</v>
      </c>
      <c r="C58" s="216" t="s">
        <v>7187</v>
      </c>
      <c r="E58" s="246" t="s">
        <v>3652</v>
      </c>
      <c r="F58" s="246"/>
      <c r="G58" s="252">
        <f>IF(ISBLANK('10C'!J24),"##BLANK",'10C'!J24)</f>
        <v>0</v>
      </c>
    </row>
    <row r="59" spans="2:7">
      <c r="B59" s="251" t="str">
        <f>'10C'!AR24</f>
        <v>BN01035_PLA</v>
      </c>
      <c r="C59" s="216" t="s">
        <v>7188</v>
      </c>
      <c r="E59" s="246" t="s">
        <v>3652</v>
      </c>
      <c r="F59" s="246"/>
      <c r="G59" s="252" t="str">
        <f>IF(ISBLANK('10C'!K24),"##BLANK",'10C'!K24)</f>
        <v>##BLANK</v>
      </c>
    </row>
    <row r="60" spans="2:7">
      <c r="B60" s="251" t="str">
        <f>'10C'!AS24</f>
        <v>BN01036_PLA</v>
      </c>
      <c r="C60" s="216" t="s">
        <v>7189</v>
      </c>
      <c r="E60" s="246" t="s">
        <v>3652</v>
      </c>
      <c r="F60" s="246"/>
      <c r="G60" s="252" t="str">
        <f>IF(ISBLANK('10C'!L24),"##BLANK",'10C'!L24)</f>
        <v>##BLANK</v>
      </c>
    </row>
    <row r="61" spans="2:7">
      <c r="B61" s="251" t="str">
        <f>'10C'!AT24</f>
        <v>BN01037_PLA</v>
      </c>
      <c r="C61" s="216" t="s">
        <v>7190</v>
      </c>
      <c r="E61" s="246" t="s">
        <v>3652</v>
      </c>
      <c r="F61" s="246"/>
      <c r="G61" s="252" t="str">
        <f>IF(ISBLANK('10C'!M24),"##BLANK",'10C'!M24)</f>
        <v>##BLANK</v>
      </c>
    </row>
  </sheetData>
  <sheetProtection sort="0"/>
  <conditionalFormatting sqref="E4:F38 E39:E41 E42:F61">
    <cfRule type="expression" dxfId="212" priority="2">
      <formula>$C4="New Bon"</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zoomScaleNormal="100" workbookViewId="0">
      <selection activeCell="A13" sqref="A13:L17"/>
    </sheetView>
  </sheetViews>
  <sheetFormatPr defaultRowHeight="14"/>
  <cols>
    <col min="2" max="2" width="26.5" bestFit="1" customWidth="1"/>
    <col min="3" max="3" width="50.5" bestFit="1" customWidth="1"/>
  </cols>
  <sheetData>
    <row r="1" spans="1:12" ht="28" thickBot="1">
      <c r="A1" s="2581" t="s">
        <v>7191</v>
      </c>
      <c r="B1" s="2581"/>
      <c r="C1" s="2582"/>
      <c r="D1" s="2581"/>
      <c r="E1" s="2581"/>
      <c r="F1" s="2581"/>
      <c r="G1" s="2581"/>
      <c r="H1" s="2743"/>
      <c r="I1" s="2743"/>
    </row>
    <row r="2" spans="1:12" ht="16.5" thickTop="1">
      <c r="A2" s="2583"/>
      <c r="B2" s="2583"/>
      <c r="C2" s="2583"/>
      <c r="D2" s="2583"/>
      <c r="E2" s="2583"/>
      <c r="F2" s="2583"/>
      <c r="G2" s="2583"/>
      <c r="H2" s="2744"/>
      <c r="I2" s="2744"/>
    </row>
    <row r="3" spans="1:12" ht="16">
      <c r="A3" s="2583"/>
      <c r="B3" s="2584" t="s">
        <v>7192</v>
      </c>
      <c r="C3" s="2584" t="s">
        <v>7193</v>
      </c>
      <c r="D3" s="2583"/>
      <c r="E3" s="2583"/>
      <c r="F3" s="2583"/>
      <c r="G3" s="2583"/>
      <c r="H3" s="2745"/>
      <c r="I3" s="2745"/>
    </row>
    <row r="4" spans="1:12" ht="16">
      <c r="A4" s="2583"/>
      <c r="B4" s="2584" t="s">
        <v>7194</v>
      </c>
      <c r="C4" s="2585">
        <v>1</v>
      </c>
      <c r="D4" s="2583"/>
      <c r="E4" s="2583"/>
      <c r="F4" s="2583"/>
      <c r="G4" s="2583"/>
      <c r="H4" s="2745"/>
      <c r="I4" s="2745"/>
    </row>
    <row r="5" spans="1:12" ht="16">
      <c r="A5" s="2583"/>
      <c r="B5" s="2584" t="s">
        <v>7195</v>
      </c>
      <c r="C5" s="2584" t="s">
        <v>7196</v>
      </c>
      <c r="D5" s="2583"/>
      <c r="E5" s="2583"/>
      <c r="F5" s="2583"/>
      <c r="G5" s="2583"/>
      <c r="H5" s="2745"/>
      <c r="I5" s="2745"/>
    </row>
    <row r="6" spans="1:12" ht="16">
      <c r="A6" s="2583"/>
      <c r="B6" s="2584" t="s">
        <v>7197</v>
      </c>
      <c r="C6" s="2586">
        <v>45016</v>
      </c>
      <c r="D6" s="2583"/>
      <c r="E6" s="2583"/>
      <c r="F6" s="2583"/>
      <c r="G6" s="2583"/>
      <c r="H6" s="2745"/>
      <c r="I6" s="2745"/>
    </row>
    <row r="7" spans="1:12" ht="16">
      <c r="A7" s="2583"/>
      <c r="B7" s="2584" t="s">
        <v>7198</v>
      </c>
      <c r="C7" s="2584" t="s">
        <v>7199</v>
      </c>
      <c r="D7" s="2583"/>
      <c r="E7" s="2583"/>
      <c r="F7" s="2583"/>
      <c r="G7" s="2583"/>
      <c r="H7" s="2745"/>
      <c r="I7" s="2745"/>
    </row>
    <row r="8" spans="1:12" ht="16">
      <c r="A8" s="2583"/>
      <c r="B8" s="2584" t="s">
        <v>7200</v>
      </c>
      <c r="C8" s="2587" t="s">
        <v>7201</v>
      </c>
      <c r="D8" s="2583"/>
      <c r="E8" s="2583"/>
      <c r="F8" s="2583"/>
      <c r="G8" s="2583"/>
      <c r="H8" s="2745"/>
      <c r="I8" s="2745"/>
    </row>
    <row r="9" spans="1:12" ht="16">
      <c r="A9" s="2583"/>
      <c r="B9" s="2583"/>
      <c r="C9" s="2583"/>
      <c r="D9" s="2583"/>
      <c r="E9" s="2583"/>
      <c r="F9" s="2583"/>
      <c r="G9" s="2583"/>
      <c r="H9" s="2745"/>
      <c r="I9" s="2745"/>
    </row>
    <row r="11" spans="1:12" ht="14.5" thickBot="1"/>
    <row r="12" spans="1:12" ht="16" thickBot="1">
      <c r="A12" s="2734" t="s">
        <v>7202</v>
      </c>
      <c r="B12" s="2735"/>
      <c r="C12" s="2735"/>
      <c r="D12" s="2735"/>
      <c r="E12" s="2735"/>
      <c r="F12" s="2735"/>
      <c r="G12" s="2735"/>
      <c r="H12" s="2735"/>
      <c r="I12" s="2735"/>
      <c r="J12" s="2735"/>
      <c r="K12" s="2735"/>
      <c r="L12" s="2736"/>
    </row>
    <row r="13" spans="1:12">
      <c r="A13" s="2746" t="s">
        <v>7203</v>
      </c>
      <c r="B13" s="2747"/>
      <c r="C13" s="2747"/>
      <c r="D13" s="2747"/>
      <c r="E13" s="2747"/>
      <c r="F13" s="2747"/>
      <c r="G13" s="2747"/>
      <c r="H13" s="2747"/>
      <c r="I13" s="2747"/>
      <c r="J13" s="2747"/>
      <c r="K13" s="2747"/>
      <c r="L13" s="2748"/>
    </row>
    <row r="14" spans="1:12">
      <c r="A14" s="2746"/>
      <c r="B14" s="2747"/>
      <c r="C14" s="2747"/>
      <c r="D14" s="2747"/>
      <c r="E14" s="2747"/>
      <c r="F14" s="2747"/>
      <c r="G14" s="2747"/>
      <c r="H14" s="2747"/>
      <c r="I14" s="2747"/>
      <c r="J14" s="2747"/>
      <c r="K14" s="2747"/>
      <c r="L14" s="2748"/>
    </row>
    <row r="15" spans="1:12">
      <c r="A15" s="2746"/>
      <c r="B15" s="2747"/>
      <c r="C15" s="2747"/>
      <c r="D15" s="2747"/>
      <c r="E15" s="2747"/>
      <c r="F15" s="2747"/>
      <c r="G15" s="2747"/>
      <c r="H15" s="2747"/>
      <c r="I15" s="2747"/>
      <c r="J15" s="2747"/>
      <c r="K15" s="2747"/>
      <c r="L15" s="2748"/>
    </row>
    <row r="16" spans="1:12">
      <c r="A16" s="2746"/>
      <c r="B16" s="2747"/>
      <c r="C16" s="2747"/>
      <c r="D16" s="2747"/>
      <c r="E16" s="2747"/>
      <c r="F16" s="2747"/>
      <c r="G16" s="2747"/>
      <c r="H16" s="2747"/>
      <c r="I16" s="2747"/>
      <c r="J16" s="2747"/>
      <c r="K16" s="2747"/>
      <c r="L16" s="2748"/>
    </row>
    <row r="17" spans="1:12" ht="14.5" thickBot="1">
      <c r="A17" s="2746"/>
      <c r="B17" s="2747"/>
      <c r="C17" s="2747"/>
      <c r="D17" s="2747"/>
      <c r="E17" s="2747"/>
      <c r="F17" s="2747"/>
      <c r="G17" s="2747"/>
      <c r="H17" s="2747"/>
      <c r="I17" s="2747"/>
      <c r="J17" s="2747"/>
      <c r="K17" s="2747"/>
      <c r="L17" s="2748"/>
    </row>
    <row r="18" spans="1:12" ht="16" thickBot="1">
      <c r="A18" s="2734" t="s">
        <v>7204</v>
      </c>
      <c r="B18" s="2735"/>
      <c r="C18" s="2735"/>
      <c r="D18" s="2735"/>
      <c r="E18" s="2735"/>
      <c r="F18" s="2735"/>
      <c r="G18" s="2735"/>
      <c r="H18" s="2735"/>
      <c r="I18" s="2735"/>
      <c r="J18" s="2735"/>
      <c r="K18" s="2735"/>
      <c r="L18" s="2736"/>
    </row>
    <row r="19" spans="1:12">
      <c r="A19" s="2731" t="s">
        <v>7205</v>
      </c>
      <c r="B19" s="2732"/>
      <c r="C19" s="2732"/>
      <c r="D19" s="2732"/>
      <c r="E19" s="2732"/>
      <c r="F19" s="2732"/>
      <c r="G19" s="2732"/>
      <c r="H19" s="2732"/>
      <c r="I19" s="2732"/>
      <c r="J19" s="2732"/>
      <c r="K19" s="2732"/>
      <c r="L19" s="2733"/>
    </row>
    <row r="20" spans="1:12">
      <c r="A20" s="2731"/>
      <c r="B20" s="2732"/>
      <c r="C20" s="2732"/>
      <c r="D20" s="2732"/>
      <c r="E20" s="2732"/>
      <c r="F20" s="2732"/>
      <c r="G20" s="2732"/>
      <c r="H20" s="2732"/>
      <c r="I20" s="2732"/>
      <c r="J20" s="2732"/>
      <c r="K20" s="2732"/>
      <c r="L20" s="2733"/>
    </row>
    <row r="21" spans="1:12">
      <c r="A21" s="2731"/>
      <c r="B21" s="2732"/>
      <c r="C21" s="2732"/>
      <c r="D21" s="2732"/>
      <c r="E21" s="2732"/>
      <c r="F21" s="2732"/>
      <c r="G21" s="2732"/>
      <c r="H21" s="2732"/>
      <c r="I21" s="2732"/>
      <c r="J21" s="2732"/>
      <c r="K21" s="2732"/>
      <c r="L21" s="2733"/>
    </row>
    <row r="22" spans="1:12">
      <c r="A22" s="2731"/>
      <c r="B22" s="2732"/>
      <c r="C22" s="2732"/>
      <c r="D22" s="2732"/>
      <c r="E22" s="2732"/>
      <c r="F22" s="2732"/>
      <c r="G22" s="2732"/>
      <c r="H22" s="2732"/>
      <c r="I22" s="2732"/>
      <c r="J22" s="2732"/>
      <c r="K22" s="2732"/>
      <c r="L22" s="2733"/>
    </row>
    <row r="23" spans="1:12">
      <c r="A23" s="2731"/>
      <c r="B23" s="2732"/>
      <c r="C23" s="2732"/>
      <c r="D23" s="2732"/>
      <c r="E23" s="2732"/>
      <c r="F23" s="2732"/>
      <c r="G23" s="2732"/>
      <c r="H23" s="2732"/>
      <c r="I23" s="2732"/>
      <c r="J23" s="2732"/>
      <c r="K23" s="2732"/>
      <c r="L23" s="2733"/>
    </row>
    <row r="24" spans="1:12">
      <c r="A24" s="2731"/>
      <c r="B24" s="2732"/>
      <c r="C24" s="2732"/>
      <c r="D24" s="2732"/>
      <c r="E24" s="2732"/>
      <c r="F24" s="2732"/>
      <c r="G24" s="2732"/>
      <c r="H24" s="2732"/>
      <c r="I24" s="2732"/>
      <c r="J24" s="2732"/>
      <c r="K24" s="2732"/>
      <c r="L24" s="2733"/>
    </row>
    <row r="25" spans="1:12">
      <c r="A25" s="2731"/>
      <c r="B25" s="2732"/>
      <c r="C25" s="2732"/>
      <c r="D25" s="2732"/>
      <c r="E25" s="2732"/>
      <c r="F25" s="2732"/>
      <c r="G25" s="2732"/>
      <c r="H25" s="2732"/>
      <c r="I25" s="2732"/>
      <c r="J25" s="2732"/>
      <c r="K25" s="2732"/>
      <c r="L25" s="2733"/>
    </row>
    <row r="26" spans="1:12">
      <c r="A26" s="2731"/>
      <c r="B26" s="2732"/>
      <c r="C26" s="2732"/>
      <c r="D26" s="2732"/>
      <c r="E26" s="2732"/>
      <c r="F26" s="2732"/>
      <c r="G26" s="2732"/>
      <c r="H26" s="2732"/>
      <c r="I26" s="2732"/>
      <c r="J26" s="2732"/>
      <c r="K26" s="2732"/>
      <c r="L26" s="2733"/>
    </row>
    <row r="27" spans="1:12">
      <c r="A27" s="2731"/>
      <c r="B27" s="2732"/>
      <c r="C27" s="2732"/>
      <c r="D27" s="2732"/>
      <c r="E27" s="2732"/>
      <c r="F27" s="2732"/>
      <c r="G27" s="2732"/>
      <c r="H27" s="2732"/>
      <c r="I27" s="2732"/>
      <c r="J27" s="2732"/>
      <c r="K27" s="2732"/>
      <c r="L27" s="2733"/>
    </row>
    <row r="28" spans="1:12">
      <c r="A28" s="2731"/>
      <c r="B28" s="2732"/>
      <c r="C28" s="2732"/>
      <c r="D28" s="2732"/>
      <c r="E28" s="2732"/>
      <c r="F28" s="2732"/>
      <c r="G28" s="2732"/>
      <c r="H28" s="2732"/>
      <c r="I28" s="2732"/>
      <c r="J28" s="2732"/>
      <c r="K28" s="2732"/>
      <c r="L28" s="2733"/>
    </row>
    <row r="29" spans="1:12">
      <c r="A29" s="2731"/>
      <c r="B29" s="2732"/>
      <c r="C29" s="2732"/>
      <c r="D29" s="2732"/>
      <c r="E29" s="2732"/>
      <c r="F29" s="2732"/>
      <c r="G29" s="2732"/>
      <c r="H29" s="2732"/>
      <c r="I29" s="2732"/>
      <c r="J29" s="2732"/>
      <c r="K29" s="2732"/>
      <c r="L29" s="2733"/>
    </row>
    <row r="30" spans="1:12">
      <c r="A30" s="2731"/>
      <c r="B30" s="2732"/>
      <c r="C30" s="2732"/>
      <c r="D30" s="2732"/>
      <c r="E30" s="2732"/>
      <c r="F30" s="2732"/>
      <c r="G30" s="2732"/>
      <c r="H30" s="2732"/>
      <c r="I30" s="2732"/>
      <c r="J30" s="2732"/>
      <c r="K30" s="2732"/>
      <c r="L30" s="2733"/>
    </row>
    <row r="31" spans="1:12" ht="147.75" customHeight="1">
      <c r="A31" s="2731"/>
      <c r="B31" s="2732"/>
      <c r="C31" s="2732"/>
      <c r="D31" s="2732"/>
      <c r="E31" s="2732"/>
      <c r="F31" s="2732"/>
      <c r="G31" s="2732"/>
      <c r="H31" s="2732"/>
      <c r="I31" s="2732"/>
      <c r="J31" s="2732"/>
      <c r="K31" s="2732"/>
      <c r="L31" s="2733"/>
    </row>
    <row r="32" spans="1:12" ht="14.5" thickBot="1">
      <c r="A32" s="2620"/>
      <c r="B32" s="2621"/>
      <c r="C32" s="2621"/>
      <c r="D32" s="2621"/>
      <c r="E32" s="2621"/>
      <c r="F32" s="2621"/>
      <c r="G32" s="2621"/>
      <c r="H32" s="2621"/>
      <c r="I32" s="2621"/>
      <c r="J32" s="2621"/>
      <c r="K32" s="2621"/>
      <c r="L32" s="2622"/>
    </row>
    <row r="33" spans="1:12" ht="16" thickBot="1">
      <c r="A33" s="2734" t="s">
        <v>7206</v>
      </c>
      <c r="B33" s="2735"/>
      <c r="C33" s="2735"/>
      <c r="D33" s="2735"/>
      <c r="E33" s="2735"/>
      <c r="F33" s="2735"/>
      <c r="G33" s="2735"/>
      <c r="H33" s="2735"/>
      <c r="I33" s="2735"/>
      <c r="J33" s="2735"/>
      <c r="K33" s="2735"/>
      <c r="L33" s="2736"/>
    </row>
    <row r="34" spans="1:12">
      <c r="A34" s="2617" t="s">
        <v>7207</v>
      </c>
      <c r="B34" s="2618"/>
      <c r="C34" s="2618"/>
      <c r="D34" s="2618"/>
      <c r="E34" s="2618"/>
      <c r="F34" s="2618"/>
      <c r="G34" s="2618"/>
      <c r="H34" s="2618"/>
      <c r="I34" s="2618"/>
      <c r="J34" s="2618"/>
      <c r="K34" s="2618"/>
      <c r="L34" s="2619"/>
    </row>
    <row r="35" spans="1:12" ht="14.5" thickBot="1">
      <c r="A35" s="2617"/>
      <c r="B35" s="2618"/>
      <c r="C35" s="2618"/>
      <c r="D35" s="2618"/>
      <c r="E35" s="2618"/>
      <c r="F35" s="2618"/>
      <c r="G35" s="2618"/>
      <c r="H35" s="2618"/>
      <c r="I35" s="2618"/>
      <c r="J35" s="2618"/>
      <c r="K35" s="2618"/>
      <c r="L35" s="2619"/>
    </row>
    <row r="36" spans="1:12" ht="16" thickBot="1">
      <c r="A36" s="2734" t="s">
        <v>7208</v>
      </c>
      <c r="B36" s="2735"/>
      <c r="C36" s="2735"/>
      <c r="D36" s="2735"/>
      <c r="E36" s="2735"/>
      <c r="F36" s="2735"/>
      <c r="G36" s="2735"/>
      <c r="H36" s="2735"/>
      <c r="I36" s="2735"/>
      <c r="J36" s="2735"/>
      <c r="K36" s="2735"/>
      <c r="L36" s="2736"/>
    </row>
    <row r="37" spans="1:12">
      <c r="A37" s="2737" t="s">
        <v>7209</v>
      </c>
      <c r="B37" s="2738"/>
      <c r="C37" s="2738"/>
      <c r="D37" s="2738"/>
      <c r="E37" s="2738"/>
      <c r="F37" s="2738"/>
      <c r="G37" s="2738"/>
      <c r="H37" s="2738"/>
      <c r="I37" s="2738"/>
      <c r="J37" s="2738"/>
      <c r="K37" s="2738"/>
      <c r="L37" s="2739"/>
    </row>
    <row r="38" spans="1:12">
      <c r="A38" s="2731"/>
      <c r="B38" s="2732"/>
      <c r="C38" s="2732"/>
      <c r="D38" s="2732"/>
      <c r="E38" s="2732"/>
      <c r="F38" s="2732"/>
      <c r="G38" s="2732"/>
      <c r="H38" s="2732"/>
      <c r="I38" s="2732"/>
      <c r="J38" s="2732"/>
      <c r="K38" s="2732"/>
      <c r="L38" s="2733"/>
    </row>
    <row r="39" spans="1:12" ht="14.5" thickBot="1">
      <c r="A39" s="2740"/>
      <c r="B39" s="2741"/>
      <c r="C39" s="2741"/>
      <c r="D39" s="2741"/>
      <c r="E39" s="2741"/>
      <c r="F39" s="2741"/>
      <c r="G39" s="2741"/>
      <c r="H39" s="2741"/>
      <c r="I39" s="2741"/>
      <c r="J39" s="2741"/>
      <c r="K39" s="2741"/>
      <c r="L39" s="2742"/>
    </row>
    <row r="40" spans="1:12" ht="16" thickBot="1">
      <c r="A40" s="2734" t="s">
        <v>7210</v>
      </c>
      <c r="B40" s="2735"/>
      <c r="C40" s="2735"/>
      <c r="D40" s="2735"/>
      <c r="E40" s="2735"/>
      <c r="F40" s="2735"/>
      <c r="G40" s="2735"/>
      <c r="H40" s="2735"/>
      <c r="I40" s="2735"/>
      <c r="J40" s="2735"/>
      <c r="K40" s="2735"/>
      <c r="L40" s="2736"/>
    </row>
    <row r="41" spans="1:12">
      <c r="A41" s="2728" t="s">
        <v>7211</v>
      </c>
      <c r="B41" s="2729"/>
      <c r="C41" s="2729"/>
      <c r="D41" s="2729"/>
      <c r="E41" s="2729"/>
      <c r="F41" s="2729"/>
      <c r="G41" s="2729"/>
      <c r="H41" s="2729"/>
      <c r="I41" s="2729"/>
      <c r="J41" s="2729"/>
      <c r="K41" s="2729"/>
      <c r="L41" s="2730"/>
    </row>
    <row r="42" spans="1:12">
      <c r="A42" s="2728" t="s">
        <v>7212</v>
      </c>
      <c r="B42" s="2729"/>
      <c r="C42" s="2729"/>
      <c r="D42" s="2729"/>
      <c r="E42" s="2729"/>
      <c r="F42" s="2729"/>
      <c r="G42" s="2729"/>
      <c r="H42" s="2729"/>
      <c r="I42" s="2729"/>
      <c r="J42" s="2729"/>
      <c r="K42" s="2729"/>
      <c r="L42" s="2730"/>
    </row>
    <row r="43" spans="1:12" ht="14.5" thickBot="1">
      <c r="A43" s="2614"/>
      <c r="B43" s="2615"/>
      <c r="C43" s="2615"/>
      <c r="D43" s="2615"/>
      <c r="E43" s="2615"/>
      <c r="F43" s="2615"/>
      <c r="G43" s="2615"/>
      <c r="H43" s="2615"/>
      <c r="I43" s="2615"/>
      <c r="J43" s="2615"/>
      <c r="K43" s="2615"/>
      <c r="L43" s="2616"/>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70" zoomScaleNormal="70" zoomScaleSheetLayoutView="100" workbookViewId="0">
      <pane ySplit="6" topLeftCell="A7" activePane="bottomLeft" state="frozen"/>
      <selection pane="bottomLeft" activeCell="B1" sqref="B1:J1"/>
    </sheetView>
  </sheetViews>
  <sheetFormatPr defaultColWidth="103.75" defaultRowHeight="15.5"/>
  <cols>
    <col min="1" max="1" width="2.5" style="221" customWidth="1"/>
    <col min="2" max="2" width="22.25" style="221" customWidth="1"/>
    <col min="3" max="3" width="13.5" style="221" customWidth="1"/>
    <col min="4" max="4" width="5.5" style="221" bestFit="1" customWidth="1"/>
    <col min="5" max="5" width="4.75" style="221" bestFit="1" customWidth="1"/>
    <col min="6" max="6" width="9.33203125" style="221" bestFit="1" customWidth="1"/>
    <col min="7" max="7" width="20.25" style="221" bestFit="1" customWidth="1"/>
    <col min="8" max="8" width="14.25" style="221" bestFit="1" customWidth="1"/>
    <col min="9" max="9" width="17.08203125" style="221" bestFit="1" customWidth="1"/>
    <col min="10" max="10" width="23.08203125" style="221" bestFit="1" customWidth="1"/>
    <col min="11" max="11" width="2.58203125" style="221" customWidth="1"/>
    <col min="12" max="12" width="15.75" style="258" bestFit="1" customWidth="1"/>
    <col min="13" max="13" width="2.58203125" style="258" customWidth="1"/>
    <col min="14" max="14" width="47.5" style="258" bestFit="1" customWidth="1"/>
    <col min="15" max="15" width="16.75" style="258" customWidth="1"/>
    <col min="16" max="16" width="6.25" style="260" customWidth="1"/>
    <col min="17" max="17" width="20.58203125" style="221" bestFit="1" customWidth="1"/>
    <col min="18" max="18" width="6.25" style="260" customWidth="1"/>
    <col min="19" max="22" width="6.25" style="260" hidden="1" customWidth="1"/>
    <col min="23" max="23" width="6.25" style="221" customWidth="1"/>
    <col min="24" max="24" width="10.08203125" style="221" customWidth="1"/>
    <col min="25" max="25" width="25.08203125" style="221" customWidth="1"/>
    <col min="26" max="26" width="15.08203125" style="221" bestFit="1" customWidth="1"/>
    <col min="27" max="27" width="20.75" style="221" bestFit="1" customWidth="1"/>
    <col min="28" max="28" width="14.75" style="221" bestFit="1" customWidth="1"/>
    <col min="29" max="29" width="13.25" style="221" bestFit="1" customWidth="1"/>
    <col min="30" max="30" width="23.08203125" style="221" bestFit="1" customWidth="1"/>
    <col min="31" max="16384" width="103.75" style="221"/>
  </cols>
  <sheetData>
    <row r="1" spans="1:30" s="256" customFormat="1" ht="22.5">
      <c r="B1" s="2749" t="s">
        <v>7213</v>
      </c>
      <c r="C1" s="2749"/>
      <c r="D1" s="2749"/>
      <c r="E1" s="2749"/>
      <c r="F1" s="2749"/>
      <c r="G1" s="2749"/>
      <c r="H1" s="2749"/>
      <c r="I1" s="2749"/>
      <c r="J1" s="2749"/>
      <c r="L1" s="257"/>
      <c r="M1" s="257"/>
      <c r="N1" s="257"/>
      <c r="O1" s="258"/>
      <c r="P1" s="259"/>
      <c r="R1" s="259"/>
      <c r="S1" s="260"/>
      <c r="T1" s="260"/>
      <c r="U1" s="260"/>
      <c r="V1" s="259"/>
      <c r="W1" s="258"/>
      <c r="X1" s="2749" t="s">
        <v>7214</v>
      </c>
      <c r="Y1" s="2749"/>
      <c r="Z1" s="2749"/>
      <c r="AA1" s="2749"/>
      <c r="AB1" s="2749"/>
      <c r="AC1" s="2749"/>
      <c r="AD1" s="2749"/>
    </row>
    <row r="2" spans="1:30" s="256" customFormat="1" ht="22.5">
      <c r="B2" s="2749" t="str">
        <f>Validation!B4</f>
        <v>Bazalgette Tunnel Ltd (Tideway)</v>
      </c>
      <c r="C2" s="2749"/>
      <c r="D2" s="2749"/>
      <c r="E2" s="2749"/>
      <c r="F2" s="2749"/>
      <c r="G2" s="2749"/>
      <c r="H2" s="2749"/>
      <c r="I2" s="2749"/>
      <c r="J2" s="2749"/>
      <c r="L2" s="257"/>
      <c r="M2" s="257"/>
      <c r="N2" s="257"/>
      <c r="O2" s="258"/>
      <c r="P2" s="259"/>
      <c r="R2" s="259"/>
      <c r="S2" s="260"/>
      <c r="T2" s="260"/>
      <c r="U2" s="260"/>
      <c r="V2" s="259"/>
      <c r="X2" s="2749"/>
      <c r="Y2" s="2749"/>
      <c r="Z2" s="2749"/>
      <c r="AA2" s="2749"/>
      <c r="AB2" s="2749"/>
      <c r="AC2" s="2749"/>
      <c r="AD2" s="2749"/>
    </row>
    <row r="3" spans="1:30" s="261" customFormat="1" ht="19">
      <c r="B3" s="2750" t="s">
        <v>7215</v>
      </c>
      <c r="C3" s="2751"/>
      <c r="D3" s="2751"/>
      <c r="E3" s="2751"/>
      <c r="F3" s="2751"/>
      <c r="G3" s="2751"/>
      <c r="H3" s="2751"/>
      <c r="I3" s="2751"/>
      <c r="J3" s="2751"/>
      <c r="K3" s="2751"/>
      <c r="L3" s="2751"/>
      <c r="M3" s="2751"/>
      <c r="N3" s="2751"/>
      <c r="O3" s="258"/>
      <c r="P3" s="259"/>
      <c r="Q3" s="262" t="s">
        <v>7216</v>
      </c>
      <c r="R3" s="259"/>
      <c r="S3" s="260"/>
      <c r="T3" s="260"/>
      <c r="U3" s="260"/>
      <c r="V3" s="259"/>
      <c r="X3" s="2752" t="s">
        <v>7215</v>
      </c>
      <c r="Y3" s="2753"/>
      <c r="Z3" s="2753"/>
      <c r="AA3" s="2753"/>
      <c r="AB3" s="2753"/>
      <c r="AC3" s="2753"/>
      <c r="AD3" s="2754"/>
    </row>
    <row r="4" spans="1:30" ht="16" thickBot="1">
      <c r="B4" s="263"/>
      <c r="C4" s="263"/>
      <c r="D4" s="263"/>
      <c r="E4" s="263"/>
      <c r="F4" s="2755"/>
      <c r="G4" s="2755"/>
      <c r="H4" s="2755"/>
      <c r="I4" s="2755"/>
      <c r="J4" s="2755"/>
      <c r="L4" s="257"/>
      <c r="P4" s="259"/>
      <c r="Q4" s="264"/>
      <c r="R4" s="259"/>
      <c r="S4" s="2756" t="s">
        <v>7217</v>
      </c>
      <c r="T4" s="2756"/>
      <c r="U4" s="2756"/>
      <c r="V4" s="259"/>
      <c r="X4" s="263"/>
      <c r="Y4" s="263"/>
      <c r="Z4" s="2755"/>
      <c r="AA4" s="2755"/>
      <c r="AB4" s="2755"/>
      <c r="AC4" s="2755"/>
      <c r="AD4" s="2755"/>
    </row>
    <row r="5" spans="1:30" ht="16" thickTop="1">
      <c r="A5" s="194"/>
      <c r="B5" s="2757" t="s">
        <v>7218</v>
      </c>
      <c r="C5" s="2758"/>
      <c r="D5" s="2758" t="s">
        <v>7219</v>
      </c>
      <c r="E5" s="2758" t="s">
        <v>672</v>
      </c>
      <c r="F5" s="2761" t="s">
        <v>7220</v>
      </c>
      <c r="G5" s="2761" t="s">
        <v>7221</v>
      </c>
      <c r="H5" s="2761"/>
      <c r="I5" s="2761"/>
      <c r="J5" s="2763" t="s">
        <v>7222</v>
      </c>
      <c r="K5" s="194"/>
      <c r="L5" s="2765" t="s">
        <v>7223</v>
      </c>
      <c r="M5" s="265"/>
      <c r="N5" s="2765" t="s">
        <v>7224</v>
      </c>
      <c r="O5" s="265"/>
      <c r="P5" s="259"/>
      <c r="Q5" s="264"/>
      <c r="R5" s="259"/>
      <c r="S5" s="266" t="s">
        <v>7225</v>
      </c>
      <c r="T5" s="267"/>
      <c r="U5" s="267"/>
      <c r="V5" s="259"/>
      <c r="X5" s="2757" t="s">
        <v>7218</v>
      </c>
      <c r="Y5" s="2758"/>
      <c r="Z5" s="2761" t="s">
        <v>7220</v>
      </c>
      <c r="AA5" s="2761" t="s">
        <v>7221</v>
      </c>
      <c r="AB5" s="2761"/>
      <c r="AC5" s="2761"/>
      <c r="AD5" s="2763" t="s">
        <v>7222</v>
      </c>
    </row>
    <row r="6" spans="1:30" ht="47" thickBot="1">
      <c r="A6" s="194"/>
      <c r="B6" s="2759"/>
      <c r="C6" s="2760"/>
      <c r="D6" s="2760"/>
      <c r="E6" s="2760"/>
      <c r="F6" s="2762"/>
      <c r="G6" s="268" t="s">
        <v>7226</v>
      </c>
      <c r="H6" s="268" t="s">
        <v>7227</v>
      </c>
      <c r="I6" s="268" t="s">
        <v>7228</v>
      </c>
      <c r="J6" s="2764"/>
      <c r="K6" s="194"/>
      <c r="L6" s="2766"/>
      <c r="M6" s="265"/>
      <c r="N6" s="2766"/>
      <c r="O6" s="265"/>
      <c r="P6" s="259"/>
      <c r="Q6" s="264"/>
      <c r="R6" s="259"/>
      <c r="S6" s="221"/>
      <c r="T6" s="221"/>
      <c r="U6" s="221"/>
      <c r="V6" s="259"/>
      <c r="X6" s="2759"/>
      <c r="Y6" s="2760"/>
      <c r="Z6" s="2762"/>
      <c r="AA6" s="268" t="s">
        <v>7226</v>
      </c>
      <c r="AB6" s="268" t="s">
        <v>7227</v>
      </c>
      <c r="AC6" s="268" t="s">
        <v>7228</v>
      </c>
      <c r="AD6" s="2764"/>
    </row>
    <row r="7" spans="1:30" s="264" customFormat="1" ht="16.5" thickTop="1" thickBot="1">
      <c r="A7" s="269"/>
      <c r="B7" s="270"/>
      <c r="C7" s="270"/>
      <c r="D7" s="270"/>
      <c r="E7" s="270"/>
      <c r="F7" s="271"/>
      <c r="G7" s="271"/>
      <c r="H7" s="271"/>
      <c r="I7" s="271"/>
      <c r="J7" s="271"/>
      <c r="K7" s="269"/>
      <c r="L7" s="270"/>
      <c r="M7" s="265"/>
      <c r="N7" s="265"/>
      <c r="O7" s="265"/>
      <c r="P7" s="259"/>
      <c r="R7" s="259"/>
      <c r="V7" s="259"/>
      <c r="W7" s="221"/>
      <c r="X7" s="272"/>
      <c r="Y7" s="272"/>
      <c r="Z7" s="273"/>
      <c r="AA7" s="273"/>
      <c r="AB7" s="273"/>
      <c r="AC7" s="273"/>
      <c r="AD7" s="273"/>
    </row>
    <row r="8" spans="1:30" ht="16" thickTop="1">
      <c r="A8" s="194"/>
      <c r="B8" s="2769" t="s">
        <v>7229</v>
      </c>
      <c r="C8" s="2770"/>
      <c r="D8" s="274" t="s">
        <v>683</v>
      </c>
      <c r="E8" s="274">
        <v>3</v>
      </c>
      <c r="F8" s="275">
        <v>0</v>
      </c>
      <c r="G8" s="275">
        <v>0</v>
      </c>
      <c r="H8" s="275">
        <v>0</v>
      </c>
      <c r="I8" s="1930">
        <f>IFERROR(G8 - H8,0)</f>
        <v>0</v>
      </c>
      <c r="J8" s="1931">
        <f>IFERROR(F8 + I8,0)</f>
        <v>0</v>
      </c>
      <c r="K8" s="194"/>
      <c r="L8" s="278" t="s">
        <v>7230</v>
      </c>
      <c r="M8" s="279"/>
      <c r="N8" s="280"/>
      <c r="O8" s="171"/>
      <c r="P8" s="259"/>
      <c r="Q8" s="281">
        <f>IF( SUM( S8:U8 ) = 0, 0, $S$5 )</f>
        <v>0</v>
      </c>
      <c r="R8" s="259"/>
      <c r="S8" s="282">
        <f xml:space="preserve"> IF( ISNUMBER( F8 ), 0, 1 )</f>
        <v>0</v>
      </c>
      <c r="T8" s="282">
        <f t="shared" ref="T8:T10" si="0" xml:space="preserve"> IF( ISNUMBER( G8 ), 0, 1 )</f>
        <v>0</v>
      </c>
      <c r="U8" s="282">
        <f t="shared" ref="U8:U10" si="1" xml:space="preserve"> IF( ISNUMBER( H8 ), 0, 1 )</f>
        <v>0</v>
      </c>
      <c r="V8" s="259"/>
      <c r="X8" s="2769" t="s">
        <v>7229</v>
      </c>
      <c r="Y8" s="2770"/>
      <c r="Z8" s="275" t="s">
        <v>7231</v>
      </c>
      <c r="AA8" s="275" t="s">
        <v>7232</v>
      </c>
      <c r="AB8" s="275" t="s">
        <v>7233</v>
      </c>
      <c r="AC8" s="276" t="s">
        <v>7234</v>
      </c>
      <c r="AD8" s="277" t="s">
        <v>7235</v>
      </c>
    </row>
    <row r="9" spans="1:30">
      <c r="A9" s="194"/>
      <c r="B9" s="2767" t="s">
        <v>7236</v>
      </c>
      <c r="C9" s="2768"/>
      <c r="D9" s="283" t="s">
        <v>683</v>
      </c>
      <c r="E9" s="283">
        <v>3</v>
      </c>
      <c r="F9" s="284">
        <v>0</v>
      </c>
      <c r="G9" s="284">
        <v>0</v>
      </c>
      <c r="H9" s="284">
        <v>0</v>
      </c>
      <c r="I9" s="1934">
        <f t="shared" ref="I9:I22" si="2">IFERROR(G9 - H9,0)</f>
        <v>0</v>
      </c>
      <c r="J9" s="1935">
        <f t="shared" ref="J9:J21" si="3">IFERROR(F9 + I9,0)</f>
        <v>0</v>
      </c>
      <c r="K9" s="194"/>
      <c r="L9" s="287" t="s">
        <v>7237</v>
      </c>
      <c r="M9" s="279"/>
      <c r="N9" s="288"/>
      <c r="O9" s="171"/>
      <c r="P9" s="259"/>
      <c r="Q9" s="281">
        <f t="shared" ref="Q9:Q10" si="4">IF( SUM( S9:U9 ) = 0, 0, $S$5 )</f>
        <v>0</v>
      </c>
      <c r="R9" s="259"/>
      <c r="S9" s="282">
        <f t="shared" ref="S9:S10" si="5" xml:space="preserve"> IF( ISNUMBER( F9 ), 0, 1 )</f>
        <v>0</v>
      </c>
      <c r="T9" s="282">
        <f t="shared" si="0"/>
        <v>0</v>
      </c>
      <c r="U9" s="282">
        <f t="shared" si="1"/>
        <v>0</v>
      </c>
      <c r="V9" s="259"/>
      <c r="X9" s="2767" t="s">
        <v>7236</v>
      </c>
      <c r="Y9" s="2768"/>
      <c r="Z9" s="284" t="s">
        <v>7238</v>
      </c>
      <c r="AA9" s="284" t="s">
        <v>7239</v>
      </c>
      <c r="AB9" s="284" t="s">
        <v>7240</v>
      </c>
      <c r="AC9" s="285" t="s">
        <v>7241</v>
      </c>
      <c r="AD9" s="286" t="s">
        <v>7242</v>
      </c>
    </row>
    <row r="10" spans="1:30">
      <c r="A10" s="194"/>
      <c r="B10" s="2767" t="s">
        <v>7243</v>
      </c>
      <c r="C10" s="2768"/>
      <c r="D10" s="283" t="s">
        <v>683</v>
      </c>
      <c r="E10" s="283">
        <v>3</v>
      </c>
      <c r="F10" s="284">
        <v>0</v>
      </c>
      <c r="G10" s="284">
        <v>0</v>
      </c>
      <c r="H10" s="284">
        <v>0</v>
      </c>
      <c r="I10" s="1934">
        <f>IFERROR(G10 - H10,0)</f>
        <v>0</v>
      </c>
      <c r="J10" s="1935">
        <f t="shared" si="3"/>
        <v>0</v>
      </c>
      <c r="K10" s="194"/>
      <c r="L10" s="287" t="s">
        <v>7244</v>
      </c>
      <c r="M10" s="279"/>
      <c r="N10" s="288"/>
      <c r="O10" s="171"/>
      <c r="P10" s="259"/>
      <c r="Q10" s="281">
        <f t="shared" si="4"/>
        <v>0</v>
      </c>
      <c r="R10" s="259"/>
      <c r="S10" s="282">
        <f t="shared" si="5"/>
        <v>0</v>
      </c>
      <c r="T10" s="282">
        <f t="shared" si="0"/>
        <v>0</v>
      </c>
      <c r="U10" s="282">
        <f t="shared" si="1"/>
        <v>0</v>
      </c>
      <c r="V10" s="259"/>
      <c r="X10" s="2767" t="s">
        <v>7243</v>
      </c>
      <c r="Y10" s="2768"/>
      <c r="Z10" s="284" t="s">
        <v>7245</v>
      </c>
      <c r="AA10" s="284" t="s">
        <v>7246</v>
      </c>
      <c r="AB10" s="284" t="s">
        <v>7247</v>
      </c>
      <c r="AC10" s="285" t="s">
        <v>7248</v>
      </c>
      <c r="AD10" s="286" t="s">
        <v>7249</v>
      </c>
    </row>
    <row r="11" spans="1:30">
      <c r="A11" s="194"/>
      <c r="B11" s="2767" t="s">
        <v>7250</v>
      </c>
      <c r="C11" s="2768"/>
      <c r="D11" s="283" t="s">
        <v>683</v>
      </c>
      <c r="E11" s="283">
        <v>3</v>
      </c>
      <c r="F11" s="1934">
        <f>IFERROR(SUM(F8:F10),0)</f>
        <v>0</v>
      </c>
      <c r="G11" s="1934">
        <f>IFERROR(SUM(G8:G10),0)</f>
        <v>0</v>
      </c>
      <c r="H11" s="1934">
        <f>IFERROR(SUM(H8:H10),0)</f>
        <v>0</v>
      </c>
      <c r="I11" s="1934">
        <f t="shared" si="2"/>
        <v>0</v>
      </c>
      <c r="J11" s="1935">
        <f t="shared" si="3"/>
        <v>0</v>
      </c>
      <c r="K11" s="194"/>
      <c r="L11" s="287" t="s">
        <v>7251</v>
      </c>
      <c r="M11" s="279"/>
      <c r="N11" s="288"/>
      <c r="O11" s="171"/>
      <c r="P11" s="259"/>
      <c r="R11" s="259"/>
      <c r="S11" s="267"/>
      <c r="T11" s="267"/>
      <c r="U11" s="267"/>
      <c r="V11" s="259"/>
      <c r="X11" s="2767" t="s">
        <v>7250</v>
      </c>
      <c r="Y11" s="2768"/>
      <c r="Z11" s="285" t="s">
        <v>7252</v>
      </c>
      <c r="AA11" s="285" t="s">
        <v>7253</v>
      </c>
      <c r="AB11" s="285" t="s">
        <v>7254</v>
      </c>
      <c r="AC11" s="285" t="s">
        <v>7255</v>
      </c>
      <c r="AD11" s="286" t="s">
        <v>7256</v>
      </c>
    </row>
    <row r="12" spans="1:30">
      <c r="A12" s="194"/>
      <c r="B12" s="2771" t="s">
        <v>7257</v>
      </c>
      <c r="C12" s="2772"/>
      <c r="D12" s="289" t="s">
        <v>683</v>
      </c>
      <c r="E12" s="289">
        <v>3</v>
      </c>
      <c r="F12" s="284">
        <v>0</v>
      </c>
      <c r="G12" s="284">
        <v>0</v>
      </c>
      <c r="H12" s="284">
        <v>0</v>
      </c>
      <c r="I12" s="1934">
        <f t="shared" si="2"/>
        <v>0</v>
      </c>
      <c r="J12" s="1935">
        <f t="shared" si="3"/>
        <v>0</v>
      </c>
      <c r="K12" s="194"/>
      <c r="L12" s="287" t="s">
        <v>7258</v>
      </c>
      <c r="M12" s="279"/>
      <c r="N12" s="288"/>
      <c r="O12" s="171"/>
      <c r="P12" s="259"/>
      <c r="Q12" s="281">
        <f t="shared" ref="Q12:Q15" si="6">IF( SUM( S12:U12 ) = 0, 0, $S$5 )</f>
        <v>0</v>
      </c>
      <c r="R12" s="259"/>
      <c r="S12" s="282">
        <f t="shared" ref="S12:S15" si="7" xml:space="preserve"> IF( ISNUMBER( F12 ), 0, 1 )</f>
        <v>0</v>
      </c>
      <c r="T12" s="282">
        <f t="shared" ref="T12:T15" si="8" xml:space="preserve"> IF( ISNUMBER( G12 ), 0, 1 )</f>
        <v>0</v>
      </c>
      <c r="U12" s="282">
        <f t="shared" ref="U12:U15" si="9" xml:space="preserve"> IF( ISNUMBER( H12 ), 0, 1 )</f>
        <v>0</v>
      </c>
      <c r="V12" s="259"/>
      <c r="X12" s="2771" t="s">
        <v>7257</v>
      </c>
      <c r="Y12" s="2772"/>
      <c r="Z12" s="284" t="s">
        <v>7259</v>
      </c>
      <c r="AA12" s="284" t="s">
        <v>7260</v>
      </c>
      <c r="AB12" s="284" t="s">
        <v>7261</v>
      </c>
      <c r="AC12" s="285" t="s">
        <v>7262</v>
      </c>
      <c r="AD12" s="286" t="s">
        <v>7263</v>
      </c>
    </row>
    <row r="13" spans="1:30">
      <c r="A13" s="194"/>
      <c r="B13" s="2773" t="s">
        <v>7264</v>
      </c>
      <c r="C13" s="2774"/>
      <c r="D13" s="290" t="s">
        <v>683</v>
      </c>
      <c r="E13" s="290">
        <v>3</v>
      </c>
      <c r="F13" s="284">
        <v>0</v>
      </c>
      <c r="G13" s="284">
        <v>11.368</v>
      </c>
      <c r="H13" s="284">
        <v>0</v>
      </c>
      <c r="I13" s="1934">
        <f t="shared" si="2"/>
        <v>11.368</v>
      </c>
      <c r="J13" s="1935">
        <f t="shared" si="3"/>
        <v>11.368</v>
      </c>
      <c r="K13" s="194"/>
      <c r="L13" s="287" t="s">
        <v>7265</v>
      </c>
      <c r="M13" s="279"/>
      <c r="N13" s="288"/>
      <c r="O13" s="171"/>
      <c r="P13" s="259"/>
      <c r="Q13" s="281">
        <f t="shared" si="6"/>
        <v>0</v>
      </c>
      <c r="R13" s="259"/>
      <c r="S13" s="282">
        <f t="shared" si="7"/>
        <v>0</v>
      </c>
      <c r="T13" s="282">
        <f t="shared" si="8"/>
        <v>0</v>
      </c>
      <c r="U13" s="282">
        <f t="shared" si="9"/>
        <v>0</v>
      </c>
      <c r="V13" s="259"/>
      <c r="X13" s="2773" t="s">
        <v>7264</v>
      </c>
      <c r="Y13" s="2774"/>
      <c r="Z13" s="284" t="s">
        <v>7266</v>
      </c>
      <c r="AA13" s="284" t="s">
        <v>7267</v>
      </c>
      <c r="AB13" s="284" t="s">
        <v>7268</v>
      </c>
      <c r="AC13" s="285" t="s">
        <v>7269</v>
      </c>
      <c r="AD13" s="286" t="s">
        <v>7270</v>
      </c>
    </row>
    <row r="14" spans="1:30">
      <c r="A14" s="194"/>
      <c r="B14" s="2775" t="s">
        <v>7271</v>
      </c>
      <c r="C14" s="2776"/>
      <c r="D14" s="291" t="s">
        <v>683</v>
      </c>
      <c r="E14" s="291">
        <v>3</v>
      </c>
      <c r="F14" s="284">
        <v>0</v>
      </c>
      <c r="G14" s="284">
        <v>-364.19600000000003</v>
      </c>
      <c r="H14" s="284">
        <v>0</v>
      </c>
      <c r="I14" s="1934">
        <f t="shared" si="2"/>
        <v>-364.19600000000003</v>
      </c>
      <c r="J14" s="1935">
        <f t="shared" si="3"/>
        <v>-364.19600000000003</v>
      </c>
      <c r="K14" s="194"/>
      <c r="L14" s="287" t="s">
        <v>7272</v>
      </c>
      <c r="M14" s="279"/>
      <c r="N14" s="288"/>
      <c r="O14" s="279"/>
      <c r="P14" s="259"/>
      <c r="Q14" s="281">
        <f t="shared" si="6"/>
        <v>0</v>
      </c>
      <c r="R14" s="259"/>
      <c r="S14" s="282">
        <f t="shared" si="7"/>
        <v>0</v>
      </c>
      <c r="T14" s="282">
        <f t="shared" si="8"/>
        <v>0</v>
      </c>
      <c r="U14" s="282">
        <f t="shared" si="9"/>
        <v>0</v>
      </c>
      <c r="V14" s="259"/>
      <c r="X14" s="2775" t="s">
        <v>7271</v>
      </c>
      <c r="Y14" s="2776"/>
      <c r="Z14" s="284" t="s">
        <v>7273</v>
      </c>
      <c r="AA14" s="284" t="s">
        <v>7274</v>
      </c>
      <c r="AB14" s="284" t="s">
        <v>7275</v>
      </c>
      <c r="AC14" s="285" t="s">
        <v>7276</v>
      </c>
      <c r="AD14" s="286" t="s">
        <v>7277</v>
      </c>
    </row>
    <row r="15" spans="1:30" ht="14.25" customHeight="1">
      <c r="A15" s="194"/>
      <c r="B15" s="2777" t="s">
        <v>7278</v>
      </c>
      <c r="C15" s="2778"/>
      <c r="D15" s="292" t="s">
        <v>683</v>
      </c>
      <c r="E15" s="292">
        <v>3</v>
      </c>
      <c r="F15" s="284">
        <v>0</v>
      </c>
      <c r="G15" s="284">
        <v>0</v>
      </c>
      <c r="H15" s="284">
        <v>0</v>
      </c>
      <c r="I15" s="1934">
        <f t="shared" si="2"/>
        <v>0</v>
      </c>
      <c r="J15" s="1935">
        <f t="shared" si="3"/>
        <v>0</v>
      </c>
      <c r="K15" s="194"/>
      <c r="L15" s="287" t="s">
        <v>7279</v>
      </c>
      <c r="M15" s="279"/>
      <c r="N15" s="288"/>
      <c r="O15" s="279"/>
      <c r="P15" s="259"/>
      <c r="Q15" s="281">
        <f t="shared" si="6"/>
        <v>0</v>
      </c>
      <c r="R15" s="259"/>
      <c r="S15" s="282">
        <f t="shared" si="7"/>
        <v>0</v>
      </c>
      <c r="T15" s="282">
        <f t="shared" si="8"/>
        <v>0</v>
      </c>
      <c r="U15" s="282">
        <f t="shared" si="9"/>
        <v>0</v>
      </c>
      <c r="V15" s="259"/>
      <c r="X15" s="2777" t="s">
        <v>7278</v>
      </c>
      <c r="Y15" s="2778"/>
      <c r="Z15" s="284" t="s">
        <v>7280</v>
      </c>
      <c r="AA15" s="284" t="s">
        <v>7281</v>
      </c>
      <c r="AB15" s="284" t="s">
        <v>7282</v>
      </c>
      <c r="AC15" s="285" t="s">
        <v>7283</v>
      </c>
      <c r="AD15" s="286" t="s">
        <v>7284</v>
      </c>
    </row>
    <row r="16" spans="1:30">
      <c r="A16" s="194"/>
      <c r="B16" s="2777" t="s">
        <v>7285</v>
      </c>
      <c r="C16" s="2778"/>
      <c r="D16" s="292" t="s">
        <v>683</v>
      </c>
      <c r="E16" s="292">
        <v>3</v>
      </c>
      <c r="F16" s="1934">
        <f>IFERROR(SUM(F11:F15),0)</f>
        <v>0</v>
      </c>
      <c r="G16" s="1934">
        <f>IFERROR(SUM(G11:G15),0)</f>
        <v>-352.82800000000003</v>
      </c>
      <c r="H16" s="1934">
        <f>IFERROR(SUM(H11:H15),0)</f>
        <v>0</v>
      </c>
      <c r="I16" s="1934">
        <f t="shared" si="2"/>
        <v>-352.82800000000003</v>
      </c>
      <c r="J16" s="1935">
        <f t="shared" si="3"/>
        <v>-352.82800000000003</v>
      </c>
      <c r="K16" s="194"/>
      <c r="L16" s="287" t="s">
        <v>7286</v>
      </c>
      <c r="M16" s="279"/>
      <c r="N16" s="288"/>
      <c r="O16" s="279"/>
      <c r="P16" s="259"/>
      <c r="R16" s="259"/>
      <c r="S16" s="267"/>
      <c r="T16" s="267"/>
      <c r="U16" s="267"/>
      <c r="V16" s="259"/>
      <c r="X16" s="2777" t="s">
        <v>7285</v>
      </c>
      <c r="Y16" s="2778"/>
      <c r="Z16" s="285" t="s">
        <v>7287</v>
      </c>
      <c r="AA16" s="285" t="s">
        <v>7288</v>
      </c>
      <c r="AB16" s="285" t="s">
        <v>7289</v>
      </c>
      <c r="AC16" s="285" t="s">
        <v>7290</v>
      </c>
      <c r="AD16" s="286" t="s">
        <v>7291</v>
      </c>
    </row>
    <row r="17" spans="1:30">
      <c r="A17" s="194"/>
      <c r="B17" s="2777" t="s">
        <v>7292</v>
      </c>
      <c r="C17" s="2778"/>
      <c r="D17" s="292" t="s">
        <v>683</v>
      </c>
      <c r="E17" s="292">
        <v>3</v>
      </c>
      <c r="F17" s="284">
        <v>144.57300000000001</v>
      </c>
      <c r="G17" s="284">
        <v>0</v>
      </c>
      <c r="H17" s="284">
        <v>0</v>
      </c>
      <c r="I17" s="1934">
        <f t="shared" si="2"/>
        <v>0</v>
      </c>
      <c r="J17" s="1935">
        <f t="shared" si="3"/>
        <v>144.57300000000001</v>
      </c>
      <c r="K17" s="194"/>
      <c r="L17" s="287" t="s">
        <v>7293</v>
      </c>
      <c r="M17" s="279"/>
      <c r="N17" s="288"/>
      <c r="O17" s="279"/>
      <c r="P17" s="259"/>
      <c r="Q17" s="281">
        <f>IF( SUM( S17:U17 ) = 0, 0, $S$5 )</f>
        <v>0</v>
      </c>
      <c r="R17" s="259"/>
      <c r="S17" s="282">
        <f t="shared" ref="S17:U17" si="10" xml:space="preserve"> IF( ISNUMBER( F17 ), 0, 1 )</f>
        <v>0</v>
      </c>
      <c r="T17" s="282">
        <f t="shared" si="10"/>
        <v>0</v>
      </c>
      <c r="U17" s="282">
        <f t="shared" si="10"/>
        <v>0</v>
      </c>
      <c r="V17" s="259"/>
      <c r="X17" s="2777" t="s">
        <v>7292</v>
      </c>
      <c r="Y17" s="2778"/>
      <c r="Z17" s="284" t="s">
        <v>7294</v>
      </c>
      <c r="AA17" s="284" t="s">
        <v>7295</v>
      </c>
      <c r="AB17" s="284" t="s">
        <v>7296</v>
      </c>
      <c r="AC17" s="285" t="s">
        <v>7297</v>
      </c>
      <c r="AD17" s="286" t="s">
        <v>7298</v>
      </c>
    </row>
    <row r="18" spans="1:30">
      <c r="A18" s="194"/>
      <c r="B18" s="2773" t="s">
        <v>7299</v>
      </c>
      <c r="C18" s="2774"/>
      <c r="D18" s="290" t="s">
        <v>683</v>
      </c>
      <c r="E18" s="290">
        <v>3</v>
      </c>
      <c r="F18" s="1934">
        <f>IFERROR(SUM(F16:F17),0)</f>
        <v>144.57300000000001</v>
      </c>
      <c r="G18" s="1934">
        <f>IFERROR(SUM(G16:G17),0)</f>
        <v>-352.82800000000003</v>
      </c>
      <c r="H18" s="1934">
        <f>IFERROR(SUM(H16:H17),0)</f>
        <v>0</v>
      </c>
      <c r="I18" s="1934">
        <f t="shared" si="2"/>
        <v>-352.82800000000003</v>
      </c>
      <c r="J18" s="1935">
        <f t="shared" si="3"/>
        <v>-208.25500000000002</v>
      </c>
      <c r="K18" s="194"/>
      <c r="L18" s="287" t="s">
        <v>7300</v>
      </c>
      <c r="M18" s="279"/>
      <c r="N18" s="288"/>
      <c r="O18" s="279"/>
      <c r="P18" s="259"/>
      <c r="R18" s="259"/>
      <c r="S18" s="267"/>
      <c r="T18" s="267"/>
      <c r="U18" s="267"/>
      <c r="V18" s="259"/>
      <c r="X18" s="2773" t="s">
        <v>7299</v>
      </c>
      <c r="Y18" s="2774"/>
      <c r="Z18" s="285" t="s">
        <v>7301</v>
      </c>
      <c r="AA18" s="285" t="s">
        <v>7302</v>
      </c>
      <c r="AB18" s="285" t="s">
        <v>7303</v>
      </c>
      <c r="AC18" s="285" t="s">
        <v>7304</v>
      </c>
      <c r="AD18" s="286" t="s">
        <v>7305</v>
      </c>
    </row>
    <row r="19" spans="1:30">
      <c r="A19" s="194"/>
      <c r="B19" s="2775" t="s">
        <v>7306</v>
      </c>
      <c r="C19" s="2776"/>
      <c r="D19" s="290" t="s">
        <v>683</v>
      </c>
      <c r="E19" s="290">
        <v>3</v>
      </c>
      <c r="F19" s="1953">
        <f>IFERROR((-F27),0)</f>
        <v>0</v>
      </c>
      <c r="G19" s="1953">
        <f>IFERROR((-G27),0)</f>
        <v>0</v>
      </c>
      <c r="H19" s="1953">
        <f>IFERROR((-H27),0)</f>
        <v>0</v>
      </c>
      <c r="I19" s="1934">
        <f t="shared" si="2"/>
        <v>0</v>
      </c>
      <c r="J19" s="1935">
        <f t="shared" si="3"/>
        <v>0</v>
      </c>
      <c r="K19" s="194"/>
      <c r="L19" s="287" t="s">
        <v>7307</v>
      </c>
      <c r="M19" s="279"/>
      <c r="N19" s="288"/>
      <c r="O19" s="279"/>
      <c r="P19" s="259"/>
      <c r="R19" s="259"/>
      <c r="S19" s="267"/>
      <c r="T19" s="267"/>
      <c r="U19" s="267"/>
      <c r="V19" s="259"/>
      <c r="X19" s="2775" t="s">
        <v>7306</v>
      </c>
      <c r="Y19" s="2776"/>
      <c r="Z19" s="378" t="s">
        <v>7308</v>
      </c>
      <c r="AA19" s="378" t="s">
        <v>7309</v>
      </c>
      <c r="AB19" s="378" t="s">
        <v>7310</v>
      </c>
      <c r="AC19" s="285" t="s">
        <v>7311</v>
      </c>
      <c r="AD19" s="286" t="s">
        <v>7312</v>
      </c>
    </row>
    <row r="20" spans="1:30">
      <c r="A20" s="194"/>
      <c r="B20" s="2773" t="s">
        <v>7313</v>
      </c>
      <c r="C20" s="2774"/>
      <c r="D20" s="290" t="s">
        <v>683</v>
      </c>
      <c r="E20" s="290">
        <v>3</v>
      </c>
      <c r="F20" s="284">
        <v>0</v>
      </c>
      <c r="G20" s="284">
        <v>0</v>
      </c>
      <c r="H20" s="284">
        <v>0</v>
      </c>
      <c r="I20" s="1934">
        <f t="shared" si="2"/>
        <v>0</v>
      </c>
      <c r="J20" s="1935">
        <f t="shared" si="3"/>
        <v>0</v>
      </c>
      <c r="K20" s="194"/>
      <c r="L20" s="287" t="s">
        <v>7314</v>
      </c>
      <c r="M20" s="279"/>
      <c r="N20" s="288"/>
      <c r="O20" s="279"/>
      <c r="P20" s="259"/>
      <c r="Q20" s="281">
        <f>IF( SUM( S20:U20 ) = 0, 0, $S$5 )</f>
        <v>0</v>
      </c>
      <c r="R20" s="259"/>
      <c r="S20" s="282">
        <f t="shared" ref="S20:U20" si="11" xml:space="preserve"> IF( ISNUMBER( F20 ), 0, 1 )</f>
        <v>0</v>
      </c>
      <c r="T20" s="282">
        <f t="shared" si="11"/>
        <v>0</v>
      </c>
      <c r="U20" s="282">
        <f t="shared" si="11"/>
        <v>0</v>
      </c>
      <c r="V20" s="259"/>
      <c r="X20" s="2773" t="s">
        <v>7313</v>
      </c>
      <c r="Y20" s="2774"/>
      <c r="Z20" s="284" t="s">
        <v>7315</v>
      </c>
      <c r="AA20" s="284" t="s">
        <v>7316</v>
      </c>
      <c r="AB20" s="284" t="s">
        <v>7317</v>
      </c>
      <c r="AC20" s="285" t="s">
        <v>7318</v>
      </c>
      <c r="AD20" s="286" t="s">
        <v>7319</v>
      </c>
    </row>
    <row r="21" spans="1:30">
      <c r="A21" s="194"/>
      <c r="B21" s="2773" t="s">
        <v>7320</v>
      </c>
      <c r="C21" s="2774"/>
      <c r="D21" s="290" t="s">
        <v>683</v>
      </c>
      <c r="E21" s="290">
        <v>3</v>
      </c>
      <c r="F21" s="1934">
        <f>IFERROR(SUM(F18:F20),0)</f>
        <v>144.57300000000001</v>
      </c>
      <c r="G21" s="1934">
        <f>IFERROR(SUM(G18:G20),0)</f>
        <v>-352.82800000000003</v>
      </c>
      <c r="H21" s="1934">
        <f>IFERROR(SUM(H18:H20),0)</f>
        <v>0</v>
      </c>
      <c r="I21" s="1934">
        <f t="shared" si="2"/>
        <v>-352.82800000000003</v>
      </c>
      <c r="J21" s="1935">
        <f t="shared" si="3"/>
        <v>-208.25500000000002</v>
      </c>
      <c r="K21" s="194"/>
      <c r="L21" s="287" t="s">
        <v>7321</v>
      </c>
      <c r="M21" s="279"/>
      <c r="N21" s="288"/>
      <c r="O21" s="279"/>
      <c r="P21" s="259"/>
      <c r="R21" s="259"/>
      <c r="S21" s="267"/>
      <c r="T21" s="267"/>
      <c r="U21" s="267"/>
      <c r="V21" s="259"/>
      <c r="X21" s="2773" t="s">
        <v>7320</v>
      </c>
      <c r="Y21" s="2774"/>
      <c r="Z21" s="285" t="s">
        <v>7322</v>
      </c>
      <c r="AA21" s="285" t="s">
        <v>7323</v>
      </c>
      <c r="AB21" s="285" t="s">
        <v>7324</v>
      </c>
      <c r="AC21" s="285" t="s">
        <v>7325</v>
      </c>
      <c r="AD21" s="286" t="s">
        <v>7326</v>
      </c>
    </row>
    <row r="22" spans="1:30" ht="16" thickBot="1">
      <c r="A22" s="194"/>
      <c r="B22" s="2779" t="s">
        <v>7327</v>
      </c>
      <c r="C22" s="2780"/>
      <c r="D22" s="293" t="s">
        <v>683</v>
      </c>
      <c r="E22" s="293">
        <v>3</v>
      </c>
      <c r="F22" s="294">
        <v>0</v>
      </c>
      <c r="G22" s="294">
        <v>0</v>
      </c>
      <c r="H22" s="294">
        <v>0</v>
      </c>
      <c r="I22" s="1936">
        <f t="shared" si="2"/>
        <v>0</v>
      </c>
      <c r="J22" s="1937">
        <f>IFERROR(F22 + I22,0)</f>
        <v>0</v>
      </c>
      <c r="K22" s="194"/>
      <c r="L22" s="297" t="s">
        <v>7328</v>
      </c>
      <c r="M22" s="298"/>
      <c r="N22" s="299"/>
      <c r="O22" s="298"/>
      <c r="P22" s="259"/>
      <c r="Q22" s="281">
        <f>IF( SUM( S22:U22 ) = 0, 0, $S$5 )</f>
        <v>0</v>
      </c>
      <c r="R22" s="259"/>
      <c r="S22" s="282">
        <f t="shared" ref="S22:U22" si="12" xml:space="preserve"> IF( ISNUMBER( F22 ), 0, 1 )</f>
        <v>0</v>
      </c>
      <c r="T22" s="282">
        <f t="shared" si="12"/>
        <v>0</v>
      </c>
      <c r="U22" s="282">
        <f t="shared" si="12"/>
        <v>0</v>
      </c>
      <c r="V22" s="259"/>
      <c r="X22" s="2779" t="s">
        <v>7327</v>
      </c>
      <c r="Y22" s="2780"/>
      <c r="Z22" s="294" t="s">
        <v>7329</v>
      </c>
      <c r="AA22" s="294" t="s">
        <v>7330</v>
      </c>
      <c r="AB22" s="294" t="s">
        <v>7331</v>
      </c>
      <c r="AC22" s="295" t="s">
        <v>7332</v>
      </c>
      <c r="AD22" s="296" t="s">
        <v>7333</v>
      </c>
    </row>
    <row r="23" spans="1:30" ht="16.5" thickTop="1" thickBot="1">
      <c r="A23" s="194"/>
      <c r="B23" s="300"/>
      <c r="C23" s="194"/>
      <c r="D23" s="175"/>
      <c r="E23" s="175"/>
      <c r="F23" s="1913"/>
      <c r="G23" s="1913"/>
      <c r="H23" s="1913"/>
      <c r="I23" s="1913"/>
      <c r="J23" s="1913"/>
      <c r="K23" s="194"/>
      <c r="L23" s="302"/>
      <c r="M23" s="302"/>
      <c r="N23" s="302"/>
      <c r="O23" s="302"/>
      <c r="P23" s="303"/>
      <c r="R23" s="303"/>
      <c r="S23" s="304"/>
      <c r="T23" s="305"/>
      <c r="U23" s="305"/>
      <c r="V23" s="303"/>
      <c r="X23" s="300"/>
      <c r="Y23" s="194"/>
      <c r="Z23" s="301"/>
      <c r="AA23" s="301"/>
      <c r="AB23" s="301"/>
      <c r="AC23" s="301"/>
      <c r="AD23" s="301"/>
    </row>
    <row r="24" spans="1:30" ht="16.5" thickTop="1" thickBot="1">
      <c r="A24" s="194"/>
      <c r="B24" s="2781" t="s">
        <v>7334</v>
      </c>
      <c r="C24" s="2782"/>
      <c r="D24" s="265"/>
      <c r="E24" s="265"/>
      <c r="F24" s="1914"/>
      <c r="G24" s="1914"/>
      <c r="H24" s="1914"/>
      <c r="I24" s="1914"/>
      <c r="J24" s="1914"/>
      <c r="K24" s="103"/>
      <c r="L24" s="302"/>
      <c r="M24" s="302"/>
      <c r="N24" s="302"/>
      <c r="O24" s="302"/>
      <c r="P24" s="303"/>
      <c r="R24" s="303"/>
      <c r="S24" s="267"/>
      <c r="T24" s="267"/>
      <c r="U24" s="267"/>
      <c r="V24" s="303"/>
      <c r="X24" s="2781" t="s">
        <v>7334</v>
      </c>
      <c r="Y24" s="2782"/>
      <c r="Z24" s="306"/>
      <c r="AA24" s="306"/>
      <c r="AB24" s="306"/>
      <c r="AC24" s="306"/>
      <c r="AD24" s="306"/>
    </row>
    <row r="25" spans="1:30" ht="16" thickTop="1">
      <c r="A25" s="194"/>
      <c r="B25" s="2783" t="s">
        <v>7335</v>
      </c>
      <c r="C25" s="2784"/>
      <c r="D25" s="307" t="s">
        <v>683</v>
      </c>
      <c r="E25" s="307">
        <v>3</v>
      </c>
      <c r="F25" s="275">
        <v>0</v>
      </c>
      <c r="G25" s="275">
        <v>0</v>
      </c>
      <c r="H25" s="275">
        <v>0</v>
      </c>
      <c r="I25" s="1930">
        <f t="shared" ref="I25:I27" si="13">IFERROR(G25 - H25,0)</f>
        <v>0</v>
      </c>
      <c r="J25" s="1931">
        <f t="shared" ref="J25:J27" si="14">IFERROR(F25 + I25,0)</f>
        <v>0</v>
      </c>
      <c r="K25" s="103"/>
      <c r="L25" s="278" t="s">
        <v>7336</v>
      </c>
      <c r="M25" s="279"/>
      <c r="N25" s="280"/>
      <c r="O25" s="279"/>
      <c r="P25" s="303"/>
      <c r="Q25" s="281">
        <f t="shared" ref="Q25:Q26" si="15">IF( SUM( S25:U25 ) = 0, 0, $S$5 )</f>
        <v>0</v>
      </c>
      <c r="R25" s="303"/>
      <c r="S25" s="282">
        <f t="shared" ref="S25:S26" si="16" xml:space="preserve"> IF( ISNUMBER( F25 ), 0, 1 )</f>
        <v>0</v>
      </c>
      <c r="T25" s="282">
        <f t="shared" ref="T25:T26" si="17" xml:space="preserve"> IF( ISNUMBER( G25 ), 0, 1 )</f>
        <v>0</v>
      </c>
      <c r="U25" s="282">
        <f t="shared" ref="U25:U26" si="18" xml:space="preserve"> IF( ISNUMBER( H25 ), 0, 1 )</f>
        <v>0</v>
      </c>
      <c r="V25" s="303"/>
      <c r="X25" s="2783" t="s">
        <v>7335</v>
      </c>
      <c r="Y25" s="2784"/>
      <c r="Z25" s="275" t="s">
        <v>7337</v>
      </c>
      <c r="AA25" s="275" t="s">
        <v>7338</v>
      </c>
      <c r="AB25" s="275" t="s">
        <v>7339</v>
      </c>
      <c r="AC25" s="276" t="s">
        <v>7340</v>
      </c>
      <c r="AD25" s="277" t="s">
        <v>7341</v>
      </c>
    </row>
    <row r="26" spans="1:30">
      <c r="A26" s="194"/>
      <c r="B26" s="2785" t="s">
        <v>7342</v>
      </c>
      <c r="C26" s="2786"/>
      <c r="D26" s="308" t="s">
        <v>683</v>
      </c>
      <c r="E26" s="308">
        <v>3</v>
      </c>
      <c r="F26" s="284">
        <v>0</v>
      </c>
      <c r="G26" s="284">
        <v>0</v>
      </c>
      <c r="H26" s="284">
        <v>0</v>
      </c>
      <c r="I26" s="1932">
        <f t="shared" si="13"/>
        <v>0</v>
      </c>
      <c r="J26" s="1933">
        <f t="shared" si="14"/>
        <v>0</v>
      </c>
      <c r="K26" s="103"/>
      <c r="L26" s="287" t="s">
        <v>7343</v>
      </c>
      <c r="M26" s="279"/>
      <c r="N26" s="288"/>
      <c r="O26" s="279"/>
      <c r="P26" s="259"/>
      <c r="Q26" s="281">
        <f t="shared" si="15"/>
        <v>0</v>
      </c>
      <c r="R26" s="259"/>
      <c r="S26" s="282">
        <f t="shared" si="16"/>
        <v>0</v>
      </c>
      <c r="T26" s="282">
        <f t="shared" si="17"/>
        <v>0</v>
      </c>
      <c r="U26" s="282">
        <f t="shared" si="18"/>
        <v>0</v>
      </c>
      <c r="V26" s="259"/>
      <c r="X26" s="2785" t="s">
        <v>7344</v>
      </c>
      <c r="Y26" s="2786"/>
      <c r="Z26" s="284" t="s">
        <v>7345</v>
      </c>
      <c r="AA26" s="284" t="s">
        <v>7346</v>
      </c>
      <c r="AB26" s="284" t="s">
        <v>7347</v>
      </c>
      <c r="AC26" s="309" t="s">
        <v>7348</v>
      </c>
      <c r="AD26" s="310" t="s">
        <v>7349</v>
      </c>
    </row>
    <row r="27" spans="1:30" ht="16" thickBot="1">
      <c r="A27" s="194"/>
      <c r="B27" s="2779" t="s">
        <v>7306</v>
      </c>
      <c r="C27" s="2780"/>
      <c r="D27" s="293" t="s">
        <v>683</v>
      </c>
      <c r="E27" s="293">
        <v>3</v>
      </c>
      <c r="F27" s="1928">
        <f>IFERROR(SUM( F25:F26 ),0)</f>
        <v>0</v>
      </c>
      <c r="G27" s="1928">
        <f>IFERROR(SUM( G25:G26 ),0)</f>
        <v>0</v>
      </c>
      <c r="H27" s="1928">
        <f>IFERROR(SUM( H25:H26 ),0)</f>
        <v>0</v>
      </c>
      <c r="I27" s="1928">
        <f t="shared" si="13"/>
        <v>0</v>
      </c>
      <c r="J27" s="1929">
        <f t="shared" si="14"/>
        <v>0</v>
      </c>
      <c r="K27" s="103"/>
      <c r="L27" s="297" t="s">
        <v>7350</v>
      </c>
      <c r="M27" s="298"/>
      <c r="N27" s="299"/>
      <c r="O27" s="298"/>
      <c r="P27" s="259"/>
      <c r="R27" s="259"/>
      <c r="S27" s="267"/>
      <c r="T27" s="267"/>
      <c r="U27" s="267"/>
      <c r="V27" s="259"/>
      <c r="X27" s="2779" t="s">
        <v>7306</v>
      </c>
      <c r="Y27" s="2780"/>
      <c r="Z27" s="311" t="s">
        <v>7351</v>
      </c>
      <c r="AA27" s="311" t="s">
        <v>7352</v>
      </c>
      <c r="AB27" s="311" t="s">
        <v>7353</v>
      </c>
      <c r="AC27" s="311" t="s">
        <v>7354</v>
      </c>
      <c r="AD27" s="312" t="s">
        <v>7355</v>
      </c>
    </row>
    <row r="28" spans="1:30" ht="16.5" thickTop="1" thickBot="1">
      <c r="A28" s="194"/>
      <c r="B28" s="265"/>
      <c r="C28" s="265"/>
      <c r="D28" s="265"/>
      <c r="E28" s="265"/>
      <c r="F28" s="1915"/>
      <c r="G28" s="1914"/>
      <c r="H28" s="1914"/>
      <c r="I28" s="1914"/>
      <c r="J28" s="1914"/>
      <c r="K28" s="103"/>
      <c r="L28" s="302"/>
      <c r="M28" s="302"/>
      <c r="N28" s="302"/>
      <c r="O28" s="302"/>
      <c r="P28" s="303"/>
      <c r="R28" s="303"/>
      <c r="S28" s="304"/>
      <c r="T28" s="305"/>
      <c r="U28" s="305"/>
      <c r="V28" s="303"/>
      <c r="X28" s="265"/>
      <c r="Y28" s="265"/>
      <c r="Z28" s="313"/>
      <c r="AA28" s="306"/>
      <c r="AB28" s="306"/>
      <c r="AC28" s="306"/>
      <c r="AD28" s="306"/>
    </row>
    <row r="29" spans="1:30" ht="16.5" thickTop="1" thickBot="1">
      <c r="A29" s="194"/>
      <c r="B29" s="2781" t="s">
        <v>7356</v>
      </c>
      <c r="C29" s="2782"/>
      <c r="D29" s="265"/>
      <c r="E29" s="265"/>
      <c r="F29" s="1915"/>
      <c r="G29" s="1914"/>
      <c r="H29" s="1914"/>
      <c r="I29" s="1914"/>
      <c r="J29" s="1914"/>
      <c r="K29" s="103"/>
      <c r="L29" s="302"/>
      <c r="M29" s="302"/>
      <c r="N29" s="302"/>
      <c r="O29" s="302"/>
      <c r="P29" s="303"/>
      <c r="R29" s="303"/>
      <c r="S29" s="304"/>
      <c r="T29" s="305"/>
      <c r="U29" s="305"/>
      <c r="V29" s="303"/>
      <c r="X29" s="2781" t="s">
        <v>7356</v>
      </c>
      <c r="Y29" s="2782"/>
      <c r="Z29" s="313"/>
      <c r="AA29" s="306"/>
      <c r="AB29" s="306"/>
      <c r="AC29" s="306"/>
      <c r="AD29" s="306"/>
    </row>
    <row r="30" spans="1:30" ht="16" thickTop="1">
      <c r="A30" s="194"/>
      <c r="B30" s="2789" t="s">
        <v>7357</v>
      </c>
      <c r="C30" s="2790"/>
      <c r="D30" s="315" t="s">
        <v>683</v>
      </c>
      <c r="E30" s="315">
        <v>3</v>
      </c>
      <c r="F30" s="1916"/>
      <c r="G30" s="1917"/>
      <c r="H30" s="1918">
        <v>0</v>
      </c>
      <c r="I30" s="1917"/>
      <c r="J30" s="1919"/>
      <c r="K30" s="103"/>
      <c r="L30" s="320" t="s">
        <v>7358</v>
      </c>
      <c r="M30" s="298"/>
      <c r="N30" s="321"/>
      <c r="O30" s="298"/>
      <c r="P30" s="259"/>
      <c r="Q30" s="281">
        <f t="shared" ref="Q30:Q32" si="19">IF( SUM( S30:U30 ) = 0, 0, $S$5 )</f>
        <v>0</v>
      </c>
      <c r="R30" s="259"/>
      <c r="S30" s="304"/>
      <c r="U30" s="282">
        <f t="shared" ref="U30:U32" si="20" xml:space="preserve"> IF( ISNUMBER( H30 ), 0, 1 )</f>
        <v>0</v>
      </c>
      <c r="V30" s="259"/>
      <c r="X30" s="2789" t="s">
        <v>7357</v>
      </c>
      <c r="Y30" s="2790"/>
      <c r="Z30" s="316"/>
      <c r="AA30" s="317"/>
      <c r="AB30" s="318" t="s">
        <v>7359</v>
      </c>
      <c r="AC30" s="317"/>
      <c r="AD30" s="319"/>
    </row>
    <row r="31" spans="1:30">
      <c r="A31" s="194"/>
      <c r="B31" s="2791" t="s">
        <v>7360</v>
      </c>
      <c r="C31" s="2792"/>
      <c r="D31" s="322" t="s">
        <v>683</v>
      </c>
      <c r="E31" s="322">
        <v>3</v>
      </c>
      <c r="F31" s="1920"/>
      <c r="G31" s="1921"/>
      <c r="H31" s="1922">
        <v>0</v>
      </c>
      <c r="I31" s="1921"/>
      <c r="J31" s="1923"/>
      <c r="K31" s="103"/>
      <c r="L31" s="327" t="s">
        <v>7361</v>
      </c>
      <c r="M31" s="298"/>
      <c r="N31" s="328"/>
      <c r="O31" s="298"/>
      <c r="P31" s="259"/>
      <c r="Q31" s="281">
        <f t="shared" si="19"/>
        <v>0</v>
      </c>
      <c r="R31" s="259"/>
      <c r="S31" s="304"/>
      <c r="T31" s="267"/>
      <c r="U31" s="282">
        <f t="shared" si="20"/>
        <v>0</v>
      </c>
      <c r="V31" s="259"/>
      <c r="X31" s="2791" t="s">
        <v>7360</v>
      </c>
      <c r="Y31" s="2792"/>
      <c r="Z31" s="323"/>
      <c r="AA31" s="324"/>
      <c r="AB31" s="325" t="s">
        <v>7362</v>
      </c>
      <c r="AC31" s="324"/>
      <c r="AD31" s="326"/>
    </row>
    <row r="32" spans="1:30">
      <c r="A32" s="194"/>
      <c r="B32" s="2791" t="s">
        <v>7363</v>
      </c>
      <c r="C32" s="2792"/>
      <c r="D32" s="322" t="s">
        <v>683</v>
      </c>
      <c r="E32" s="322">
        <v>3</v>
      </c>
      <c r="F32" s="1920"/>
      <c r="G32" s="1921"/>
      <c r="H32" s="1922">
        <v>0</v>
      </c>
      <c r="I32" s="1921"/>
      <c r="J32" s="1923"/>
      <c r="K32" s="103"/>
      <c r="L32" s="327" t="s">
        <v>7364</v>
      </c>
      <c r="M32" s="298"/>
      <c r="N32" s="328"/>
      <c r="O32" s="298"/>
      <c r="P32" s="259"/>
      <c r="Q32" s="281">
        <f t="shared" si="19"/>
        <v>0</v>
      </c>
      <c r="R32" s="259"/>
      <c r="S32" s="304"/>
      <c r="T32" s="267"/>
      <c r="U32" s="282">
        <f t="shared" si="20"/>
        <v>0</v>
      </c>
      <c r="V32" s="259"/>
      <c r="X32" s="2791" t="s">
        <v>7363</v>
      </c>
      <c r="Y32" s="2792"/>
      <c r="Z32" s="323"/>
      <c r="AA32" s="324"/>
      <c r="AB32" s="325" t="s">
        <v>7365</v>
      </c>
      <c r="AC32" s="324"/>
      <c r="AD32" s="326"/>
    </row>
    <row r="33" spans="1:30" ht="16" thickBot="1">
      <c r="A33" s="194"/>
      <c r="B33" s="2787" t="s">
        <v>7229</v>
      </c>
      <c r="C33" s="2788"/>
      <c r="D33" s="329" t="s">
        <v>683</v>
      </c>
      <c r="E33" s="329">
        <v>3</v>
      </c>
      <c r="F33" s="1924"/>
      <c r="G33" s="1925"/>
      <c r="H33" s="1927">
        <f>IFERROR(SUM(H30:H32), 0)</f>
        <v>0</v>
      </c>
      <c r="I33" s="1925"/>
      <c r="J33" s="1926"/>
      <c r="K33" s="103"/>
      <c r="L33" s="297" t="s">
        <v>7366</v>
      </c>
      <c r="M33" s="298"/>
      <c r="N33" s="299"/>
      <c r="O33" s="298"/>
      <c r="P33" s="259"/>
      <c r="Q33" s="281"/>
      <c r="R33" s="259"/>
      <c r="S33" s="304"/>
      <c r="T33" s="267"/>
      <c r="V33" s="259"/>
      <c r="X33" s="2787" t="s">
        <v>7229</v>
      </c>
      <c r="Y33" s="2788"/>
      <c r="Z33" s="330"/>
      <c r="AA33" s="331"/>
      <c r="AB33" s="332" t="s">
        <v>7367</v>
      </c>
      <c r="AC33" s="331"/>
      <c r="AD33" s="333"/>
    </row>
    <row r="34" spans="1:30" ht="16" thickTop="1">
      <c r="A34" s="194"/>
      <c r="B34" s="194"/>
      <c r="C34" s="194"/>
      <c r="D34" s="194"/>
      <c r="E34" s="194"/>
      <c r="F34" s="194"/>
      <c r="G34" s="194"/>
      <c r="H34" s="194"/>
      <c r="I34" s="194"/>
      <c r="J34" s="194"/>
      <c r="K34" s="194"/>
      <c r="L34" s="257"/>
      <c r="M34" s="257"/>
      <c r="N34" s="257"/>
      <c r="O34" s="257"/>
      <c r="S34" s="304"/>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211" priority="15" operator="equal">
      <formula>0</formula>
    </cfRule>
  </conditionalFormatting>
  <conditionalFormatting sqref="Q12:Q15 Q17 Q20 Q22 Q25:Q26 Q30:Q33">
    <cfRule type="cellIs" dxfId="21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17"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EF9C5-A696-42CB-9F14-D67E9685C7A6}">
  <dimension ref="B4:M4"/>
  <sheetViews>
    <sheetView tabSelected="1" workbookViewId="0">
      <selection activeCell="A4" sqref="A4"/>
    </sheetView>
  </sheetViews>
  <sheetFormatPr defaultRowHeight="14"/>
  <cols>
    <col min="1" max="1" width="18" customWidth="1"/>
  </cols>
  <sheetData>
    <row r="4" spans="2:13" ht="180.5" customHeight="1">
      <c r="B4" s="2726" t="s">
        <v>18752</v>
      </c>
      <c r="C4" s="2726"/>
      <c r="D4" s="2726"/>
      <c r="E4" s="2726"/>
      <c r="F4" s="2726"/>
      <c r="G4" s="2726"/>
      <c r="H4" s="2726"/>
      <c r="I4" s="2726"/>
      <c r="J4" s="2726"/>
      <c r="K4" s="2726"/>
      <c r="L4" s="2726"/>
      <c r="M4" s="2726"/>
    </row>
  </sheetData>
  <mergeCells count="1">
    <mergeCell ref="B4:M4"/>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zoomScale="70" zoomScaleNormal="70" zoomScaleSheetLayoutView="100" workbookViewId="0">
      <pane ySplit="6" topLeftCell="A7" activePane="bottomLeft" state="frozen"/>
      <selection pane="bottomLeft" activeCell="B1" sqref="B1:I1"/>
    </sheetView>
  </sheetViews>
  <sheetFormatPr defaultColWidth="9.08203125" defaultRowHeight="14"/>
  <cols>
    <col min="1" max="1" width="1.58203125" style="221" customWidth="1"/>
    <col min="2" max="2" width="14" style="221" customWidth="1"/>
    <col min="3" max="3" width="32.58203125" style="221" customWidth="1"/>
    <col min="4" max="4" width="5.5" style="221" bestFit="1" customWidth="1"/>
    <col min="5" max="5" width="4.75" style="221" bestFit="1" customWidth="1"/>
    <col min="6" max="6" width="9" style="221" bestFit="1" customWidth="1"/>
    <col min="7" max="7" width="18.5" style="221" customWidth="1"/>
    <col min="8" max="8" width="9.75" style="221" bestFit="1" customWidth="1"/>
    <col min="9" max="9" width="11.75" style="221" bestFit="1" customWidth="1"/>
    <col min="10" max="10" width="23.08203125" style="357" bestFit="1" customWidth="1"/>
    <col min="11" max="11" width="1.58203125" style="221" customWidth="1"/>
    <col min="12" max="12" width="15.75" style="221" bestFit="1" customWidth="1"/>
    <col min="13" max="13" width="1.58203125" style="221" customWidth="1"/>
    <col min="14" max="14" width="29.5" style="221" bestFit="1" customWidth="1"/>
    <col min="15" max="16" width="1.58203125" style="221" customWidth="1"/>
    <col min="17" max="17" width="20.25" style="221" bestFit="1" customWidth="1"/>
    <col min="18" max="18" width="1.58203125" style="260" customWidth="1"/>
    <col min="19" max="19" width="20.25" style="260" hidden="1" customWidth="1"/>
    <col min="20" max="22" width="1.58203125" style="260" hidden="1" customWidth="1"/>
    <col min="23" max="23" width="1.58203125" style="221" customWidth="1"/>
    <col min="24" max="24" width="30.08203125" style="221" bestFit="1" customWidth="1"/>
    <col min="25" max="25" width="19.75" style="221" customWidth="1"/>
    <col min="26" max="26" width="13.08203125" style="221" bestFit="1" customWidth="1"/>
    <col min="27" max="27" width="19.08203125" style="221" customWidth="1"/>
    <col min="28" max="28" width="10.75" style="221" bestFit="1" customWidth="1"/>
    <col min="29" max="29" width="11.75" style="221" bestFit="1" customWidth="1"/>
    <col min="30" max="30" width="23.08203125" style="221" bestFit="1" customWidth="1"/>
    <col min="31" max="31" width="1.58203125" style="221" customWidth="1"/>
    <col min="32" max="16384" width="9.08203125" style="221"/>
  </cols>
  <sheetData>
    <row r="1" spans="1:31" s="256" customFormat="1" ht="22.5">
      <c r="B1" s="2749" t="s">
        <v>7368</v>
      </c>
      <c r="C1" s="2749"/>
      <c r="D1" s="2749"/>
      <c r="E1" s="2749"/>
      <c r="F1" s="2749"/>
      <c r="G1" s="2749"/>
      <c r="H1" s="2749"/>
      <c r="I1" s="2749"/>
      <c r="J1" s="336"/>
      <c r="P1" s="337"/>
      <c r="Q1" s="264"/>
      <c r="R1" s="259"/>
      <c r="S1" s="260"/>
      <c r="T1" s="260"/>
      <c r="U1" s="260"/>
      <c r="V1" s="259"/>
      <c r="X1" s="2749" t="s">
        <v>7214</v>
      </c>
      <c r="Y1" s="2749"/>
      <c r="Z1" s="2749"/>
      <c r="AA1" s="2749"/>
      <c r="AB1" s="2749"/>
      <c r="AC1" s="2749"/>
      <c r="AD1" s="336"/>
      <c r="AE1" s="338"/>
    </row>
    <row r="2" spans="1:31" s="256" customFormat="1" ht="22.5">
      <c r="B2" s="2749" t="str">
        <f>Validation!B4</f>
        <v>Bazalgette Tunnel Ltd (Tideway)</v>
      </c>
      <c r="C2" s="2749"/>
      <c r="D2" s="2749"/>
      <c r="E2" s="2749"/>
      <c r="F2" s="2749"/>
      <c r="G2" s="2749"/>
      <c r="H2" s="2749"/>
      <c r="I2" s="2749"/>
      <c r="J2" s="336"/>
      <c r="P2" s="337"/>
      <c r="Q2" s="264"/>
      <c r="R2" s="259"/>
      <c r="S2" s="260"/>
      <c r="T2" s="260"/>
      <c r="U2" s="260"/>
      <c r="V2" s="259"/>
      <c r="X2" s="2749"/>
      <c r="Y2" s="2749"/>
      <c r="Z2" s="2749"/>
      <c r="AA2" s="2749"/>
      <c r="AB2" s="2749"/>
      <c r="AC2" s="2749"/>
      <c r="AD2" s="336"/>
      <c r="AE2" s="338"/>
    </row>
    <row r="3" spans="1:31" s="261" customFormat="1" ht="19">
      <c r="B3" s="2793" t="s">
        <v>7369</v>
      </c>
      <c r="C3" s="2794"/>
      <c r="D3" s="2794"/>
      <c r="E3" s="2794"/>
      <c r="F3" s="2794"/>
      <c r="G3" s="2794"/>
      <c r="H3" s="2794"/>
      <c r="I3" s="2794"/>
      <c r="J3" s="2794"/>
      <c r="K3" s="2794"/>
      <c r="L3" s="2794"/>
      <c r="M3" s="2794"/>
      <c r="N3" s="2794"/>
      <c r="P3" s="339"/>
      <c r="Q3" s="262" t="s">
        <v>7216</v>
      </c>
      <c r="R3" s="259"/>
      <c r="S3" s="260"/>
      <c r="T3" s="260"/>
      <c r="U3" s="260"/>
      <c r="V3" s="259"/>
      <c r="X3" s="2795" t="s">
        <v>7369</v>
      </c>
      <c r="Y3" s="2796"/>
      <c r="Z3" s="2796"/>
      <c r="AA3" s="2796"/>
      <c r="AB3" s="2796"/>
      <c r="AC3" s="2796"/>
      <c r="AD3" s="2797"/>
      <c r="AE3" s="340"/>
    </row>
    <row r="4" spans="1:31" ht="16" thickBot="1">
      <c r="B4" s="263"/>
      <c r="C4" s="263"/>
      <c r="D4" s="263"/>
      <c r="E4" s="263"/>
      <c r="F4" s="2798"/>
      <c r="G4" s="2798"/>
      <c r="H4" s="2798"/>
      <c r="I4" s="2798"/>
      <c r="J4" s="341"/>
      <c r="P4" s="342"/>
      <c r="Q4" s="264"/>
      <c r="R4" s="259"/>
      <c r="S4" s="2756" t="s">
        <v>7217</v>
      </c>
      <c r="T4" s="2756"/>
      <c r="U4" s="2756"/>
      <c r="V4" s="259"/>
      <c r="X4" s="263"/>
      <c r="Y4" s="263"/>
      <c r="Z4" s="2798"/>
      <c r="AA4" s="2798"/>
      <c r="AB4" s="2798"/>
      <c r="AC4" s="2798"/>
      <c r="AD4" s="341"/>
      <c r="AE4" s="343"/>
    </row>
    <row r="5" spans="1:31" ht="16" thickTop="1">
      <c r="A5" s="194"/>
      <c r="B5" s="2799" t="s">
        <v>7218</v>
      </c>
      <c r="C5" s="2761"/>
      <c r="D5" s="2758" t="s">
        <v>7219</v>
      </c>
      <c r="E5" s="2758" t="s">
        <v>672</v>
      </c>
      <c r="F5" s="2761" t="s">
        <v>7220</v>
      </c>
      <c r="G5" s="2761" t="s">
        <v>7221</v>
      </c>
      <c r="H5" s="2761"/>
      <c r="I5" s="2761"/>
      <c r="J5" s="2763" t="s">
        <v>7222</v>
      </c>
      <c r="K5" s="194"/>
      <c r="L5" s="2765" t="s">
        <v>7223</v>
      </c>
      <c r="M5" s="194"/>
      <c r="N5" s="2765" t="s">
        <v>7224</v>
      </c>
      <c r="O5" s="194"/>
      <c r="P5" s="342"/>
      <c r="Q5" s="264"/>
      <c r="R5" s="259"/>
      <c r="S5" s="266" t="s">
        <v>7225</v>
      </c>
      <c r="T5" s="267"/>
      <c r="U5" s="267"/>
      <c r="V5" s="259"/>
      <c r="X5" s="2799" t="s">
        <v>7218</v>
      </c>
      <c r="Y5" s="2761"/>
      <c r="Z5" s="2761" t="s">
        <v>7220</v>
      </c>
      <c r="AA5" s="2761" t="s">
        <v>7221</v>
      </c>
      <c r="AB5" s="2761"/>
      <c r="AC5" s="2761"/>
      <c r="AD5" s="2763" t="s">
        <v>7222</v>
      </c>
      <c r="AE5" s="314"/>
    </row>
    <row r="6" spans="1:31" ht="62.5" thickBot="1">
      <c r="A6" s="194"/>
      <c r="B6" s="2800"/>
      <c r="C6" s="2762"/>
      <c r="D6" s="2760"/>
      <c r="E6" s="2760"/>
      <c r="F6" s="2762"/>
      <c r="G6" s="268" t="s">
        <v>7226</v>
      </c>
      <c r="H6" s="268" t="s">
        <v>7227</v>
      </c>
      <c r="I6" s="268" t="s">
        <v>7228</v>
      </c>
      <c r="J6" s="2764"/>
      <c r="K6" s="194"/>
      <c r="L6" s="2766"/>
      <c r="M6" s="194"/>
      <c r="N6" s="2766"/>
      <c r="O6" s="194"/>
      <c r="P6" s="342"/>
      <c r="Q6" s="264"/>
      <c r="R6" s="259"/>
      <c r="S6" s="221"/>
      <c r="T6" s="221"/>
      <c r="U6" s="221"/>
      <c r="V6" s="259"/>
      <c r="X6" s="2800"/>
      <c r="Y6" s="2762"/>
      <c r="Z6" s="2762"/>
      <c r="AA6" s="268" t="s">
        <v>7226</v>
      </c>
      <c r="AB6" s="268" t="s">
        <v>7227</v>
      </c>
      <c r="AC6" s="268" t="s">
        <v>7228</v>
      </c>
      <c r="AD6" s="2764"/>
      <c r="AE6" s="314"/>
    </row>
    <row r="7" spans="1:31" ht="16.5" thickTop="1" thickBot="1">
      <c r="A7" s="194"/>
      <c r="B7" s="344"/>
      <c r="C7" s="345"/>
      <c r="D7" s="345"/>
      <c r="E7" s="345"/>
      <c r="F7" s="80"/>
      <c r="G7" s="80"/>
      <c r="H7" s="80"/>
      <c r="I7" s="80"/>
      <c r="J7" s="346"/>
      <c r="K7" s="194"/>
      <c r="L7" s="194"/>
      <c r="M7" s="194"/>
      <c r="N7" s="194"/>
      <c r="O7" s="194"/>
      <c r="P7" s="342"/>
      <c r="Q7" s="264"/>
      <c r="R7" s="259"/>
      <c r="S7" s="264"/>
      <c r="T7" s="264"/>
      <c r="U7" s="264"/>
      <c r="V7" s="259"/>
      <c r="X7" s="344"/>
      <c r="Y7" s="345"/>
      <c r="Z7" s="80"/>
      <c r="AA7" s="80"/>
      <c r="AB7" s="80"/>
      <c r="AC7" s="80"/>
      <c r="AD7" s="346"/>
      <c r="AE7" s="346"/>
    </row>
    <row r="8" spans="1:31" ht="31.5" thickTop="1">
      <c r="A8" s="194"/>
      <c r="B8" s="2803" t="s">
        <v>7320</v>
      </c>
      <c r="C8" s="2804"/>
      <c r="D8" s="274" t="s">
        <v>683</v>
      </c>
      <c r="E8" s="274">
        <v>3</v>
      </c>
      <c r="F8" s="1949">
        <f>IFERROR('1A'!F21,0)</f>
        <v>144.57300000000001</v>
      </c>
      <c r="G8" s="1949">
        <f>IFERROR('1A'!G21,0)</f>
        <v>-352.82800000000003</v>
      </c>
      <c r="H8" s="1949">
        <f>IFERROR('1A'!H21,0)</f>
        <v>0</v>
      </c>
      <c r="I8" s="1930">
        <f>IFERROR(G8-H8,0)</f>
        <v>-352.82800000000003</v>
      </c>
      <c r="J8" s="1950">
        <f>IFERROR(F8+I8,0)</f>
        <v>-208.25500000000002</v>
      </c>
      <c r="K8" s="194"/>
      <c r="L8" s="278" t="s">
        <v>7370</v>
      </c>
      <c r="M8" s="194"/>
      <c r="N8" s="280"/>
      <c r="O8" s="194"/>
      <c r="P8" s="342"/>
      <c r="Q8" s="281"/>
      <c r="R8" s="259"/>
      <c r="S8" s="267"/>
      <c r="T8" s="267"/>
      <c r="U8" s="267"/>
      <c r="V8" s="259"/>
      <c r="X8" s="2803" t="s">
        <v>7320</v>
      </c>
      <c r="Y8" s="2804"/>
      <c r="Z8" s="347" t="s">
        <v>7322</v>
      </c>
      <c r="AA8" s="347" t="s">
        <v>7323</v>
      </c>
      <c r="AB8" s="347" t="s">
        <v>7324</v>
      </c>
      <c r="AC8" s="276" t="s">
        <v>7325</v>
      </c>
      <c r="AD8" s="348" t="s">
        <v>7326</v>
      </c>
      <c r="AE8" s="349"/>
    </row>
    <row r="9" spans="1:31" ht="31">
      <c r="A9" s="194"/>
      <c r="B9" s="2791" t="s">
        <v>7371</v>
      </c>
      <c r="C9" s="2792"/>
      <c r="D9" s="322" t="s">
        <v>683</v>
      </c>
      <c r="E9" s="322">
        <v>3</v>
      </c>
      <c r="F9" s="284">
        <v>0</v>
      </c>
      <c r="G9" s="284">
        <v>0</v>
      </c>
      <c r="H9" s="284">
        <v>0</v>
      </c>
      <c r="I9" s="1934">
        <f t="shared" ref="I9:I11" si="0">IFERROR(G9-H9,0)</f>
        <v>0</v>
      </c>
      <c r="J9" s="1933">
        <f t="shared" ref="J9:J11" si="1">IFERROR(F9+I9,0)</f>
        <v>0</v>
      </c>
      <c r="K9" s="194"/>
      <c r="L9" s="287" t="s">
        <v>7372</v>
      </c>
      <c r="M9" s="194"/>
      <c r="N9" s="288"/>
      <c r="O9" s="194"/>
      <c r="P9" s="342"/>
      <c r="Q9" s="281">
        <f>IF( SUM( S9:U9 ) = 0, 0, $S$5 )</f>
        <v>0</v>
      </c>
      <c r="R9" s="259"/>
      <c r="S9" s="282">
        <f t="shared" ref="S9" si="2" xml:space="preserve"> IF( ISNUMBER( F9 ), 0, 1 )</f>
        <v>0</v>
      </c>
      <c r="T9" s="282">
        <f t="shared" ref="T9:T10" si="3" xml:space="preserve"> IF( ISNUMBER( G9 ), 0, 1 )</f>
        <v>0</v>
      </c>
      <c r="U9" s="282">
        <f t="shared" ref="U9:U10" si="4" xml:space="preserve"> IF( ISNUMBER( H9 ), 0, 1 )</f>
        <v>0</v>
      </c>
      <c r="V9" s="259"/>
      <c r="X9" s="2791" t="s">
        <v>7371</v>
      </c>
      <c r="Y9" s="2792"/>
      <c r="Z9" s="284" t="s">
        <v>7373</v>
      </c>
      <c r="AA9" s="284" t="s">
        <v>7374</v>
      </c>
      <c r="AB9" s="284" t="s">
        <v>7375</v>
      </c>
      <c r="AC9" s="285" t="s">
        <v>7376</v>
      </c>
      <c r="AD9" s="310" t="s">
        <v>7377</v>
      </c>
      <c r="AE9" s="349"/>
    </row>
    <row r="10" spans="1:31" ht="31">
      <c r="A10" s="194"/>
      <c r="B10" s="2805" t="s">
        <v>7378</v>
      </c>
      <c r="C10" s="2806"/>
      <c r="D10" s="283" t="s">
        <v>683</v>
      </c>
      <c r="E10" s="283">
        <v>3</v>
      </c>
      <c r="F10" s="284">
        <v>0</v>
      </c>
      <c r="G10" s="284">
        <v>0</v>
      </c>
      <c r="H10" s="284">
        <v>0</v>
      </c>
      <c r="I10" s="1934">
        <f t="shared" si="0"/>
        <v>0</v>
      </c>
      <c r="J10" s="1933">
        <f t="shared" si="1"/>
        <v>0</v>
      </c>
      <c r="K10" s="194"/>
      <c r="L10" s="287" t="s">
        <v>7379</v>
      </c>
      <c r="M10" s="194"/>
      <c r="N10" s="288"/>
      <c r="O10" s="194"/>
      <c r="P10" s="342"/>
      <c r="Q10" s="281">
        <f>IF( SUM( S10:U10 ) = 0, 0, $S$5 )</f>
        <v>0</v>
      </c>
      <c r="R10" s="259"/>
      <c r="S10" s="282">
        <f t="shared" ref="S10" si="5" xml:space="preserve"> IF( ISNUMBER( F10 ), 0, 1 )</f>
        <v>0</v>
      </c>
      <c r="T10" s="282">
        <f t="shared" si="3"/>
        <v>0</v>
      </c>
      <c r="U10" s="282">
        <f t="shared" si="4"/>
        <v>0</v>
      </c>
      <c r="V10" s="259"/>
      <c r="X10" s="2805" t="s">
        <v>7378</v>
      </c>
      <c r="Y10" s="2806"/>
      <c r="Z10" s="284" t="s">
        <v>7380</v>
      </c>
      <c r="AA10" s="284" t="s">
        <v>7381</v>
      </c>
      <c r="AB10" s="284" t="s">
        <v>7382</v>
      </c>
      <c r="AC10" s="285" t="s">
        <v>7383</v>
      </c>
      <c r="AD10" s="310" t="s">
        <v>7384</v>
      </c>
      <c r="AE10" s="349"/>
    </row>
    <row r="11" spans="1:31" ht="31.5" thickBot="1">
      <c r="A11" s="194"/>
      <c r="B11" s="2801" t="s">
        <v>7385</v>
      </c>
      <c r="C11" s="2802"/>
      <c r="D11" s="352" t="s">
        <v>683</v>
      </c>
      <c r="E11" s="352">
        <v>3</v>
      </c>
      <c r="F11" s="1936">
        <f>IFERROR(SUM( F8:F10 ),0)</f>
        <v>144.57300000000001</v>
      </c>
      <c r="G11" s="1936">
        <f>IFERROR(SUM( G8:G10 ),0)</f>
        <v>-352.82800000000003</v>
      </c>
      <c r="H11" s="1936">
        <f>IFERROR(SUM( H8:H10 ),0)</f>
        <v>0</v>
      </c>
      <c r="I11" s="1936">
        <f t="shared" si="0"/>
        <v>-352.82800000000003</v>
      </c>
      <c r="J11" s="1929">
        <f t="shared" si="1"/>
        <v>-208.25500000000002</v>
      </c>
      <c r="K11" s="194"/>
      <c r="L11" s="353" t="s">
        <v>7386</v>
      </c>
      <c r="M11" s="194"/>
      <c r="N11" s="299"/>
      <c r="O11" s="194"/>
      <c r="P11" s="342"/>
      <c r="Q11" s="281"/>
      <c r="R11" s="259"/>
      <c r="S11" s="267"/>
      <c r="T11" s="267"/>
      <c r="U11" s="267"/>
      <c r="V11" s="259"/>
      <c r="X11" s="2801" t="s">
        <v>7385</v>
      </c>
      <c r="Y11" s="2802"/>
      <c r="Z11" s="295" t="s">
        <v>7387</v>
      </c>
      <c r="AA11" s="295" t="s">
        <v>7388</v>
      </c>
      <c r="AB11" s="295" t="s">
        <v>7389</v>
      </c>
      <c r="AC11" s="295" t="s">
        <v>7390</v>
      </c>
      <c r="AD11" s="312" t="s">
        <v>7391</v>
      </c>
      <c r="AE11" s="349"/>
    </row>
    <row r="12" spans="1:31" ht="14.5"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8:Q11">
    <cfRule type="cellIs" dxfId="209"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81"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60" zoomScaleNormal="60" zoomScaleSheetLayoutView="100" workbookViewId="0">
      <pane ySplit="6" topLeftCell="A7" activePane="bottomLeft" state="frozen"/>
      <selection pane="bottomLeft" activeCell="B1" sqref="B1:I1"/>
    </sheetView>
  </sheetViews>
  <sheetFormatPr defaultColWidth="9.08203125" defaultRowHeight="14"/>
  <cols>
    <col min="1" max="1" width="1.58203125" style="221" customWidth="1"/>
    <col min="2" max="2" width="14.08203125" style="221" customWidth="1"/>
    <col min="3" max="3" width="22.08203125" style="221" customWidth="1"/>
    <col min="4" max="4" width="5.5" style="221" bestFit="1" customWidth="1"/>
    <col min="5" max="5" width="4.75" style="221" bestFit="1" customWidth="1"/>
    <col min="6" max="6" width="18.25" style="221" customWidth="1"/>
    <col min="7" max="7" width="19.75" style="221" customWidth="1"/>
    <col min="8" max="8" width="9.75" style="221" bestFit="1" customWidth="1"/>
    <col min="9" max="9" width="11.75" style="221" bestFit="1" customWidth="1"/>
    <col min="10" max="10" width="23.08203125" style="357" bestFit="1" customWidth="1"/>
    <col min="11" max="11" width="1.58203125" style="221" customWidth="1"/>
    <col min="12" max="12" width="15.75" style="221" bestFit="1" customWidth="1"/>
    <col min="13" max="13" width="1.58203125" style="221" customWidth="1"/>
    <col min="14" max="14" width="29.5" style="221" bestFit="1" customWidth="1"/>
    <col min="15" max="16" width="1.58203125" style="221" customWidth="1"/>
    <col min="17" max="17" width="25.08203125" style="221" customWidth="1"/>
    <col min="18" max="18" width="1.58203125" style="260" customWidth="1"/>
    <col min="19" max="21" width="8.08203125" style="260" hidden="1" customWidth="1"/>
    <col min="22" max="22" width="1.58203125" style="260" hidden="1" customWidth="1"/>
    <col min="23" max="23" width="1.58203125" style="221" customWidth="1"/>
    <col min="24" max="24" width="40.58203125" style="221" bestFit="1" customWidth="1"/>
    <col min="25" max="25" width="9.75" style="221" customWidth="1"/>
    <col min="26" max="26" width="16.08203125" style="221" bestFit="1" customWidth="1"/>
    <col min="27" max="27" width="19.25" style="221" bestFit="1" customWidth="1"/>
    <col min="28" max="28" width="14.25" style="221" bestFit="1" customWidth="1"/>
    <col min="29" max="29" width="17.08203125" style="221" bestFit="1" customWidth="1"/>
    <col min="30" max="30" width="23.08203125" style="221" bestFit="1" customWidth="1"/>
    <col min="31" max="31" width="26.08203125" style="221" customWidth="1"/>
    <col min="32" max="16384" width="9.08203125" style="221"/>
  </cols>
  <sheetData>
    <row r="1" spans="1:30" s="256" customFormat="1" ht="22.5">
      <c r="B1" s="2749" t="s">
        <v>7392</v>
      </c>
      <c r="C1" s="2749"/>
      <c r="D1" s="2749"/>
      <c r="E1" s="2749"/>
      <c r="F1" s="2749"/>
      <c r="G1" s="2749"/>
      <c r="H1" s="2749"/>
      <c r="I1" s="2749"/>
      <c r="J1" s="336"/>
      <c r="P1" s="337"/>
      <c r="R1" s="358"/>
      <c r="S1" s="260"/>
      <c r="T1" s="260"/>
      <c r="U1" s="260"/>
      <c r="V1" s="358"/>
      <c r="X1" s="2749" t="s">
        <v>7214</v>
      </c>
      <c r="Y1" s="2749"/>
      <c r="Z1" s="2749"/>
      <c r="AA1" s="2749"/>
      <c r="AB1" s="2749"/>
      <c r="AC1" s="2749"/>
      <c r="AD1" s="336"/>
    </row>
    <row r="2" spans="1:30" s="256" customFormat="1" ht="22.5">
      <c r="B2" s="2749" t="str">
        <f>Validation!B4</f>
        <v>Bazalgette Tunnel Ltd (Tideway)</v>
      </c>
      <c r="C2" s="2749"/>
      <c r="D2" s="2749"/>
      <c r="E2" s="2749"/>
      <c r="F2" s="2749"/>
      <c r="G2" s="2749"/>
      <c r="H2" s="2749"/>
      <c r="I2" s="2749"/>
      <c r="J2" s="336"/>
      <c r="P2" s="337"/>
      <c r="R2" s="358"/>
      <c r="S2" s="260"/>
      <c r="T2" s="260"/>
      <c r="U2" s="260"/>
      <c r="V2" s="358"/>
      <c r="X2" s="2749"/>
      <c r="Y2" s="2749"/>
      <c r="Z2" s="2749"/>
      <c r="AA2" s="2749"/>
      <c r="AB2" s="2749"/>
      <c r="AC2" s="2749"/>
      <c r="AD2" s="336"/>
    </row>
    <row r="3" spans="1:30" s="261" customFormat="1" ht="19">
      <c r="B3" s="2750" t="s">
        <v>7393</v>
      </c>
      <c r="C3" s="2751"/>
      <c r="D3" s="2751"/>
      <c r="E3" s="2751"/>
      <c r="F3" s="2751"/>
      <c r="G3" s="2751"/>
      <c r="H3" s="2751"/>
      <c r="I3" s="2751"/>
      <c r="J3" s="2751"/>
      <c r="K3" s="2751"/>
      <c r="L3" s="2751"/>
      <c r="M3" s="2751"/>
      <c r="N3" s="2751"/>
      <c r="P3" s="339"/>
      <c r="Q3" s="262" t="s">
        <v>7216</v>
      </c>
      <c r="R3" s="358"/>
      <c r="S3" s="260"/>
      <c r="T3" s="260"/>
      <c r="U3" s="260"/>
      <c r="V3" s="358"/>
      <c r="X3" s="2752" t="s">
        <v>7393</v>
      </c>
      <c r="Y3" s="2753"/>
      <c r="Z3" s="2753"/>
      <c r="AA3" s="2753"/>
      <c r="AB3" s="2753"/>
      <c r="AC3" s="2753"/>
      <c r="AD3" s="2754"/>
    </row>
    <row r="4" spans="1:30" ht="16" thickBot="1">
      <c r="B4" s="263"/>
      <c r="C4" s="263"/>
      <c r="D4" s="263"/>
      <c r="E4" s="263"/>
      <c r="F4" s="2798"/>
      <c r="G4" s="2798"/>
      <c r="H4" s="2798"/>
      <c r="I4" s="2798"/>
      <c r="J4" s="341"/>
      <c r="P4" s="342"/>
      <c r="R4" s="358"/>
      <c r="S4" s="2756" t="s">
        <v>7217</v>
      </c>
      <c r="T4" s="2756"/>
      <c r="U4" s="2756"/>
      <c r="V4" s="358"/>
      <c r="X4" s="263"/>
      <c r="Y4" s="263"/>
      <c r="Z4" s="2798"/>
      <c r="AA4" s="2798"/>
      <c r="AB4" s="2798"/>
      <c r="AC4" s="2798"/>
      <c r="AD4" s="341"/>
    </row>
    <row r="5" spans="1:30" ht="16" thickTop="1">
      <c r="A5" s="194"/>
      <c r="B5" s="2799" t="s">
        <v>7218</v>
      </c>
      <c r="C5" s="2761"/>
      <c r="D5" s="2758" t="s">
        <v>7219</v>
      </c>
      <c r="E5" s="2758" t="s">
        <v>672</v>
      </c>
      <c r="F5" s="2761" t="s">
        <v>7220</v>
      </c>
      <c r="G5" s="2761" t="s">
        <v>7221</v>
      </c>
      <c r="H5" s="2761"/>
      <c r="I5" s="2761"/>
      <c r="J5" s="2763" t="s">
        <v>7222</v>
      </c>
      <c r="K5" s="194"/>
      <c r="L5" s="2765" t="s">
        <v>7223</v>
      </c>
      <c r="M5" s="194"/>
      <c r="N5" s="2765" t="s">
        <v>7224</v>
      </c>
      <c r="O5" s="194"/>
      <c r="P5" s="342"/>
      <c r="R5" s="358"/>
      <c r="S5" s="266" t="s">
        <v>7225</v>
      </c>
      <c r="T5" s="267"/>
      <c r="U5" s="267"/>
      <c r="V5" s="358"/>
      <c r="X5" s="2799" t="s">
        <v>7218</v>
      </c>
      <c r="Y5" s="2761"/>
      <c r="Z5" s="2761" t="s">
        <v>7220</v>
      </c>
      <c r="AA5" s="2761" t="s">
        <v>7221</v>
      </c>
      <c r="AB5" s="2761"/>
      <c r="AC5" s="2761"/>
      <c r="AD5" s="2763" t="s">
        <v>7222</v>
      </c>
    </row>
    <row r="6" spans="1:30" ht="47" thickBot="1">
      <c r="A6" s="194"/>
      <c r="B6" s="2800"/>
      <c r="C6" s="2762"/>
      <c r="D6" s="2760"/>
      <c r="E6" s="2760"/>
      <c r="F6" s="2762"/>
      <c r="G6" s="268" t="s">
        <v>7226</v>
      </c>
      <c r="H6" s="268" t="s">
        <v>7227</v>
      </c>
      <c r="I6" s="268" t="s">
        <v>7228</v>
      </c>
      <c r="J6" s="2764"/>
      <c r="K6" s="194"/>
      <c r="L6" s="2766"/>
      <c r="M6" s="194"/>
      <c r="N6" s="2766"/>
      <c r="O6" s="194"/>
      <c r="P6" s="342"/>
      <c r="R6" s="358"/>
      <c r="S6" s="221"/>
      <c r="T6" s="221"/>
      <c r="U6" s="221"/>
      <c r="V6" s="358"/>
      <c r="X6" s="2800"/>
      <c r="Y6" s="2762"/>
      <c r="Z6" s="2762"/>
      <c r="AA6" s="268" t="s">
        <v>7226</v>
      </c>
      <c r="AB6" s="268" t="s">
        <v>7227</v>
      </c>
      <c r="AC6" s="268" t="s">
        <v>7228</v>
      </c>
      <c r="AD6" s="2764"/>
    </row>
    <row r="7" spans="1:30" ht="16.5" thickTop="1" thickBot="1">
      <c r="A7" s="194"/>
      <c r="B7" s="344"/>
      <c r="C7" s="345"/>
      <c r="D7" s="345"/>
      <c r="E7" s="345"/>
      <c r="F7" s="80"/>
      <c r="G7" s="80"/>
      <c r="H7" s="80"/>
      <c r="I7" s="80"/>
      <c r="J7" s="346"/>
      <c r="K7" s="194"/>
      <c r="L7" s="194"/>
      <c r="M7" s="194"/>
      <c r="N7" s="194"/>
      <c r="O7" s="194"/>
      <c r="P7" s="342"/>
      <c r="R7" s="358"/>
      <c r="S7" s="264"/>
      <c r="T7" s="264"/>
      <c r="U7" s="264"/>
      <c r="V7" s="358"/>
      <c r="X7" s="344"/>
      <c r="Y7" s="345"/>
      <c r="Z7" s="80"/>
      <c r="AA7" s="80"/>
      <c r="AB7" s="80"/>
      <c r="AC7" s="80"/>
      <c r="AD7" s="346"/>
    </row>
    <row r="8" spans="1:30" ht="16.5" thickTop="1" thickBot="1">
      <c r="A8" s="194"/>
      <c r="B8" s="2781" t="s">
        <v>7394</v>
      </c>
      <c r="C8" s="2782"/>
      <c r="D8" s="359"/>
      <c r="E8" s="359"/>
      <c r="F8" s="80"/>
      <c r="G8" s="80"/>
      <c r="H8" s="80"/>
      <c r="I8" s="80"/>
      <c r="J8" s="346"/>
      <c r="K8" s="194"/>
      <c r="L8" s="175"/>
      <c r="M8" s="194"/>
      <c r="N8" s="194"/>
      <c r="O8" s="194"/>
      <c r="P8" s="342"/>
      <c r="R8" s="358"/>
      <c r="S8" s="221"/>
      <c r="T8" s="221"/>
      <c r="U8" s="221"/>
      <c r="V8" s="358"/>
      <c r="X8" s="2781" t="s">
        <v>7394</v>
      </c>
      <c r="Y8" s="2782"/>
      <c r="Z8" s="80"/>
      <c r="AA8" s="80"/>
      <c r="AB8" s="80"/>
      <c r="AC8" s="80"/>
      <c r="AD8" s="346"/>
    </row>
    <row r="9" spans="1:30" ht="16" thickTop="1">
      <c r="A9" s="194"/>
      <c r="B9" s="2803" t="s">
        <v>7395</v>
      </c>
      <c r="C9" s="2804"/>
      <c r="D9" s="274" t="s">
        <v>683</v>
      </c>
      <c r="E9" s="274">
        <v>3</v>
      </c>
      <c r="F9" s="275">
        <v>4833.78</v>
      </c>
      <c r="G9" s="275">
        <v>-900.721</v>
      </c>
      <c r="H9" s="275">
        <v>0</v>
      </c>
      <c r="I9" s="1930">
        <f>IFERROR(G9-H9,0)</f>
        <v>-900.721</v>
      </c>
      <c r="J9" s="1950">
        <f>IFERROR(F9+I9,0)</f>
        <v>3933.0589999999997</v>
      </c>
      <c r="K9" s="194"/>
      <c r="L9" s="278" t="s">
        <v>7396</v>
      </c>
      <c r="M9" s="194"/>
      <c r="N9" s="280"/>
      <c r="O9" s="194"/>
      <c r="P9" s="360"/>
      <c r="Q9" s="281">
        <f>IF( SUM( S9:U9 ) = 0, 0, $S$5 )</f>
        <v>0</v>
      </c>
      <c r="R9" s="358"/>
      <c r="S9" s="282">
        <f xml:space="preserve"> IF( ISNUMBER( F9 ), 0, 1 )</f>
        <v>0</v>
      </c>
      <c r="T9" s="282">
        <f t="shared" ref="T9:T14" si="0" xml:space="preserve"> IF( ISNUMBER( G9 ), 0, 1 )</f>
        <v>0</v>
      </c>
      <c r="U9" s="282">
        <f t="shared" ref="U9:U14" si="1" xml:space="preserve"> IF( ISNUMBER( H9 ), 0, 1 )</f>
        <v>0</v>
      </c>
      <c r="V9" s="358"/>
      <c r="X9" s="2803" t="s">
        <v>7395</v>
      </c>
      <c r="Y9" s="2804"/>
      <c r="Z9" s="275" t="s">
        <v>7397</v>
      </c>
      <c r="AA9" s="275" t="s">
        <v>7398</v>
      </c>
      <c r="AB9" s="275" t="s">
        <v>7399</v>
      </c>
      <c r="AC9" s="276" t="s">
        <v>7400</v>
      </c>
      <c r="AD9" s="348" t="s">
        <v>7401</v>
      </c>
    </row>
    <row r="10" spans="1:30" ht="15.5">
      <c r="A10" s="194"/>
      <c r="B10" s="2791" t="s">
        <v>7402</v>
      </c>
      <c r="C10" s="2792"/>
      <c r="D10" s="322" t="s">
        <v>683</v>
      </c>
      <c r="E10" s="322">
        <v>3</v>
      </c>
      <c r="F10" s="284">
        <v>0</v>
      </c>
      <c r="G10" s="284">
        <v>0</v>
      </c>
      <c r="H10" s="284">
        <v>0</v>
      </c>
      <c r="I10" s="1934">
        <f>IFERROR(G10-H10,0)</f>
        <v>0</v>
      </c>
      <c r="J10" s="1933">
        <f t="shared" ref="J10:J15" si="2">IFERROR(F10+I10,0)</f>
        <v>0</v>
      </c>
      <c r="K10" s="194"/>
      <c r="L10" s="287" t="s">
        <v>7403</v>
      </c>
      <c r="M10" s="194"/>
      <c r="N10" s="288"/>
      <c r="O10" s="194"/>
      <c r="P10" s="360"/>
      <c r="Q10" s="281">
        <f t="shared" ref="Q10:Q14" si="3">IF( SUM( S10:U10 ) = 0, 0, $S$5 )</f>
        <v>0</v>
      </c>
      <c r="R10" s="358"/>
      <c r="S10" s="282">
        <f t="shared" ref="S10:S14" si="4" xml:space="preserve"> IF( ISNUMBER( F10 ), 0, 1 )</f>
        <v>0</v>
      </c>
      <c r="T10" s="282">
        <f t="shared" si="0"/>
        <v>0</v>
      </c>
      <c r="U10" s="282">
        <f t="shared" si="1"/>
        <v>0</v>
      </c>
      <c r="V10" s="358"/>
      <c r="X10" s="2791" t="s">
        <v>7402</v>
      </c>
      <c r="Y10" s="2792"/>
      <c r="Z10" s="284" t="s">
        <v>7404</v>
      </c>
      <c r="AA10" s="284" t="s">
        <v>7405</v>
      </c>
      <c r="AB10" s="284" t="s">
        <v>7406</v>
      </c>
      <c r="AC10" s="285" t="s">
        <v>7407</v>
      </c>
      <c r="AD10" s="310" t="s">
        <v>7408</v>
      </c>
    </row>
    <row r="11" spans="1:30" ht="15.5">
      <c r="A11" s="194"/>
      <c r="B11" s="2805" t="s">
        <v>7409</v>
      </c>
      <c r="C11" s="2806"/>
      <c r="D11" s="283" t="s">
        <v>683</v>
      </c>
      <c r="E11" s="283">
        <v>3</v>
      </c>
      <c r="F11" s="284">
        <v>5.5E-2</v>
      </c>
      <c r="G11" s="284">
        <v>0</v>
      </c>
      <c r="H11" s="284">
        <v>0</v>
      </c>
      <c r="I11" s="1934">
        <f t="shared" ref="I11:I15" si="5">IFERROR(G11-H11,0)</f>
        <v>0</v>
      </c>
      <c r="J11" s="1933">
        <f t="shared" si="2"/>
        <v>5.5E-2</v>
      </c>
      <c r="K11" s="194"/>
      <c r="L11" s="287" t="s">
        <v>7410</v>
      </c>
      <c r="M11" s="194"/>
      <c r="N11" s="288"/>
      <c r="O11" s="194"/>
      <c r="P11" s="360"/>
      <c r="Q11" s="281">
        <f t="shared" si="3"/>
        <v>0</v>
      </c>
      <c r="R11" s="358"/>
      <c r="S11" s="282">
        <f t="shared" si="4"/>
        <v>0</v>
      </c>
      <c r="T11" s="282">
        <f t="shared" si="0"/>
        <v>0</v>
      </c>
      <c r="U11" s="282">
        <f t="shared" si="1"/>
        <v>0</v>
      </c>
      <c r="V11" s="358"/>
      <c r="X11" s="2805" t="s">
        <v>7409</v>
      </c>
      <c r="Y11" s="2806"/>
      <c r="Z11" s="284" t="s">
        <v>7411</v>
      </c>
      <c r="AA11" s="284" t="s">
        <v>7412</v>
      </c>
      <c r="AB11" s="284" t="s">
        <v>7413</v>
      </c>
      <c r="AC11" s="285" t="s">
        <v>7414</v>
      </c>
      <c r="AD11" s="310" t="s">
        <v>7415</v>
      </c>
    </row>
    <row r="12" spans="1:30" ht="15.5">
      <c r="A12" s="194"/>
      <c r="B12" s="2767" t="s">
        <v>7416</v>
      </c>
      <c r="C12" s="2768"/>
      <c r="D12" s="283" t="s">
        <v>683</v>
      </c>
      <c r="E12" s="283">
        <v>3</v>
      </c>
      <c r="F12" s="284">
        <v>0</v>
      </c>
      <c r="G12" s="284">
        <v>0</v>
      </c>
      <c r="H12" s="284">
        <v>0</v>
      </c>
      <c r="I12" s="1934">
        <f t="shared" si="5"/>
        <v>0</v>
      </c>
      <c r="J12" s="1933">
        <f t="shared" si="2"/>
        <v>0</v>
      </c>
      <c r="K12" s="194"/>
      <c r="L12" s="287" t="s">
        <v>7417</v>
      </c>
      <c r="M12" s="194"/>
      <c r="N12" s="288"/>
      <c r="O12" s="194"/>
      <c r="P12" s="360"/>
      <c r="Q12" s="281">
        <f t="shared" si="3"/>
        <v>0</v>
      </c>
      <c r="R12" s="358"/>
      <c r="S12" s="282">
        <f t="shared" si="4"/>
        <v>0</v>
      </c>
      <c r="T12" s="282">
        <f t="shared" si="0"/>
        <v>0</v>
      </c>
      <c r="U12" s="282">
        <f t="shared" si="1"/>
        <v>0</v>
      </c>
      <c r="V12" s="358"/>
      <c r="X12" s="2767" t="s">
        <v>7416</v>
      </c>
      <c r="Y12" s="2768"/>
      <c r="Z12" s="284" t="s">
        <v>7418</v>
      </c>
      <c r="AA12" s="284" t="s">
        <v>7419</v>
      </c>
      <c r="AB12" s="284" t="s">
        <v>7420</v>
      </c>
      <c r="AC12" s="285" t="s">
        <v>7421</v>
      </c>
      <c r="AD12" s="310" t="s">
        <v>7422</v>
      </c>
    </row>
    <row r="13" spans="1:30" ht="15.5">
      <c r="A13" s="194"/>
      <c r="B13" s="2807" t="s">
        <v>7423</v>
      </c>
      <c r="C13" s="2808"/>
      <c r="D13" s="283" t="s">
        <v>683</v>
      </c>
      <c r="E13" s="283">
        <v>3</v>
      </c>
      <c r="F13" s="284">
        <v>50.673999999999999</v>
      </c>
      <c r="G13" s="284">
        <v>0</v>
      </c>
      <c r="H13" s="284">
        <v>0</v>
      </c>
      <c r="I13" s="1934">
        <f t="shared" si="5"/>
        <v>0</v>
      </c>
      <c r="J13" s="1933">
        <f t="shared" si="2"/>
        <v>50.673999999999999</v>
      </c>
      <c r="K13" s="194"/>
      <c r="L13" s="287" t="s">
        <v>7424</v>
      </c>
      <c r="M13" s="194"/>
      <c r="N13" s="288"/>
      <c r="O13" s="194"/>
      <c r="P13" s="360"/>
      <c r="Q13" s="281">
        <f t="shared" si="3"/>
        <v>0</v>
      </c>
      <c r="R13" s="358"/>
      <c r="S13" s="282">
        <f t="shared" si="4"/>
        <v>0</v>
      </c>
      <c r="T13" s="282">
        <f t="shared" si="0"/>
        <v>0</v>
      </c>
      <c r="U13" s="282">
        <f t="shared" si="1"/>
        <v>0</v>
      </c>
      <c r="V13" s="358"/>
      <c r="X13" s="2807" t="s">
        <v>7423</v>
      </c>
      <c r="Y13" s="2808"/>
      <c r="Z13" s="284" t="s">
        <v>7425</v>
      </c>
      <c r="AA13" s="284" t="s">
        <v>7426</v>
      </c>
      <c r="AB13" s="284" t="s">
        <v>7427</v>
      </c>
      <c r="AC13" s="285" t="s">
        <v>7428</v>
      </c>
      <c r="AD13" s="310" t="s">
        <v>7429</v>
      </c>
    </row>
    <row r="14" spans="1:30" ht="15.5">
      <c r="A14" s="194"/>
      <c r="B14" s="2791" t="s">
        <v>7430</v>
      </c>
      <c r="C14" s="2792"/>
      <c r="D14" s="322" t="s">
        <v>683</v>
      </c>
      <c r="E14" s="322">
        <v>3</v>
      </c>
      <c r="F14" s="284">
        <v>0</v>
      </c>
      <c r="G14" s="284">
        <v>0</v>
      </c>
      <c r="H14" s="284">
        <v>0</v>
      </c>
      <c r="I14" s="1934">
        <f t="shared" si="5"/>
        <v>0</v>
      </c>
      <c r="J14" s="1933">
        <f t="shared" si="2"/>
        <v>0</v>
      </c>
      <c r="K14" s="194"/>
      <c r="L14" s="287" t="s">
        <v>7431</v>
      </c>
      <c r="M14" s="194"/>
      <c r="N14" s="288"/>
      <c r="O14" s="194"/>
      <c r="P14" s="360"/>
      <c r="Q14" s="281">
        <f t="shared" si="3"/>
        <v>0</v>
      </c>
      <c r="R14" s="358"/>
      <c r="S14" s="282">
        <f t="shared" si="4"/>
        <v>0</v>
      </c>
      <c r="T14" s="282">
        <f t="shared" si="0"/>
        <v>0</v>
      </c>
      <c r="U14" s="282">
        <f t="shared" si="1"/>
        <v>0</v>
      </c>
      <c r="V14" s="358"/>
      <c r="X14" s="2791" t="s">
        <v>7430</v>
      </c>
      <c r="Y14" s="2792"/>
      <c r="Z14" s="284" t="s">
        <v>7432</v>
      </c>
      <c r="AA14" s="284" t="s">
        <v>7433</v>
      </c>
      <c r="AB14" s="284" t="s">
        <v>7434</v>
      </c>
      <c r="AC14" s="285" t="s">
        <v>7435</v>
      </c>
      <c r="AD14" s="310" t="s">
        <v>7436</v>
      </c>
    </row>
    <row r="15" spans="1:30" ht="16" thickBot="1">
      <c r="A15" s="194"/>
      <c r="B15" s="2809" t="s">
        <v>7437</v>
      </c>
      <c r="C15" s="2810"/>
      <c r="D15" s="361" t="s">
        <v>683</v>
      </c>
      <c r="E15" s="361">
        <v>3</v>
      </c>
      <c r="F15" s="1936">
        <f>IFERROR(SUM(F9:F14),0)</f>
        <v>4884.509</v>
      </c>
      <c r="G15" s="1936">
        <f>IFERROR(SUM(G9:G14),0)</f>
        <v>-900.721</v>
      </c>
      <c r="H15" s="1936">
        <f>IFERROR(SUM(H9:H14),0)</f>
        <v>0</v>
      </c>
      <c r="I15" s="1936">
        <f t="shared" si="5"/>
        <v>-900.721</v>
      </c>
      <c r="J15" s="1929">
        <f t="shared" si="2"/>
        <v>3983.788</v>
      </c>
      <c r="K15" s="194"/>
      <c r="L15" s="353" t="s">
        <v>7438</v>
      </c>
      <c r="M15" s="194"/>
      <c r="N15" s="299"/>
      <c r="O15" s="194"/>
      <c r="P15" s="360"/>
      <c r="R15" s="358"/>
      <c r="V15" s="358"/>
      <c r="X15" s="2809" t="s">
        <v>7439</v>
      </c>
      <c r="Y15" s="2810"/>
      <c r="Z15" s="295" t="s">
        <v>7440</v>
      </c>
      <c r="AA15" s="295" t="s">
        <v>7441</v>
      </c>
      <c r="AB15" s="295" t="s">
        <v>7442</v>
      </c>
      <c r="AC15" s="295" t="s">
        <v>7443</v>
      </c>
      <c r="AD15" s="312" t="s">
        <v>7444</v>
      </c>
    </row>
    <row r="16" spans="1:30" ht="16.5" thickTop="1" thickBot="1">
      <c r="A16" s="194"/>
      <c r="B16" s="362"/>
      <c r="C16" s="362"/>
      <c r="D16" s="362"/>
      <c r="E16" s="362"/>
      <c r="F16" s="1951"/>
      <c r="G16" s="1951"/>
      <c r="H16" s="1951"/>
      <c r="I16" s="1951"/>
      <c r="J16" s="1952"/>
      <c r="K16" s="194"/>
      <c r="L16" s="365"/>
      <c r="M16" s="194"/>
      <c r="N16" s="194"/>
      <c r="O16" s="194"/>
      <c r="P16" s="360"/>
      <c r="R16" s="358"/>
      <c r="V16" s="358"/>
      <c r="X16" s="362"/>
      <c r="Y16" s="362"/>
      <c r="Z16" s="363"/>
      <c r="AA16" s="363"/>
      <c r="AB16" s="363"/>
      <c r="AC16" s="363"/>
      <c r="AD16" s="364"/>
    </row>
    <row r="17" spans="1:30" ht="16.5" thickTop="1" thickBot="1">
      <c r="A17" s="194"/>
      <c r="B17" s="2781" t="s">
        <v>7445</v>
      </c>
      <c r="C17" s="2782"/>
      <c r="D17" s="359"/>
      <c r="E17" s="359"/>
      <c r="F17" s="1951"/>
      <c r="G17" s="1951"/>
      <c r="H17" s="1951"/>
      <c r="I17" s="1951"/>
      <c r="J17" s="1952"/>
      <c r="K17" s="194"/>
      <c r="L17" s="175"/>
      <c r="M17" s="194"/>
      <c r="N17" s="194"/>
      <c r="O17" s="194"/>
      <c r="P17" s="360"/>
      <c r="R17" s="358"/>
      <c r="V17" s="358"/>
      <c r="X17" s="2781" t="s">
        <v>7445</v>
      </c>
      <c r="Y17" s="2782"/>
      <c r="Z17" s="363"/>
      <c r="AA17" s="363"/>
      <c r="AB17" s="363"/>
      <c r="AC17" s="363"/>
      <c r="AD17" s="364"/>
    </row>
    <row r="18" spans="1:30" ht="16" thickTop="1">
      <c r="A18" s="194"/>
      <c r="B18" s="2803" t="s">
        <v>7446</v>
      </c>
      <c r="C18" s="2804"/>
      <c r="D18" s="274" t="s">
        <v>683</v>
      </c>
      <c r="E18" s="274">
        <v>3</v>
      </c>
      <c r="F18" s="275">
        <v>0</v>
      </c>
      <c r="G18" s="275">
        <v>0</v>
      </c>
      <c r="H18" s="275">
        <v>0</v>
      </c>
      <c r="I18" s="1930">
        <f t="shared" ref="I18:I22" si="6">IFERROR(G18-H18,0)</f>
        <v>0</v>
      </c>
      <c r="J18" s="1950">
        <f t="shared" ref="J18:J22" si="7">IFERROR(F18+I18,0)</f>
        <v>0</v>
      </c>
      <c r="K18" s="194"/>
      <c r="L18" s="278" t="s">
        <v>7447</v>
      </c>
      <c r="M18" s="194"/>
      <c r="N18" s="280"/>
      <c r="O18" s="194"/>
      <c r="P18" s="360"/>
      <c r="Q18" s="281">
        <f t="shared" ref="Q18:Q21" si="8">IF( SUM( S18:U18 ) = 0, 0, $S$5 )</f>
        <v>0</v>
      </c>
      <c r="R18" s="358"/>
      <c r="S18" s="282">
        <f t="shared" ref="S18:S21" si="9" xml:space="preserve"> IF( ISNUMBER( F18 ), 0, 1 )</f>
        <v>0</v>
      </c>
      <c r="T18" s="282">
        <f t="shared" ref="T18:T21" si="10" xml:space="preserve"> IF( ISNUMBER( G18 ), 0, 1 )</f>
        <v>0</v>
      </c>
      <c r="U18" s="282">
        <f t="shared" ref="U18:U21" si="11" xml:space="preserve"> IF( ISNUMBER( H18 ), 0, 1 )</f>
        <v>0</v>
      </c>
      <c r="V18" s="358"/>
      <c r="X18" s="2803" t="s">
        <v>7446</v>
      </c>
      <c r="Y18" s="2804"/>
      <c r="Z18" s="275" t="s">
        <v>7448</v>
      </c>
      <c r="AA18" s="275" t="s">
        <v>7449</v>
      </c>
      <c r="AB18" s="275" t="s">
        <v>7450</v>
      </c>
      <c r="AC18" s="276" t="s">
        <v>7451</v>
      </c>
      <c r="AD18" s="348" t="s">
        <v>7452</v>
      </c>
    </row>
    <row r="19" spans="1:30" ht="15.5">
      <c r="A19" s="194"/>
      <c r="B19" s="2791" t="s">
        <v>7453</v>
      </c>
      <c r="C19" s="2792"/>
      <c r="D19" s="322" t="s">
        <v>683</v>
      </c>
      <c r="E19" s="322">
        <v>3</v>
      </c>
      <c r="F19" s="284">
        <v>111.624</v>
      </c>
      <c r="G19" s="284">
        <v>0</v>
      </c>
      <c r="H19" s="284">
        <v>0</v>
      </c>
      <c r="I19" s="1934">
        <f t="shared" si="6"/>
        <v>0</v>
      </c>
      <c r="J19" s="1933">
        <f t="shared" si="7"/>
        <v>111.624</v>
      </c>
      <c r="K19" s="194"/>
      <c r="L19" s="287" t="s">
        <v>7454</v>
      </c>
      <c r="M19" s="194"/>
      <c r="N19" s="288"/>
      <c r="O19" s="194"/>
      <c r="P19" s="360"/>
      <c r="Q19" s="281">
        <f t="shared" si="8"/>
        <v>0</v>
      </c>
      <c r="R19" s="358"/>
      <c r="S19" s="282">
        <f t="shared" si="9"/>
        <v>0</v>
      </c>
      <c r="T19" s="282">
        <f t="shared" si="10"/>
        <v>0</v>
      </c>
      <c r="U19" s="282">
        <f t="shared" si="11"/>
        <v>0</v>
      </c>
      <c r="V19" s="358"/>
      <c r="X19" s="2791" t="s">
        <v>7453</v>
      </c>
      <c r="Y19" s="2792"/>
      <c r="Z19" s="284" t="s">
        <v>7455</v>
      </c>
      <c r="AA19" s="284" t="s">
        <v>7456</v>
      </c>
      <c r="AB19" s="284" t="s">
        <v>7457</v>
      </c>
      <c r="AC19" s="285" t="s">
        <v>7458</v>
      </c>
      <c r="AD19" s="310" t="s">
        <v>7459</v>
      </c>
    </row>
    <row r="20" spans="1:30" ht="15.5">
      <c r="A20" s="194"/>
      <c r="B20" s="2771" t="s">
        <v>7423</v>
      </c>
      <c r="C20" s="2772"/>
      <c r="D20" s="289" t="s">
        <v>683</v>
      </c>
      <c r="E20" s="289">
        <v>3</v>
      </c>
      <c r="F20" s="284">
        <v>0</v>
      </c>
      <c r="G20" s="284">
        <v>0</v>
      </c>
      <c r="H20" s="284">
        <v>0</v>
      </c>
      <c r="I20" s="1934">
        <f t="shared" si="6"/>
        <v>0</v>
      </c>
      <c r="J20" s="1933">
        <f t="shared" si="7"/>
        <v>0</v>
      </c>
      <c r="K20" s="194"/>
      <c r="L20" s="287" t="s">
        <v>7460</v>
      </c>
      <c r="M20" s="194"/>
      <c r="N20" s="288"/>
      <c r="O20" s="194"/>
      <c r="P20" s="360"/>
      <c r="Q20" s="281">
        <f t="shared" si="8"/>
        <v>0</v>
      </c>
      <c r="R20" s="358"/>
      <c r="S20" s="282">
        <f t="shared" si="9"/>
        <v>0</v>
      </c>
      <c r="T20" s="282">
        <f t="shared" si="10"/>
        <v>0</v>
      </c>
      <c r="U20" s="282">
        <f t="shared" si="11"/>
        <v>0</v>
      </c>
      <c r="V20" s="358"/>
      <c r="X20" s="2771" t="s">
        <v>7423</v>
      </c>
      <c r="Y20" s="2772"/>
      <c r="Z20" s="284" t="s">
        <v>7461</v>
      </c>
      <c r="AA20" s="284" t="s">
        <v>7462</v>
      </c>
      <c r="AB20" s="284" t="s">
        <v>7463</v>
      </c>
      <c r="AC20" s="285" t="s">
        <v>7464</v>
      </c>
      <c r="AD20" s="310" t="s">
        <v>7465</v>
      </c>
    </row>
    <row r="21" spans="1:30" ht="15.5">
      <c r="A21" s="194"/>
      <c r="B21" s="2767" t="s">
        <v>7466</v>
      </c>
      <c r="C21" s="2768"/>
      <c r="D21" s="283" t="s">
        <v>683</v>
      </c>
      <c r="E21" s="283">
        <v>3</v>
      </c>
      <c r="F21" s="284">
        <v>327.48399999999998</v>
      </c>
      <c r="G21" s="284">
        <v>0</v>
      </c>
      <c r="H21" s="284">
        <v>0</v>
      </c>
      <c r="I21" s="1934">
        <f t="shared" si="6"/>
        <v>0</v>
      </c>
      <c r="J21" s="1933">
        <f t="shared" si="7"/>
        <v>327.48399999999998</v>
      </c>
      <c r="K21" s="194"/>
      <c r="L21" s="287" t="s">
        <v>7467</v>
      </c>
      <c r="M21" s="194"/>
      <c r="N21" s="288"/>
      <c r="O21" s="194"/>
      <c r="P21" s="360"/>
      <c r="Q21" s="281">
        <f t="shared" si="8"/>
        <v>0</v>
      </c>
      <c r="R21" s="358"/>
      <c r="S21" s="282">
        <f t="shared" si="9"/>
        <v>0</v>
      </c>
      <c r="T21" s="282">
        <f t="shared" si="10"/>
        <v>0</v>
      </c>
      <c r="U21" s="282">
        <f t="shared" si="11"/>
        <v>0</v>
      </c>
      <c r="V21" s="358"/>
      <c r="X21" s="2767" t="s">
        <v>7466</v>
      </c>
      <c r="Y21" s="2768"/>
      <c r="Z21" s="284" t="s">
        <v>7468</v>
      </c>
      <c r="AA21" s="284" t="s">
        <v>7469</v>
      </c>
      <c r="AB21" s="284" t="s">
        <v>7470</v>
      </c>
      <c r="AC21" s="285" t="s">
        <v>7471</v>
      </c>
      <c r="AD21" s="310" t="s">
        <v>7472</v>
      </c>
    </row>
    <row r="22" spans="1:30" ht="16" thickBot="1">
      <c r="A22" s="194"/>
      <c r="B22" s="2811" t="s">
        <v>7473</v>
      </c>
      <c r="C22" s="2812"/>
      <c r="D22" s="352" t="s">
        <v>683</v>
      </c>
      <c r="E22" s="352">
        <v>3</v>
      </c>
      <c r="F22" s="1936">
        <f>IFERROR(SUM(F18:F21),0)</f>
        <v>439.10799999999995</v>
      </c>
      <c r="G22" s="1936">
        <f>IFERROR(SUM(G18:G21),0)</f>
        <v>0</v>
      </c>
      <c r="H22" s="1936">
        <f>IFERROR(SUM(H18:H21),0)</f>
        <v>0</v>
      </c>
      <c r="I22" s="1936">
        <f t="shared" si="6"/>
        <v>0</v>
      </c>
      <c r="J22" s="1929">
        <f t="shared" si="7"/>
        <v>439.10799999999995</v>
      </c>
      <c r="K22" s="194"/>
      <c r="L22" s="353" t="s">
        <v>7474</v>
      </c>
      <c r="M22" s="194"/>
      <c r="N22" s="299"/>
      <c r="O22" s="194"/>
      <c r="P22" s="360"/>
      <c r="R22" s="358"/>
      <c r="V22" s="358"/>
      <c r="X22" s="2811" t="s">
        <v>7475</v>
      </c>
      <c r="Y22" s="2812"/>
      <c r="Z22" s="295" t="s">
        <v>7476</v>
      </c>
      <c r="AA22" s="295" t="s">
        <v>7477</v>
      </c>
      <c r="AB22" s="295" t="s">
        <v>7478</v>
      </c>
      <c r="AC22" s="295" t="s">
        <v>7479</v>
      </c>
      <c r="AD22" s="312" t="s">
        <v>7480</v>
      </c>
    </row>
    <row r="23" spans="1:30" ht="16.5" thickTop="1" thickBot="1">
      <c r="A23" s="194"/>
      <c r="B23" s="366"/>
      <c r="C23" s="366"/>
      <c r="D23" s="366"/>
      <c r="E23" s="366"/>
      <c r="F23" s="1951"/>
      <c r="G23" s="1951"/>
      <c r="H23" s="1951"/>
      <c r="I23" s="1951"/>
      <c r="J23" s="1952"/>
      <c r="K23" s="194"/>
      <c r="L23" s="365"/>
      <c r="M23" s="194"/>
      <c r="N23" s="194"/>
      <c r="O23" s="194"/>
      <c r="P23" s="360"/>
      <c r="R23" s="367"/>
      <c r="V23" s="367"/>
      <c r="X23" s="366"/>
      <c r="Y23" s="366"/>
      <c r="Z23" s="363"/>
      <c r="AA23" s="363"/>
      <c r="AB23" s="363"/>
      <c r="AC23" s="363"/>
      <c r="AD23" s="364"/>
    </row>
    <row r="24" spans="1:30" ht="16.5" thickTop="1" thickBot="1">
      <c r="A24" s="194"/>
      <c r="B24" s="2781" t="s">
        <v>7481</v>
      </c>
      <c r="C24" s="2782"/>
      <c r="D24" s="359"/>
      <c r="E24" s="359"/>
      <c r="F24" s="1951"/>
      <c r="G24" s="1951"/>
      <c r="H24" s="1951"/>
      <c r="I24" s="1951"/>
      <c r="J24" s="1952"/>
      <c r="K24" s="194"/>
      <c r="L24" s="175"/>
      <c r="M24" s="194"/>
      <c r="N24" s="194"/>
      <c r="O24" s="194"/>
      <c r="P24" s="360"/>
      <c r="R24" s="367"/>
      <c r="V24" s="367"/>
      <c r="X24" s="2781" t="s">
        <v>7481</v>
      </c>
      <c r="Y24" s="2782"/>
      <c r="Z24" s="363"/>
      <c r="AA24" s="363"/>
      <c r="AB24" s="363"/>
      <c r="AC24" s="363"/>
      <c r="AD24" s="364"/>
    </row>
    <row r="25" spans="1:30" ht="16" thickTop="1">
      <c r="A25" s="194"/>
      <c r="B25" s="2803" t="s">
        <v>7482</v>
      </c>
      <c r="C25" s="2804"/>
      <c r="D25" s="274" t="s">
        <v>683</v>
      </c>
      <c r="E25" s="274">
        <v>3</v>
      </c>
      <c r="F25" s="275">
        <v>0</v>
      </c>
      <c r="G25" s="275">
        <v>0</v>
      </c>
      <c r="H25" s="275">
        <v>0</v>
      </c>
      <c r="I25" s="1930">
        <f t="shared" ref="I25:I31" si="12">IFERROR(G25-H25,0)</f>
        <v>0</v>
      </c>
      <c r="J25" s="1950">
        <f t="shared" ref="J25:J31" si="13">IFERROR(F25+I25,0)</f>
        <v>0</v>
      </c>
      <c r="K25" s="194"/>
      <c r="L25" s="278" t="s">
        <v>7483</v>
      </c>
      <c r="M25" s="194"/>
      <c r="N25" s="280"/>
      <c r="O25" s="194"/>
      <c r="P25" s="360"/>
      <c r="Q25" s="281">
        <f t="shared" ref="Q25:Q30" si="14">IF( SUM( S25:U25 ) = 0, 0, $S$5 )</f>
        <v>0</v>
      </c>
      <c r="R25" s="367"/>
      <c r="S25" s="282">
        <f t="shared" ref="S25:S30" si="15" xml:space="preserve"> IF( ISNUMBER( F25 ), 0, 1 )</f>
        <v>0</v>
      </c>
      <c r="T25" s="282">
        <f t="shared" ref="T25:T30" si="16" xml:space="preserve"> IF( ISNUMBER( G25 ), 0, 1 )</f>
        <v>0</v>
      </c>
      <c r="U25" s="282">
        <f t="shared" ref="U25:U30" si="17" xml:space="preserve"> IF( ISNUMBER( H25 ), 0, 1 )</f>
        <v>0</v>
      </c>
      <c r="V25" s="367"/>
      <c r="X25" s="2803" t="s">
        <v>7482</v>
      </c>
      <c r="Y25" s="2804"/>
      <c r="Z25" s="275" t="s">
        <v>7484</v>
      </c>
      <c r="AA25" s="275" t="s">
        <v>7485</v>
      </c>
      <c r="AB25" s="275" t="s">
        <v>7486</v>
      </c>
      <c r="AC25" s="276" t="s">
        <v>7487</v>
      </c>
      <c r="AD25" s="348" t="s">
        <v>7488</v>
      </c>
    </row>
    <row r="26" spans="1:30" ht="15.5">
      <c r="A26" s="194"/>
      <c r="B26" s="2791" t="s">
        <v>7489</v>
      </c>
      <c r="C26" s="2792"/>
      <c r="D26" s="322" t="s">
        <v>683</v>
      </c>
      <c r="E26" s="322">
        <v>3</v>
      </c>
      <c r="F26" s="284">
        <v>-116.93600000000001</v>
      </c>
      <c r="G26" s="284">
        <v>0</v>
      </c>
      <c r="H26" s="284">
        <v>0</v>
      </c>
      <c r="I26" s="1934">
        <f t="shared" si="12"/>
        <v>0</v>
      </c>
      <c r="J26" s="1933">
        <f t="shared" si="13"/>
        <v>-116.93600000000001</v>
      </c>
      <c r="K26" s="194"/>
      <c r="L26" s="287" t="s">
        <v>7490</v>
      </c>
      <c r="M26" s="194"/>
      <c r="N26" s="288"/>
      <c r="O26" s="194"/>
      <c r="P26" s="360"/>
      <c r="Q26" s="281">
        <f t="shared" si="14"/>
        <v>0</v>
      </c>
      <c r="R26" s="358"/>
      <c r="S26" s="282">
        <f t="shared" si="15"/>
        <v>0</v>
      </c>
      <c r="T26" s="282">
        <f t="shared" si="16"/>
        <v>0</v>
      </c>
      <c r="U26" s="282">
        <f t="shared" si="17"/>
        <v>0</v>
      </c>
      <c r="V26" s="358"/>
      <c r="X26" s="2791" t="s">
        <v>7489</v>
      </c>
      <c r="Y26" s="2792"/>
      <c r="Z26" s="284" t="s">
        <v>7491</v>
      </c>
      <c r="AA26" s="284" t="s">
        <v>7492</v>
      </c>
      <c r="AB26" s="284" t="s">
        <v>7493</v>
      </c>
      <c r="AC26" s="285" t="s">
        <v>7494</v>
      </c>
      <c r="AD26" s="310" t="s">
        <v>7495</v>
      </c>
    </row>
    <row r="27" spans="1:30" ht="15.5">
      <c r="A27" s="194"/>
      <c r="B27" s="2771" t="s">
        <v>7496</v>
      </c>
      <c r="C27" s="2772"/>
      <c r="D27" s="289" t="s">
        <v>683</v>
      </c>
      <c r="E27" s="289">
        <v>3</v>
      </c>
      <c r="F27" s="284">
        <v>-1.141</v>
      </c>
      <c r="G27" s="284">
        <v>0</v>
      </c>
      <c r="H27" s="284">
        <v>0</v>
      </c>
      <c r="I27" s="1934">
        <f t="shared" si="12"/>
        <v>0</v>
      </c>
      <c r="J27" s="1933">
        <f t="shared" si="13"/>
        <v>-1.141</v>
      </c>
      <c r="K27" s="194"/>
      <c r="L27" s="287" t="s">
        <v>7497</v>
      </c>
      <c r="M27" s="194"/>
      <c r="N27" s="288"/>
      <c r="O27" s="194"/>
      <c r="P27" s="360"/>
      <c r="Q27" s="281">
        <f t="shared" si="14"/>
        <v>0</v>
      </c>
      <c r="R27" s="358"/>
      <c r="S27" s="282">
        <f t="shared" si="15"/>
        <v>0</v>
      </c>
      <c r="T27" s="282">
        <f t="shared" si="16"/>
        <v>0</v>
      </c>
      <c r="U27" s="282">
        <f t="shared" si="17"/>
        <v>0</v>
      </c>
      <c r="V27" s="358"/>
      <c r="X27" s="2771" t="s">
        <v>7496</v>
      </c>
      <c r="Y27" s="2772"/>
      <c r="Z27" s="284" t="s">
        <v>7498</v>
      </c>
      <c r="AA27" s="284" t="s">
        <v>7499</v>
      </c>
      <c r="AB27" s="284" t="s">
        <v>7500</v>
      </c>
      <c r="AC27" s="285" t="s">
        <v>7501</v>
      </c>
      <c r="AD27" s="310" t="s">
        <v>7502</v>
      </c>
    </row>
    <row r="28" spans="1:30" ht="15.5">
      <c r="A28" s="194"/>
      <c r="B28" s="2767" t="s">
        <v>7423</v>
      </c>
      <c r="C28" s="2768"/>
      <c r="D28" s="283" t="s">
        <v>683</v>
      </c>
      <c r="E28" s="283">
        <v>3</v>
      </c>
      <c r="F28" s="284">
        <v>0</v>
      </c>
      <c r="G28" s="284">
        <v>0</v>
      </c>
      <c r="H28" s="284">
        <v>0</v>
      </c>
      <c r="I28" s="1934">
        <f t="shared" si="12"/>
        <v>0</v>
      </c>
      <c r="J28" s="1933">
        <f t="shared" si="13"/>
        <v>0</v>
      </c>
      <c r="K28" s="194"/>
      <c r="L28" s="287" t="s">
        <v>7503</v>
      </c>
      <c r="M28" s="194"/>
      <c r="N28" s="288"/>
      <c r="O28" s="194"/>
      <c r="P28" s="360"/>
      <c r="Q28" s="281">
        <f t="shared" si="14"/>
        <v>0</v>
      </c>
      <c r="R28" s="358"/>
      <c r="S28" s="282">
        <f t="shared" si="15"/>
        <v>0</v>
      </c>
      <c r="T28" s="282">
        <f t="shared" si="16"/>
        <v>0</v>
      </c>
      <c r="U28" s="282">
        <f t="shared" si="17"/>
        <v>0</v>
      </c>
      <c r="V28" s="358"/>
      <c r="X28" s="2767" t="s">
        <v>7423</v>
      </c>
      <c r="Y28" s="2768"/>
      <c r="Z28" s="284" t="s">
        <v>7504</v>
      </c>
      <c r="AA28" s="284" t="s">
        <v>7505</v>
      </c>
      <c r="AB28" s="284" t="s">
        <v>7506</v>
      </c>
      <c r="AC28" s="285" t="s">
        <v>7507</v>
      </c>
      <c r="AD28" s="310" t="s">
        <v>7508</v>
      </c>
    </row>
    <row r="29" spans="1:30" ht="15.5">
      <c r="A29" s="194"/>
      <c r="B29" s="2807" t="s">
        <v>7509</v>
      </c>
      <c r="C29" s="2808"/>
      <c r="D29" s="283" t="s">
        <v>683</v>
      </c>
      <c r="E29" s="283">
        <v>3</v>
      </c>
      <c r="F29" s="284">
        <v>0</v>
      </c>
      <c r="G29" s="284">
        <v>0</v>
      </c>
      <c r="H29" s="284">
        <v>0</v>
      </c>
      <c r="I29" s="1934">
        <f t="shared" si="12"/>
        <v>0</v>
      </c>
      <c r="J29" s="1933">
        <f t="shared" si="13"/>
        <v>0</v>
      </c>
      <c r="K29" s="194"/>
      <c r="L29" s="287" t="s">
        <v>7510</v>
      </c>
      <c r="M29" s="194"/>
      <c r="N29" s="288"/>
      <c r="O29" s="194"/>
      <c r="P29" s="360"/>
      <c r="Q29" s="281">
        <f t="shared" si="14"/>
        <v>0</v>
      </c>
      <c r="R29" s="358"/>
      <c r="S29" s="282">
        <f t="shared" si="15"/>
        <v>0</v>
      </c>
      <c r="T29" s="282">
        <f t="shared" si="16"/>
        <v>0</v>
      </c>
      <c r="U29" s="282">
        <f t="shared" si="17"/>
        <v>0</v>
      </c>
      <c r="V29" s="358"/>
      <c r="X29" s="2807" t="s">
        <v>7509</v>
      </c>
      <c r="Y29" s="2808"/>
      <c r="Z29" s="284" t="s">
        <v>7511</v>
      </c>
      <c r="AA29" s="284" t="s">
        <v>7512</v>
      </c>
      <c r="AB29" s="284" t="s">
        <v>7513</v>
      </c>
      <c r="AC29" s="285" t="s">
        <v>7514</v>
      </c>
      <c r="AD29" s="310" t="s">
        <v>7515</v>
      </c>
    </row>
    <row r="30" spans="1:30" ht="15.5">
      <c r="A30" s="194"/>
      <c r="B30" s="2807" t="s">
        <v>7516</v>
      </c>
      <c r="C30" s="2808"/>
      <c r="D30" s="283" t="s">
        <v>683</v>
      </c>
      <c r="E30" s="283">
        <v>3</v>
      </c>
      <c r="F30" s="284">
        <v>0</v>
      </c>
      <c r="G30" s="284">
        <v>0</v>
      </c>
      <c r="H30" s="284">
        <v>0</v>
      </c>
      <c r="I30" s="1934">
        <f t="shared" si="12"/>
        <v>0</v>
      </c>
      <c r="J30" s="1933">
        <f t="shared" si="13"/>
        <v>0</v>
      </c>
      <c r="K30" s="194"/>
      <c r="L30" s="287" t="s">
        <v>7517</v>
      </c>
      <c r="M30" s="194"/>
      <c r="N30" s="288"/>
      <c r="O30" s="194"/>
      <c r="P30" s="360"/>
      <c r="Q30" s="281">
        <f t="shared" si="14"/>
        <v>0</v>
      </c>
      <c r="R30" s="367"/>
      <c r="S30" s="282">
        <f t="shared" si="15"/>
        <v>0</v>
      </c>
      <c r="T30" s="282">
        <f t="shared" si="16"/>
        <v>0</v>
      </c>
      <c r="U30" s="282">
        <f t="shared" si="17"/>
        <v>0</v>
      </c>
      <c r="V30" s="367"/>
      <c r="X30" s="2807" t="s">
        <v>7516</v>
      </c>
      <c r="Y30" s="2808"/>
      <c r="Z30" s="284" t="s">
        <v>7518</v>
      </c>
      <c r="AA30" s="284" t="s">
        <v>7519</v>
      </c>
      <c r="AB30" s="284" t="s">
        <v>7520</v>
      </c>
      <c r="AC30" s="285" t="s">
        <v>7521</v>
      </c>
      <c r="AD30" s="310" t="s">
        <v>7522</v>
      </c>
    </row>
    <row r="31" spans="1:30" ht="16" thickBot="1">
      <c r="A31" s="194"/>
      <c r="B31" s="2787" t="s">
        <v>7523</v>
      </c>
      <c r="C31" s="2788"/>
      <c r="D31" s="329" t="s">
        <v>683</v>
      </c>
      <c r="E31" s="329">
        <v>3</v>
      </c>
      <c r="F31" s="1936">
        <f>IFERROR(SUM(F25:F30),0)</f>
        <v>-118.07700000000001</v>
      </c>
      <c r="G31" s="1936">
        <f>IFERROR(SUM(G25:G30),0)</f>
        <v>0</v>
      </c>
      <c r="H31" s="1936">
        <f>IFERROR(SUM(H25:H30),0)</f>
        <v>0</v>
      </c>
      <c r="I31" s="1936">
        <f t="shared" si="12"/>
        <v>0</v>
      </c>
      <c r="J31" s="1929">
        <f t="shared" si="13"/>
        <v>-118.07700000000001</v>
      </c>
      <c r="K31" s="194"/>
      <c r="L31" s="353" t="s">
        <v>7524</v>
      </c>
      <c r="M31" s="194"/>
      <c r="N31" s="299"/>
      <c r="O31" s="194"/>
      <c r="P31" s="360"/>
      <c r="R31" s="367"/>
      <c r="V31" s="367"/>
      <c r="X31" s="2787" t="s">
        <v>7439</v>
      </c>
      <c r="Y31" s="2788"/>
      <c r="Z31" s="295" t="s">
        <v>7525</v>
      </c>
      <c r="AA31" s="295" t="s">
        <v>7526</v>
      </c>
      <c r="AB31" s="295" t="s">
        <v>7527</v>
      </c>
      <c r="AC31" s="295" t="s">
        <v>7528</v>
      </c>
      <c r="AD31" s="312" t="s">
        <v>7529</v>
      </c>
    </row>
    <row r="32" spans="1:30" ht="16.5" thickTop="1" thickBot="1">
      <c r="A32" s="194"/>
      <c r="B32" s="366"/>
      <c r="C32" s="366"/>
      <c r="D32" s="366"/>
      <c r="E32" s="366"/>
      <c r="F32" s="1951"/>
      <c r="G32" s="1951"/>
      <c r="H32" s="1951"/>
      <c r="I32" s="1951"/>
      <c r="J32" s="1952"/>
      <c r="K32" s="194"/>
      <c r="L32" s="365"/>
      <c r="M32" s="194"/>
      <c r="N32" s="194"/>
      <c r="O32" s="194"/>
      <c r="P32" s="360"/>
      <c r="R32" s="358"/>
      <c r="V32" s="358"/>
      <c r="X32" s="366"/>
      <c r="Y32" s="366"/>
      <c r="Z32" s="363"/>
      <c r="AA32" s="363"/>
      <c r="AB32" s="363"/>
      <c r="AC32" s="363"/>
      <c r="AD32" s="364"/>
    </row>
    <row r="33" spans="1:30" ht="16.5" thickTop="1" thickBot="1">
      <c r="A33" s="194"/>
      <c r="B33" s="2813" t="s">
        <v>7530</v>
      </c>
      <c r="C33" s="2814"/>
      <c r="D33" s="368" t="s">
        <v>683</v>
      </c>
      <c r="E33" s="368">
        <v>3</v>
      </c>
      <c r="F33" s="369">
        <f xml:space="preserve"> IFERROR(F22 + F31,0)</f>
        <v>321.03099999999995</v>
      </c>
      <c r="G33" s="369">
        <f xml:space="preserve"> IFERROR(G22 + G31,0)</f>
        <v>0</v>
      </c>
      <c r="H33" s="369">
        <f xml:space="preserve"> IFERROR(H22 + H31,0)</f>
        <v>0</v>
      </c>
      <c r="I33" s="369">
        <f>IFERROR(G33-H33,0)</f>
        <v>0</v>
      </c>
      <c r="J33" s="370">
        <f>IFERROR(F33+I33,0)</f>
        <v>321.03099999999995</v>
      </c>
      <c r="K33" s="194"/>
      <c r="L33" s="371" t="s">
        <v>7531</v>
      </c>
      <c r="M33" s="194"/>
      <c r="N33" s="372"/>
      <c r="O33" s="194"/>
      <c r="P33" s="360"/>
      <c r="R33" s="358"/>
      <c r="V33" s="358"/>
      <c r="X33" s="2813" t="s">
        <v>7530</v>
      </c>
      <c r="Y33" s="2814"/>
      <c r="Z33" s="369" t="s">
        <v>7532</v>
      </c>
      <c r="AA33" s="369" t="s">
        <v>7533</v>
      </c>
      <c r="AB33" s="369" t="s">
        <v>7534</v>
      </c>
      <c r="AC33" s="369" t="s">
        <v>7535</v>
      </c>
      <c r="AD33" s="370" t="s">
        <v>7536</v>
      </c>
    </row>
    <row r="34" spans="1:30" ht="16.5" thickTop="1" thickBot="1">
      <c r="A34" s="194"/>
      <c r="B34" s="373"/>
      <c r="C34" s="263"/>
      <c r="D34" s="263"/>
      <c r="E34" s="263"/>
      <c r="F34" s="1951"/>
      <c r="G34" s="1951"/>
      <c r="H34" s="1951"/>
      <c r="I34" s="1951"/>
      <c r="J34" s="1952"/>
      <c r="K34" s="194"/>
      <c r="L34" s="365"/>
      <c r="M34" s="194"/>
      <c r="N34" s="194"/>
      <c r="O34" s="194"/>
      <c r="P34" s="360"/>
      <c r="R34" s="358"/>
      <c r="V34" s="358"/>
      <c r="X34" s="373"/>
      <c r="Y34" s="263"/>
      <c r="Z34" s="363"/>
      <c r="AA34" s="363"/>
      <c r="AB34" s="363"/>
      <c r="AC34" s="363"/>
      <c r="AD34" s="364"/>
    </row>
    <row r="35" spans="1:30" ht="16.5" thickTop="1" thickBot="1">
      <c r="A35" s="194"/>
      <c r="B35" s="2781" t="s">
        <v>7537</v>
      </c>
      <c r="C35" s="2782"/>
      <c r="D35" s="359"/>
      <c r="E35" s="359"/>
      <c r="F35" s="1951"/>
      <c r="G35" s="1951"/>
      <c r="H35" s="1951"/>
      <c r="I35" s="1951"/>
      <c r="J35" s="1952"/>
      <c r="K35" s="194"/>
      <c r="L35" s="175"/>
      <c r="M35" s="194"/>
      <c r="N35" s="194"/>
      <c r="O35" s="194"/>
      <c r="P35" s="360"/>
      <c r="R35" s="358"/>
      <c r="V35" s="358"/>
      <c r="X35" s="2781" t="s">
        <v>7537</v>
      </c>
      <c r="Y35" s="2782"/>
      <c r="Z35" s="363"/>
      <c r="AA35" s="363"/>
      <c r="AB35" s="363"/>
      <c r="AC35" s="363"/>
      <c r="AD35" s="364"/>
    </row>
    <row r="36" spans="1:30" ht="16" thickTop="1">
      <c r="A36" s="194"/>
      <c r="B36" s="2803" t="s">
        <v>7482</v>
      </c>
      <c r="C36" s="2804"/>
      <c r="D36" s="274" t="s">
        <v>683</v>
      </c>
      <c r="E36" s="274">
        <v>3</v>
      </c>
      <c r="F36" s="275">
        <v>-415.72500000000002</v>
      </c>
      <c r="G36" s="275">
        <v>0</v>
      </c>
      <c r="H36" s="275">
        <v>0</v>
      </c>
      <c r="I36" s="1930">
        <f t="shared" ref="I36:I45" si="18">IFERROR(G36-H36,0)</f>
        <v>0</v>
      </c>
      <c r="J36" s="1950">
        <f t="shared" ref="J36:J45" si="19">IFERROR(F36+I36,0)</f>
        <v>-415.72500000000002</v>
      </c>
      <c r="K36" s="194"/>
      <c r="L36" s="278" t="s">
        <v>7538</v>
      </c>
      <c r="M36" s="194"/>
      <c r="N36" s="280"/>
      <c r="O36" s="194"/>
      <c r="P36" s="360"/>
      <c r="Q36" s="281">
        <f t="shared" ref="Q36:Q44" si="20">IF( SUM( S36:U36 ) = 0, 0, $S$5 )</f>
        <v>0</v>
      </c>
      <c r="R36" s="358"/>
      <c r="S36" s="282">
        <f t="shared" ref="S36:S44" si="21" xml:space="preserve"> IF( ISNUMBER( F36 ), 0, 1 )</f>
        <v>0</v>
      </c>
      <c r="T36" s="282">
        <f t="shared" ref="T36:T44" si="22" xml:space="preserve"> IF( ISNUMBER( G36 ), 0, 1 )</f>
        <v>0</v>
      </c>
      <c r="U36" s="282">
        <f t="shared" ref="U36:U44" si="23" xml:space="preserve"> IF( ISNUMBER( H36 ), 0, 1 )</f>
        <v>0</v>
      </c>
      <c r="V36" s="358"/>
      <c r="X36" s="2803" t="s">
        <v>7482</v>
      </c>
      <c r="Y36" s="2804"/>
      <c r="Z36" s="275" t="s">
        <v>7539</v>
      </c>
      <c r="AA36" s="275" t="s">
        <v>7540</v>
      </c>
      <c r="AB36" s="275" t="s">
        <v>7541</v>
      </c>
      <c r="AC36" s="276" t="s">
        <v>7542</v>
      </c>
      <c r="AD36" s="348" t="s">
        <v>7543</v>
      </c>
    </row>
    <row r="37" spans="1:30" ht="15.5">
      <c r="A37" s="194"/>
      <c r="B37" s="2791" t="s">
        <v>7496</v>
      </c>
      <c r="C37" s="2792"/>
      <c r="D37" s="322" t="s">
        <v>683</v>
      </c>
      <c r="E37" s="322">
        <v>3</v>
      </c>
      <c r="F37" s="284">
        <v>-4229.4669999999996</v>
      </c>
      <c r="G37" s="284">
        <v>0</v>
      </c>
      <c r="H37" s="284">
        <v>0</v>
      </c>
      <c r="I37" s="1934">
        <f t="shared" si="18"/>
        <v>0</v>
      </c>
      <c r="J37" s="1933">
        <f t="shared" si="19"/>
        <v>-4229.4669999999996</v>
      </c>
      <c r="K37" s="194"/>
      <c r="L37" s="287" t="s">
        <v>7544</v>
      </c>
      <c r="M37" s="194"/>
      <c r="N37" s="288"/>
      <c r="O37" s="194"/>
      <c r="P37" s="360"/>
      <c r="Q37" s="281">
        <f t="shared" si="20"/>
        <v>0</v>
      </c>
      <c r="R37" s="374"/>
      <c r="S37" s="282">
        <f t="shared" si="21"/>
        <v>0</v>
      </c>
      <c r="T37" s="282">
        <f t="shared" si="22"/>
        <v>0</v>
      </c>
      <c r="U37" s="282">
        <f t="shared" si="23"/>
        <v>0</v>
      </c>
      <c r="V37" s="374"/>
      <c r="X37" s="2791" t="s">
        <v>7496</v>
      </c>
      <c r="Y37" s="2792"/>
      <c r="Z37" s="284" t="s">
        <v>7545</v>
      </c>
      <c r="AA37" s="284" t="s">
        <v>7546</v>
      </c>
      <c r="AB37" s="284" t="s">
        <v>7547</v>
      </c>
      <c r="AC37" s="285" t="s">
        <v>7548</v>
      </c>
      <c r="AD37" s="310" t="s">
        <v>7549</v>
      </c>
    </row>
    <row r="38" spans="1:30" ht="15.5">
      <c r="A38" s="194"/>
      <c r="B38" s="2771" t="s">
        <v>7423</v>
      </c>
      <c r="C38" s="2772"/>
      <c r="D38" s="289" t="s">
        <v>683</v>
      </c>
      <c r="E38" s="289">
        <v>3</v>
      </c>
      <c r="F38" s="284">
        <v>0</v>
      </c>
      <c r="G38" s="284">
        <v>0</v>
      </c>
      <c r="H38" s="284">
        <v>0</v>
      </c>
      <c r="I38" s="1934">
        <f t="shared" si="18"/>
        <v>0</v>
      </c>
      <c r="J38" s="1933">
        <f t="shared" si="19"/>
        <v>0</v>
      </c>
      <c r="K38" s="194"/>
      <c r="L38" s="287" t="s">
        <v>7550</v>
      </c>
      <c r="M38" s="194"/>
      <c r="N38" s="288"/>
      <c r="O38" s="194"/>
      <c r="P38" s="360"/>
      <c r="Q38" s="281">
        <f t="shared" si="20"/>
        <v>0</v>
      </c>
      <c r="R38" s="358"/>
      <c r="S38" s="282">
        <f t="shared" si="21"/>
        <v>0</v>
      </c>
      <c r="T38" s="282">
        <f t="shared" si="22"/>
        <v>0</v>
      </c>
      <c r="U38" s="282">
        <f t="shared" si="23"/>
        <v>0</v>
      </c>
      <c r="V38" s="358"/>
      <c r="X38" s="2771" t="s">
        <v>7423</v>
      </c>
      <c r="Y38" s="2772"/>
      <c r="Z38" s="284" t="s">
        <v>7551</v>
      </c>
      <c r="AA38" s="284" t="s">
        <v>7552</v>
      </c>
      <c r="AB38" s="284" t="s">
        <v>7553</v>
      </c>
      <c r="AC38" s="285" t="s">
        <v>7554</v>
      </c>
      <c r="AD38" s="310" t="s">
        <v>7555</v>
      </c>
    </row>
    <row r="39" spans="1:30" ht="15.5">
      <c r="A39" s="194"/>
      <c r="B39" s="2767" t="s">
        <v>7556</v>
      </c>
      <c r="C39" s="2768"/>
      <c r="D39" s="283" t="s">
        <v>683</v>
      </c>
      <c r="E39" s="283">
        <v>3</v>
      </c>
      <c r="F39" s="284">
        <v>0</v>
      </c>
      <c r="G39" s="284">
        <v>0</v>
      </c>
      <c r="H39" s="284">
        <v>0</v>
      </c>
      <c r="I39" s="1934">
        <f t="shared" si="18"/>
        <v>0</v>
      </c>
      <c r="J39" s="1933">
        <f t="shared" si="19"/>
        <v>0</v>
      </c>
      <c r="K39" s="194"/>
      <c r="L39" s="287" t="s">
        <v>7557</v>
      </c>
      <c r="M39" s="194"/>
      <c r="N39" s="288"/>
      <c r="O39" s="194"/>
      <c r="P39" s="360"/>
      <c r="Q39" s="281">
        <f t="shared" si="20"/>
        <v>0</v>
      </c>
      <c r="R39" s="358"/>
      <c r="S39" s="282">
        <f t="shared" si="21"/>
        <v>0</v>
      </c>
      <c r="T39" s="282">
        <f t="shared" si="22"/>
        <v>0</v>
      </c>
      <c r="U39" s="282">
        <f t="shared" si="23"/>
        <v>0</v>
      </c>
      <c r="V39" s="358"/>
      <c r="X39" s="2767" t="s">
        <v>7556</v>
      </c>
      <c r="Y39" s="2768"/>
      <c r="Z39" s="284" t="s">
        <v>7558</v>
      </c>
      <c r="AA39" s="284" t="s">
        <v>7559</v>
      </c>
      <c r="AB39" s="284" t="s">
        <v>7560</v>
      </c>
      <c r="AC39" s="285" t="s">
        <v>7561</v>
      </c>
      <c r="AD39" s="310" t="s">
        <v>7562</v>
      </c>
    </row>
    <row r="40" spans="1:30" ht="15.5">
      <c r="A40" s="194"/>
      <c r="B40" s="2807" t="s">
        <v>7516</v>
      </c>
      <c r="C40" s="2808"/>
      <c r="D40" s="283" t="s">
        <v>683</v>
      </c>
      <c r="E40" s="283">
        <v>3</v>
      </c>
      <c r="F40" s="284">
        <v>0</v>
      </c>
      <c r="G40" s="284">
        <v>0</v>
      </c>
      <c r="H40" s="284">
        <v>0</v>
      </c>
      <c r="I40" s="1934">
        <f t="shared" si="18"/>
        <v>0</v>
      </c>
      <c r="J40" s="1933">
        <f t="shared" si="19"/>
        <v>0</v>
      </c>
      <c r="K40" s="194"/>
      <c r="L40" s="287" t="s">
        <v>7563</v>
      </c>
      <c r="M40" s="194"/>
      <c r="N40" s="288"/>
      <c r="O40" s="194"/>
      <c r="P40" s="360"/>
      <c r="Q40" s="281">
        <f t="shared" si="20"/>
        <v>0</v>
      </c>
      <c r="R40" s="358"/>
      <c r="S40" s="282">
        <f t="shared" si="21"/>
        <v>0</v>
      </c>
      <c r="T40" s="282">
        <f t="shared" si="22"/>
        <v>0</v>
      </c>
      <c r="U40" s="282">
        <f t="shared" si="23"/>
        <v>0</v>
      </c>
      <c r="V40" s="358"/>
      <c r="X40" s="2807" t="s">
        <v>7516</v>
      </c>
      <c r="Y40" s="2808"/>
      <c r="Z40" s="284" t="s">
        <v>7564</v>
      </c>
      <c r="AA40" s="284" t="s">
        <v>7565</v>
      </c>
      <c r="AB40" s="284" t="s">
        <v>7566</v>
      </c>
      <c r="AC40" s="285" t="s">
        <v>7567</v>
      </c>
      <c r="AD40" s="310" t="s">
        <v>7568</v>
      </c>
    </row>
    <row r="41" spans="1:30" ht="31">
      <c r="A41" s="194"/>
      <c r="B41" s="2807" t="s">
        <v>7569</v>
      </c>
      <c r="C41" s="2808"/>
      <c r="D41" s="283" t="s">
        <v>683</v>
      </c>
      <c r="E41" s="283">
        <v>3</v>
      </c>
      <c r="F41" s="284">
        <v>0</v>
      </c>
      <c r="G41" s="284">
        <v>0</v>
      </c>
      <c r="H41" s="284">
        <v>0</v>
      </c>
      <c r="I41" s="1934">
        <f t="shared" si="18"/>
        <v>0</v>
      </c>
      <c r="J41" s="1933">
        <f t="shared" si="19"/>
        <v>0</v>
      </c>
      <c r="K41" s="194"/>
      <c r="L41" s="287" t="s">
        <v>7570</v>
      </c>
      <c r="M41" s="194"/>
      <c r="N41" s="288"/>
      <c r="O41" s="194"/>
      <c r="P41" s="360"/>
      <c r="Q41" s="281">
        <f t="shared" si="20"/>
        <v>0</v>
      </c>
      <c r="R41" s="358"/>
      <c r="S41" s="282">
        <f t="shared" si="21"/>
        <v>0</v>
      </c>
      <c r="T41" s="282">
        <f t="shared" si="22"/>
        <v>0</v>
      </c>
      <c r="U41" s="282">
        <f t="shared" si="23"/>
        <v>0</v>
      </c>
      <c r="V41" s="358"/>
      <c r="X41" s="2807" t="s">
        <v>7571</v>
      </c>
      <c r="Y41" s="2808"/>
      <c r="Z41" s="284" t="s">
        <v>7572</v>
      </c>
      <c r="AA41" s="284" t="s">
        <v>7573</v>
      </c>
      <c r="AB41" s="284" t="s">
        <v>7574</v>
      </c>
      <c r="AC41" s="285" t="s">
        <v>7575</v>
      </c>
      <c r="AD41" s="310" t="s">
        <v>7576</v>
      </c>
    </row>
    <row r="42" spans="1:30" ht="15.5">
      <c r="A42" s="194"/>
      <c r="B42" s="2791" t="s">
        <v>7577</v>
      </c>
      <c r="C42" s="2792"/>
      <c r="D42" s="322" t="s">
        <v>683</v>
      </c>
      <c r="E42" s="322">
        <v>3</v>
      </c>
      <c r="F42" s="284">
        <v>0</v>
      </c>
      <c r="G42" s="284">
        <v>0</v>
      </c>
      <c r="H42" s="284">
        <v>0</v>
      </c>
      <c r="I42" s="1934">
        <f t="shared" si="18"/>
        <v>0</v>
      </c>
      <c r="J42" s="1933">
        <f t="shared" si="19"/>
        <v>0</v>
      </c>
      <c r="K42" s="194"/>
      <c r="L42" s="287" t="s">
        <v>7578</v>
      </c>
      <c r="M42" s="194"/>
      <c r="N42" s="288"/>
      <c r="O42" s="194"/>
      <c r="P42" s="360"/>
      <c r="Q42" s="281">
        <f t="shared" si="20"/>
        <v>0</v>
      </c>
      <c r="R42" s="358"/>
      <c r="S42" s="282">
        <f t="shared" si="21"/>
        <v>0</v>
      </c>
      <c r="T42" s="282">
        <f t="shared" si="22"/>
        <v>0</v>
      </c>
      <c r="U42" s="282">
        <f t="shared" si="23"/>
        <v>0</v>
      </c>
      <c r="V42" s="358"/>
      <c r="X42" s="2791" t="s">
        <v>7577</v>
      </c>
      <c r="Y42" s="2792"/>
      <c r="Z42" s="284" t="s">
        <v>7579</v>
      </c>
      <c r="AA42" s="284" t="s">
        <v>7580</v>
      </c>
      <c r="AB42" s="284" t="s">
        <v>7581</v>
      </c>
      <c r="AC42" s="285" t="s">
        <v>7582</v>
      </c>
      <c r="AD42" s="310" t="s">
        <v>7583</v>
      </c>
    </row>
    <row r="43" spans="1:30" ht="15.5">
      <c r="A43" s="194"/>
      <c r="B43" s="2771" t="s">
        <v>7584</v>
      </c>
      <c r="C43" s="2772"/>
      <c r="D43" s="289" t="s">
        <v>683</v>
      </c>
      <c r="E43" s="289">
        <v>3</v>
      </c>
      <c r="F43" s="284">
        <v>0</v>
      </c>
      <c r="G43" s="284">
        <v>0</v>
      </c>
      <c r="H43" s="284">
        <v>0</v>
      </c>
      <c r="I43" s="1934">
        <f t="shared" si="18"/>
        <v>0</v>
      </c>
      <c r="J43" s="1933">
        <f t="shared" si="19"/>
        <v>0</v>
      </c>
      <c r="K43" s="194"/>
      <c r="L43" s="287" t="s">
        <v>7585</v>
      </c>
      <c r="M43" s="194"/>
      <c r="N43" s="288"/>
      <c r="O43" s="194"/>
      <c r="P43" s="360"/>
      <c r="Q43" s="281">
        <f t="shared" si="20"/>
        <v>0</v>
      </c>
      <c r="R43" s="358"/>
      <c r="S43" s="282">
        <f t="shared" si="21"/>
        <v>0</v>
      </c>
      <c r="T43" s="282">
        <f t="shared" si="22"/>
        <v>0</v>
      </c>
      <c r="U43" s="282">
        <f t="shared" si="23"/>
        <v>0</v>
      </c>
      <c r="V43" s="358"/>
      <c r="X43" s="2771" t="s">
        <v>7584</v>
      </c>
      <c r="Y43" s="2772"/>
      <c r="Z43" s="284" t="s">
        <v>7586</v>
      </c>
      <c r="AA43" s="284" t="s">
        <v>7587</v>
      </c>
      <c r="AB43" s="284" t="s">
        <v>7588</v>
      </c>
      <c r="AC43" s="285" t="s">
        <v>7589</v>
      </c>
      <c r="AD43" s="310" t="s">
        <v>7590</v>
      </c>
    </row>
    <row r="44" spans="1:30" ht="15.5">
      <c r="A44" s="194"/>
      <c r="B44" s="2767" t="s">
        <v>7313</v>
      </c>
      <c r="C44" s="2768"/>
      <c r="D44" s="283" t="s">
        <v>683</v>
      </c>
      <c r="E44" s="283">
        <v>3</v>
      </c>
      <c r="F44" s="284">
        <v>0</v>
      </c>
      <c r="G44" s="284">
        <v>0</v>
      </c>
      <c r="H44" s="284">
        <v>0</v>
      </c>
      <c r="I44" s="1934">
        <f t="shared" si="18"/>
        <v>0</v>
      </c>
      <c r="J44" s="1933">
        <f t="shared" si="19"/>
        <v>0</v>
      </c>
      <c r="K44" s="194"/>
      <c r="L44" s="287" t="s">
        <v>7591</v>
      </c>
      <c r="M44" s="194"/>
      <c r="N44" s="288"/>
      <c r="O44" s="194"/>
      <c r="P44" s="360"/>
      <c r="Q44" s="281">
        <f t="shared" si="20"/>
        <v>0</v>
      </c>
      <c r="R44" s="358"/>
      <c r="S44" s="282">
        <f t="shared" si="21"/>
        <v>0</v>
      </c>
      <c r="T44" s="282">
        <f t="shared" si="22"/>
        <v>0</v>
      </c>
      <c r="U44" s="282">
        <f t="shared" si="23"/>
        <v>0</v>
      </c>
      <c r="V44" s="358"/>
      <c r="X44" s="2767" t="s">
        <v>7313</v>
      </c>
      <c r="Y44" s="2768"/>
      <c r="Z44" s="284" t="s">
        <v>7592</v>
      </c>
      <c r="AA44" s="284" t="s">
        <v>7593</v>
      </c>
      <c r="AB44" s="284" t="s">
        <v>7594</v>
      </c>
      <c r="AC44" s="285" t="s">
        <v>7595</v>
      </c>
      <c r="AD44" s="310" t="s">
        <v>7596</v>
      </c>
    </row>
    <row r="45" spans="1:30" ht="16" thickBot="1">
      <c r="A45" s="194"/>
      <c r="B45" s="2811" t="s">
        <v>7597</v>
      </c>
      <c r="C45" s="2812"/>
      <c r="D45" s="352" t="s">
        <v>683</v>
      </c>
      <c r="E45" s="352">
        <v>3</v>
      </c>
      <c r="F45" s="1936">
        <f>IFERROR(SUM(F36:F44),0)</f>
        <v>-4645.192</v>
      </c>
      <c r="G45" s="1936">
        <f>IFERROR(SUM(G36:G44),0)</f>
        <v>0</v>
      </c>
      <c r="H45" s="1936">
        <f>IFERROR(SUM(H36:H44),0)</f>
        <v>0</v>
      </c>
      <c r="I45" s="1936">
        <f t="shared" si="18"/>
        <v>0</v>
      </c>
      <c r="J45" s="1929">
        <f t="shared" si="19"/>
        <v>-4645.192</v>
      </c>
      <c r="K45" s="194"/>
      <c r="L45" s="353" t="s">
        <v>7598</v>
      </c>
      <c r="M45" s="194"/>
      <c r="N45" s="299"/>
      <c r="O45" s="194"/>
      <c r="P45" s="360"/>
      <c r="R45" s="358"/>
      <c r="V45" s="358"/>
      <c r="X45" s="2811" t="s">
        <v>7439</v>
      </c>
      <c r="Y45" s="2812"/>
      <c r="Z45" s="295" t="s">
        <v>7599</v>
      </c>
      <c r="AA45" s="295" t="s">
        <v>7600</v>
      </c>
      <c r="AB45" s="295" t="s">
        <v>7601</v>
      </c>
      <c r="AC45" s="295" t="s">
        <v>7602</v>
      </c>
      <c r="AD45" s="312" t="s">
        <v>7603</v>
      </c>
    </row>
    <row r="46" spans="1:30" ht="16.5" thickTop="1" thickBot="1">
      <c r="A46" s="194"/>
      <c r="B46" s="373"/>
      <c r="C46" s="375"/>
      <c r="D46" s="375"/>
      <c r="E46" s="375"/>
      <c r="F46" s="1952"/>
      <c r="G46" s="1952"/>
      <c r="H46" s="1952"/>
      <c r="I46" s="1952"/>
      <c r="J46" s="1952"/>
      <c r="K46" s="103"/>
      <c r="L46" s="376"/>
      <c r="M46" s="194"/>
      <c r="N46" s="194"/>
      <c r="O46" s="194"/>
      <c r="P46" s="360"/>
      <c r="R46" s="358"/>
      <c r="V46" s="358"/>
      <c r="X46" s="373"/>
      <c r="Y46" s="375"/>
      <c r="Z46" s="364"/>
      <c r="AA46" s="364"/>
      <c r="AB46" s="364"/>
      <c r="AC46" s="364"/>
      <c r="AD46" s="364"/>
    </row>
    <row r="47" spans="1:30" ht="16.5" thickTop="1" thickBot="1">
      <c r="A47" s="194"/>
      <c r="B47" s="2813" t="s">
        <v>7604</v>
      </c>
      <c r="C47" s="2814"/>
      <c r="D47" s="368" t="s">
        <v>683</v>
      </c>
      <c r="E47" s="368">
        <v>3</v>
      </c>
      <c r="F47" s="369">
        <f>IFERROR(F15 + F33 + F45,0)</f>
        <v>560.34799999999996</v>
      </c>
      <c r="G47" s="369">
        <f>IFERROR(G15 + G33 + G45,0)</f>
        <v>-900.721</v>
      </c>
      <c r="H47" s="369">
        <f>IFERROR(H15 + H33 + H45,0)</f>
        <v>0</v>
      </c>
      <c r="I47" s="369">
        <f t="shared" ref="I47" si="24">IFERROR(G47-H47,0)</f>
        <v>-900.721</v>
      </c>
      <c r="J47" s="370">
        <f t="shared" ref="J47" si="25">IFERROR(F47+I47,0)</f>
        <v>-340.37300000000005</v>
      </c>
      <c r="K47" s="194"/>
      <c r="L47" s="371" t="s">
        <v>7605</v>
      </c>
      <c r="M47" s="194"/>
      <c r="N47" s="372"/>
      <c r="O47" s="194"/>
      <c r="P47" s="360"/>
      <c r="R47" s="358"/>
      <c r="V47" s="358"/>
      <c r="X47" s="2813" t="s">
        <v>7604</v>
      </c>
      <c r="Y47" s="2814"/>
      <c r="Z47" s="369" t="s">
        <v>7606</v>
      </c>
      <c r="AA47" s="369" t="s">
        <v>7607</v>
      </c>
      <c r="AB47" s="369" t="s">
        <v>7608</v>
      </c>
      <c r="AC47" s="369" t="s">
        <v>7609</v>
      </c>
      <c r="AD47" s="370" t="s">
        <v>7610</v>
      </c>
    </row>
    <row r="48" spans="1:30" ht="16.5" thickTop="1" thickBot="1">
      <c r="A48" s="194"/>
      <c r="B48" s="377"/>
      <c r="C48" s="377"/>
      <c r="D48" s="377"/>
      <c r="E48" s="377"/>
      <c r="F48" s="1952"/>
      <c r="G48" s="1952"/>
      <c r="H48" s="1952"/>
      <c r="I48" s="1952"/>
      <c r="J48" s="1952"/>
      <c r="K48" s="103"/>
      <c r="L48" s="376"/>
      <c r="M48" s="194"/>
      <c r="N48" s="194"/>
      <c r="O48" s="194"/>
      <c r="P48" s="360"/>
      <c r="R48" s="358"/>
      <c r="V48" s="358"/>
      <c r="X48" s="377"/>
      <c r="Y48" s="377"/>
      <c r="Z48" s="364"/>
      <c r="AA48" s="364"/>
      <c r="AB48" s="364"/>
      <c r="AC48" s="364"/>
      <c r="AD48" s="364"/>
    </row>
    <row r="49" spans="1:30" ht="16.5" thickTop="1" thickBot="1">
      <c r="A49" s="194"/>
      <c r="B49" s="2781" t="s">
        <v>7611</v>
      </c>
      <c r="C49" s="2782"/>
      <c r="D49" s="359"/>
      <c r="E49" s="359"/>
      <c r="F49" s="1952"/>
      <c r="G49" s="1952"/>
      <c r="H49" s="1952"/>
      <c r="I49" s="1952"/>
      <c r="J49" s="1952"/>
      <c r="K49" s="103"/>
      <c r="L49" s="302"/>
      <c r="M49" s="194"/>
      <c r="N49" s="194"/>
      <c r="O49" s="194"/>
      <c r="P49" s="360"/>
      <c r="R49" s="358"/>
      <c r="V49" s="358"/>
      <c r="X49" s="2781" t="s">
        <v>7611</v>
      </c>
      <c r="Y49" s="2782"/>
      <c r="Z49" s="364"/>
      <c r="AA49" s="364"/>
      <c r="AB49" s="364"/>
      <c r="AC49" s="364"/>
      <c r="AD49" s="364"/>
    </row>
    <row r="50" spans="1:30" ht="16" thickTop="1">
      <c r="A50" s="194"/>
      <c r="B50" s="2803" t="s">
        <v>7612</v>
      </c>
      <c r="C50" s="2804"/>
      <c r="D50" s="274" t="s">
        <v>683</v>
      </c>
      <c r="E50" s="274">
        <v>3</v>
      </c>
      <c r="F50" s="275">
        <v>509.673</v>
      </c>
      <c r="G50" s="275">
        <v>0</v>
      </c>
      <c r="H50" s="275">
        <v>0</v>
      </c>
      <c r="I50" s="1930">
        <f t="shared" ref="I50:I52" si="26">IFERROR(G50-H50,0)</f>
        <v>0</v>
      </c>
      <c r="J50" s="1950">
        <f t="shared" ref="J50:J52" si="27">IFERROR(F50+I50,0)</f>
        <v>509.673</v>
      </c>
      <c r="K50" s="194"/>
      <c r="L50" s="278" t="s">
        <v>7613</v>
      </c>
      <c r="M50" s="194"/>
      <c r="N50" s="280"/>
      <c r="O50" s="194"/>
      <c r="P50" s="360"/>
      <c r="Q50" s="281">
        <f t="shared" ref="Q50:Q51" si="28">IF( SUM( S50:U50 ) = 0, 0, $S$5 )</f>
        <v>0</v>
      </c>
      <c r="R50" s="358"/>
      <c r="S50" s="282">
        <f t="shared" ref="S50:S51" si="29" xml:space="preserve"> IF( ISNUMBER( F50 ), 0, 1 )</f>
        <v>0</v>
      </c>
      <c r="T50" s="282">
        <f t="shared" ref="T50:T51" si="30" xml:space="preserve"> IF( ISNUMBER( G50 ), 0, 1 )</f>
        <v>0</v>
      </c>
      <c r="U50" s="282">
        <f t="shared" ref="U50:U51" si="31" xml:space="preserve"> IF( ISNUMBER( H50 ), 0, 1 )</f>
        <v>0</v>
      </c>
      <c r="V50" s="358"/>
      <c r="X50" s="2803" t="s">
        <v>7612</v>
      </c>
      <c r="Y50" s="2804"/>
      <c r="Z50" s="275" t="s">
        <v>7614</v>
      </c>
      <c r="AA50" s="275" t="s">
        <v>7615</v>
      </c>
      <c r="AB50" s="275" t="s">
        <v>7616</v>
      </c>
      <c r="AC50" s="276" t="s">
        <v>7617</v>
      </c>
      <c r="AD50" s="348" t="s">
        <v>7618</v>
      </c>
    </row>
    <row r="51" spans="1:30" ht="15.5">
      <c r="A51" s="194"/>
      <c r="B51" s="2791" t="s">
        <v>7619</v>
      </c>
      <c r="C51" s="2792"/>
      <c r="D51" s="322" t="s">
        <v>683</v>
      </c>
      <c r="E51" s="322">
        <v>3</v>
      </c>
      <c r="F51" s="284">
        <v>50.674999999999997</v>
      </c>
      <c r="G51" s="284">
        <v>-900.721</v>
      </c>
      <c r="H51" s="284">
        <v>0</v>
      </c>
      <c r="I51" s="1934">
        <f t="shared" si="26"/>
        <v>-900.721</v>
      </c>
      <c r="J51" s="1933">
        <f t="shared" si="27"/>
        <v>-850.04600000000005</v>
      </c>
      <c r="K51" s="194"/>
      <c r="L51" s="287" t="s">
        <v>7620</v>
      </c>
      <c r="M51" s="194"/>
      <c r="N51" s="288"/>
      <c r="O51" s="194"/>
      <c r="P51" s="360"/>
      <c r="Q51" s="281">
        <f t="shared" si="28"/>
        <v>0</v>
      </c>
      <c r="R51" s="358"/>
      <c r="S51" s="282">
        <f t="shared" si="29"/>
        <v>0</v>
      </c>
      <c r="T51" s="282">
        <f t="shared" si="30"/>
        <v>0</v>
      </c>
      <c r="U51" s="282">
        <f t="shared" si="31"/>
        <v>0</v>
      </c>
      <c r="V51" s="358"/>
      <c r="X51" s="2791" t="s">
        <v>7619</v>
      </c>
      <c r="Y51" s="2792"/>
      <c r="Z51" s="284" t="s">
        <v>7621</v>
      </c>
      <c r="AA51" s="284" t="s">
        <v>7622</v>
      </c>
      <c r="AB51" s="284" t="s">
        <v>7623</v>
      </c>
      <c r="AC51" s="285" t="s">
        <v>7624</v>
      </c>
      <c r="AD51" s="310" t="s">
        <v>7625</v>
      </c>
    </row>
    <row r="52" spans="1:30" ht="16" thickBot="1">
      <c r="A52" s="194"/>
      <c r="B52" s="2809" t="s">
        <v>7626</v>
      </c>
      <c r="C52" s="2810"/>
      <c r="D52" s="361" t="s">
        <v>683</v>
      </c>
      <c r="E52" s="361">
        <v>3</v>
      </c>
      <c r="F52" s="1936">
        <f>IFERROR(SUM(F50:F51),0)</f>
        <v>560.34799999999996</v>
      </c>
      <c r="G52" s="1936">
        <f>IFERROR(SUM(G50:G51),0)</f>
        <v>-900.721</v>
      </c>
      <c r="H52" s="1936">
        <f>IFERROR(SUM(H50:H51),0)</f>
        <v>0</v>
      </c>
      <c r="I52" s="1936">
        <f t="shared" si="26"/>
        <v>-900.721</v>
      </c>
      <c r="J52" s="1929">
        <f t="shared" si="27"/>
        <v>-340.37300000000005</v>
      </c>
      <c r="K52" s="194"/>
      <c r="L52" s="353" t="s">
        <v>7627</v>
      </c>
      <c r="M52" s="194"/>
      <c r="N52" s="299"/>
      <c r="O52" s="194"/>
      <c r="P52" s="360"/>
      <c r="R52" s="358"/>
      <c r="V52" s="358"/>
      <c r="X52" s="2809" t="s">
        <v>7626</v>
      </c>
      <c r="Y52" s="2810"/>
      <c r="Z52" s="295" t="s">
        <v>7628</v>
      </c>
      <c r="AA52" s="295" t="s">
        <v>7629</v>
      </c>
      <c r="AB52" s="295" t="s">
        <v>7630</v>
      </c>
      <c r="AC52" s="295" t="s">
        <v>7631</v>
      </c>
      <c r="AD52" s="312" t="s">
        <v>7632</v>
      </c>
    </row>
    <row r="53" spans="1:30" ht="16" thickTop="1">
      <c r="A53" s="194"/>
      <c r="B53" s="194"/>
      <c r="C53" s="194"/>
      <c r="D53" s="194"/>
      <c r="E53" s="194"/>
      <c r="F53" s="194"/>
      <c r="G53" s="194"/>
      <c r="H53" s="194"/>
      <c r="I53" s="194"/>
      <c r="J53" s="103"/>
      <c r="K53" s="194"/>
      <c r="L53" s="175"/>
      <c r="M53" s="194"/>
      <c r="N53" s="194"/>
      <c r="O53" s="194"/>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208" priority="15" operator="equal">
      <formula>0</formula>
    </cfRule>
  </conditionalFormatting>
  <conditionalFormatting sqref="Q18:Q21">
    <cfRule type="cellIs" dxfId="207" priority="4" operator="equal">
      <formula>0</formula>
    </cfRule>
  </conditionalFormatting>
  <conditionalFormatting sqref="Q25:Q30">
    <cfRule type="cellIs" dxfId="206" priority="3" operator="equal">
      <formula>0</formula>
    </cfRule>
  </conditionalFormatting>
  <conditionalFormatting sqref="Q36:Q44">
    <cfRule type="cellIs" dxfId="205" priority="2" operator="equal">
      <formula>0</formula>
    </cfRule>
  </conditionalFormatting>
  <conditionalFormatting sqref="Q50:Q51">
    <cfRule type="cellIs" dxfId="204"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B1" sqref="B1:I1"/>
    </sheetView>
  </sheetViews>
  <sheetFormatPr defaultColWidth="9.08203125" defaultRowHeight="15.5"/>
  <cols>
    <col min="1" max="1" width="1.58203125" style="194" customWidth="1"/>
    <col min="2" max="2" width="14" style="194" customWidth="1"/>
    <col min="3" max="3" width="22.08203125" style="194" customWidth="1"/>
    <col min="4" max="4" width="6.25" style="194" bestFit="1" customWidth="1"/>
    <col min="5" max="5" width="5.75" style="194" bestFit="1" customWidth="1"/>
    <col min="6" max="6" width="10.75" style="194" bestFit="1" customWidth="1"/>
    <col min="7" max="7" width="20.75" style="194" bestFit="1" customWidth="1"/>
    <col min="8" max="8" width="10.75" style="194" bestFit="1" customWidth="1"/>
    <col min="9" max="9" width="15" style="194" customWidth="1"/>
    <col min="10" max="10" width="25.75" style="103" bestFit="1" customWidth="1"/>
    <col min="11" max="11" width="1.58203125" style="194" customWidth="1"/>
    <col min="12" max="12" width="17.25" style="194" bestFit="1" customWidth="1"/>
    <col min="13" max="13" width="1.58203125" style="194" customWidth="1"/>
    <col min="14" max="14" width="31.25" style="194" bestFit="1" customWidth="1"/>
    <col min="15" max="15" width="1.58203125" style="194" customWidth="1"/>
    <col min="16" max="16" width="1.58203125" style="221" customWidth="1"/>
    <col min="17" max="17" width="25.08203125" style="221" customWidth="1"/>
    <col min="18" max="18" width="1.58203125" style="260" customWidth="1"/>
    <col min="19" max="21" width="8.08203125" style="260" hidden="1" customWidth="1"/>
    <col min="22" max="22" width="1.58203125" style="260" hidden="1" customWidth="1"/>
    <col min="23" max="23" width="1.58203125" style="194" customWidth="1"/>
    <col min="24" max="25" width="23.75" style="194" customWidth="1"/>
    <col min="26" max="26" width="14.75" style="194" bestFit="1" customWidth="1"/>
    <col min="27" max="27" width="15.75" style="194" customWidth="1"/>
    <col min="28" max="28" width="15.75" style="194" bestFit="1" customWidth="1"/>
    <col min="29" max="29" width="18.75" style="194" bestFit="1" customWidth="1"/>
    <col min="30" max="30" width="25.75" style="194" bestFit="1" customWidth="1"/>
    <col min="31" max="31" width="23.75" style="194" customWidth="1"/>
    <col min="32" max="16384" width="9.08203125" style="194"/>
  </cols>
  <sheetData>
    <row r="1" spans="2:30" s="256" customFormat="1" ht="22.5">
      <c r="B1" s="2749" t="s">
        <v>7633</v>
      </c>
      <c r="C1" s="2749"/>
      <c r="D1" s="2749"/>
      <c r="E1" s="2749"/>
      <c r="F1" s="2749"/>
      <c r="G1" s="2749"/>
      <c r="H1" s="2749"/>
      <c r="I1" s="2749"/>
      <c r="J1" s="336"/>
      <c r="P1" s="337"/>
      <c r="Q1" s="264"/>
      <c r="R1" s="358"/>
      <c r="S1" s="260"/>
      <c r="T1" s="260"/>
      <c r="U1" s="260"/>
      <c r="V1" s="358"/>
      <c r="X1" s="2749" t="s">
        <v>7214</v>
      </c>
      <c r="Y1" s="2749"/>
      <c r="Z1" s="2749"/>
      <c r="AA1" s="2749"/>
      <c r="AB1" s="2749"/>
      <c r="AC1" s="2749"/>
      <c r="AD1" s="336"/>
    </row>
    <row r="2" spans="2:30" s="256" customFormat="1" ht="22.5">
      <c r="B2" s="2749" t="str">
        <f>Validation!B4</f>
        <v>Bazalgette Tunnel Ltd (Tideway)</v>
      </c>
      <c r="C2" s="2749"/>
      <c r="D2" s="2749"/>
      <c r="E2" s="2749"/>
      <c r="F2" s="2749"/>
      <c r="G2" s="2749"/>
      <c r="H2" s="2749"/>
      <c r="I2" s="2749"/>
      <c r="J2" s="336"/>
      <c r="P2" s="337"/>
      <c r="Q2" s="264"/>
      <c r="R2" s="358"/>
      <c r="S2" s="260"/>
      <c r="T2" s="260"/>
      <c r="U2" s="260"/>
      <c r="V2" s="358"/>
      <c r="X2" s="2749"/>
      <c r="Y2" s="2749"/>
      <c r="Z2" s="2749"/>
      <c r="AA2" s="2749"/>
      <c r="AB2" s="2749"/>
      <c r="AC2" s="2749"/>
      <c r="AD2" s="336"/>
    </row>
    <row r="3" spans="2:30" s="256" customFormat="1" ht="19">
      <c r="B3" s="2750" t="s">
        <v>7634</v>
      </c>
      <c r="C3" s="2751"/>
      <c r="D3" s="2751"/>
      <c r="E3" s="2751"/>
      <c r="F3" s="2751"/>
      <c r="G3" s="2751"/>
      <c r="H3" s="2751"/>
      <c r="I3" s="2751"/>
      <c r="J3" s="2751"/>
      <c r="K3" s="2751"/>
      <c r="L3" s="2751"/>
      <c r="M3" s="2751"/>
      <c r="N3" s="2751"/>
      <c r="P3" s="339"/>
      <c r="Q3" s="262" t="s">
        <v>7216</v>
      </c>
      <c r="R3" s="358"/>
      <c r="S3" s="260"/>
      <c r="T3" s="260"/>
      <c r="U3" s="260"/>
      <c r="V3" s="358"/>
      <c r="X3" s="2752" t="s">
        <v>7634</v>
      </c>
      <c r="Y3" s="2753"/>
      <c r="Z3" s="2753"/>
      <c r="AA3" s="2753"/>
      <c r="AB3" s="2753"/>
      <c r="AC3" s="2753"/>
      <c r="AD3" s="2754"/>
    </row>
    <row r="4" spans="2:30" ht="16" thickBot="1">
      <c r="B4" s="263"/>
      <c r="C4" s="263"/>
      <c r="D4" s="263"/>
      <c r="E4" s="263"/>
      <c r="F4" s="2798"/>
      <c r="G4" s="2798"/>
      <c r="H4" s="2798"/>
      <c r="I4" s="2798"/>
      <c r="J4" s="341"/>
      <c r="L4" s="221"/>
      <c r="P4" s="342"/>
      <c r="Q4" s="264"/>
      <c r="R4" s="358"/>
      <c r="S4" s="2756" t="s">
        <v>7217</v>
      </c>
      <c r="T4" s="2756"/>
      <c r="U4" s="2756"/>
      <c r="V4" s="358"/>
      <c r="X4" s="263"/>
      <c r="Y4" s="263"/>
      <c r="Z4" s="2798"/>
      <c r="AA4" s="2798"/>
      <c r="AB4" s="2798"/>
      <c r="AC4" s="2798"/>
      <c r="AD4" s="341"/>
    </row>
    <row r="5" spans="2:30" ht="16" thickTop="1">
      <c r="B5" s="2757" t="s">
        <v>7218</v>
      </c>
      <c r="C5" s="2758"/>
      <c r="D5" s="2758" t="s">
        <v>7219</v>
      </c>
      <c r="E5" s="2758" t="s">
        <v>672</v>
      </c>
      <c r="F5" s="2761" t="s">
        <v>7220</v>
      </c>
      <c r="G5" s="2761" t="s">
        <v>7221</v>
      </c>
      <c r="H5" s="2761"/>
      <c r="I5" s="2761"/>
      <c r="J5" s="2763" t="s">
        <v>7222</v>
      </c>
      <c r="L5" s="2765" t="s">
        <v>7223</v>
      </c>
      <c r="N5" s="2765" t="s">
        <v>7224</v>
      </c>
      <c r="P5" s="342"/>
      <c r="Q5" s="264"/>
      <c r="R5" s="358"/>
      <c r="S5" s="266" t="s">
        <v>7225</v>
      </c>
      <c r="T5" s="267"/>
      <c r="U5" s="267"/>
      <c r="V5" s="358"/>
      <c r="X5" s="2757" t="s">
        <v>7218</v>
      </c>
      <c r="Y5" s="2758"/>
      <c r="Z5" s="2761" t="s">
        <v>7220</v>
      </c>
      <c r="AA5" s="2761" t="s">
        <v>7221</v>
      </c>
      <c r="AB5" s="2761"/>
      <c r="AC5" s="2761"/>
      <c r="AD5" s="2763" t="s">
        <v>7222</v>
      </c>
    </row>
    <row r="6" spans="2:30" ht="62.5" thickBot="1">
      <c r="B6" s="2759"/>
      <c r="C6" s="2760"/>
      <c r="D6" s="2760"/>
      <c r="E6" s="2760"/>
      <c r="F6" s="2762"/>
      <c r="G6" s="268" t="s">
        <v>7226</v>
      </c>
      <c r="H6" s="268" t="s">
        <v>7227</v>
      </c>
      <c r="I6" s="268" t="s">
        <v>7228</v>
      </c>
      <c r="J6" s="2764"/>
      <c r="L6" s="2766"/>
      <c r="N6" s="2766"/>
      <c r="P6" s="342"/>
      <c r="Q6" s="264"/>
      <c r="R6" s="358"/>
      <c r="S6" s="221"/>
      <c r="T6" s="221"/>
      <c r="U6" s="221"/>
      <c r="V6" s="358"/>
      <c r="X6" s="2759"/>
      <c r="Y6" s="2760"/>
      <c r="Z6" s="2762"/>
      <c r="AA6" s="268" t="s">
        <v>7226</v>
      </c>
      <c r="AB6" s="268" t="s">
        <v>7227</v>
      </c>
      <c r="AC6" s="268" t="s">
        <v>7228</v>
      </c>
      <c r="AD6" s="2764"/>
    </row>
    <row r="7" spans="2:30" ht="16.5" thickTop="1" thickBot="1">
      <c r="B7" s="344"/>
      <c r="C7" s="345"/>
      <c r="D7" s="345"/>
      <c r="E7" s="345"/>
      <c r="F7" s="80"/>
      <c r="G7" s="80"/>
      <c r="H7" s="80"/>
      <c r="I7" s="80"/>
      <c r="J7" s="346"/>
      <c r="P7" s="342"/>
      <c r="Q7" s="264"/>
      <c r="R7" s="358"/>
      <c r="S7" s="264"/>
      <c r="T7" s="264"/>
      <c r="U7" s="264"/>
      <c r="V7" s="358"/>
      <c r="X7" s="344"/>
      <c r="Y7" s="345"/>
      <c r="Z7" s="80"/>
      <c r="AA7" s="80"/>
      <c r="AB7" s="80"/>
      <c r="AC7" s="80"/>
      <c r="AD7" s="346"/>
    </row>
    <row r="8" spans="2:30" ht="16.5" thickTop="1" thickBot="1">
      <c r="B8" s="2781" t="s">
        <v>7635</v>
      </c>
      <c r="C8" s="2782"/>
      <c r="D8" s="359"/>
      <c r="E8" s="359"/>
      <c r="F8" s="80"/>
      <c r="G8" s="80"/>
      <c r="H8" s="80"/>
      <c r="I8" s="80"/>
      <c r="J8" s="346"/>
      <c r="P8" s="342"/>
      <c r="Q8" s="264"/>
      <c r="R8" s="358"/>
      <c r="S8" s="221"/>
      <c r="T8" s="221"/>
      <c r="U8" s="221"/>
      <c r="V8" s="358"/>
      <c r="X8" s="2781" t="s">
        <v>7635</v>
      </c>
      <c r="Y8" s="2782"/>
      <c r="Z8" s="80"/>
      <c r="AA8" s="80"/>
      <c r="AB8" s="80"/>
      <c r="AC8" s="80"/>
      <c r="AD8" s="346"/>
    </row>
    <row r="9" spans="2:30" ht="16" thickTop="1">
      <c r="B9" s="2803" t="s">
        <v>7250</v>
      </c>
      <c r="C9" s="2804"/>
      <c r="D9" s="274" t="s">
        <v>683</v>
      </c>
      <c r="E9" s="274">
        <v>3</v>
      </c>
      <c r="F9" s="1949">
        <f>IFERROR('1A'!F11,0)</f>
        <v>0</v>
      </c>
      <c r="G9" s="1949">
        <f>IFERROR('1A'!G11,0)</f>
        <v>0</v>
      </c>
      <c r="H9" s="1949">
        <f>IFERROR('1A'!H11,0)</f>
        <v>0</v>
      </c>
      <c r="I9" s="1930">
        <f>IFERROR(G9-H9,0)</f>
        <v>0</v>
      </c>
      <c r="J9" s="1950">
        <f t="shared" ref="J9:J20" si="0">IFERROR(F9+I9,0)</f>
        <v>0</v>
      </c>
      <c r="L9" s="278" t="s">
        <v>7636</v>
      </c>
      <c r="N9" s="280"/>
      <c r="P9" s="360"/>
      <c r="Q9" s="264"/>
      <c r="R9" s="358"/>
      <c r="S9" s="267"/>
      <c r="T9" s="267"/>
      <c r="U9" s="267"/>
      <c r="V9" s="358"/>
      <c r="X9" s="2803" t="s">
        <v>7250</v>
      </c>
      <c r="Y9" s="2804"/>
      <c r="Z9" s="347" t="s">
        <v>7252</v>
      </c>
      <c r="AA9" s="347" t="s">
        <v>7253</v>
      </c>
      <c r="AB9" s="347" t="s">
        <v>7254</v>
      </c>
      <c r="AC9" s="276" t="s">
        <v>7255</v>
      </c>
      <c r="AD9" s="348" t="s">
        <v>7256</v>
      </c>
    </row>
    <row r="10" spans="2:30">
      <c r="B10" s="2791" t="s">
        <v>7257</v>
      </c>
      <c r="C10" s="2792"/>
      <c r="D10" s="322" t="s">
        <v>683</v>
      </c>
      <c r="E10" s="322">
        <v>3</v>
      </c>
      <c r="F10" s="284">
        <v>0</v>
      </c>
      <c r="G10" s="284">
        <v>0</v>
      </c>
      <c r="H10" s="284">
        <v>0</v>
      </c>
      <c r="I10" s="1934">
        <f t="shared" ref="I10:I20" si="1">IFERROR(G10-H10,0)</f>
        <v>0</v>
      </c>
      <c r="J10" s="1933">
        <f t="shared" si="0"/>
        <v>0</v>
      </c>
      <c r="L10" s="287" t="s">
        <v>7637</v>
      </c>
      <c r="N10" s="288"/>
      <c r="P10" s="360"/>
      <c r="Q10" s="264"/>
      <c r="R10" s="358"/>
      <c r="S10" s="267"/>
      <c r="T10" s="267"/>
      <c r="U10" s="267"/>
      <c r="V10" s="358"/>
      <c r="X10" s="2791" t="s">
        <v>7257</v>
      </c>
      <c r="Y10" s="2792"/>
      <c r="Z10" s="737" t="s">
        <v>7638</v>
      </c>
      <c r="AA10" s="737" t="s">
        <v>7639</v>
      </c>
      <c r="AB10" s="737" t="s">
        <v>7640</v>
      </c>
      <c r="AC10" s="285" t="s">
        <v>7641</v>
      </c>
      <c r="AD10" s="310" t="s">
        <v>7642</v>
      </c>
    </row>
    <row r="11" spans="2:30">
      <c r="B11" s="2771" t="s">
        <v>7643</v>
      </c>
      <c r="C11" s="2772"/>
      <c r="D11" s="289" t="s">
        <v>683</v>
      </c>
      <c r="E11" s="289">
        <v>3</v>
      </c>
      <c r="F11" s="284">
        <v>0</v>
      </c>
      <c r="G11" s="284">
        <v>0</v>
      </c>
      <c r="H11" s="284">
        <v>0</v>
      </c>
      <c r="I11" s="1934">
        <f t="shared" si="1"/>
        <v>0</v>
      </c>
      <c r="J11" s="1933">
        <f t="shared" si="0"/>
        <v>0</v>
      </c>
      <c r="L11" s="287" t="s">
        <v>7644</v>
      </c>
      <c r="N11" s="288"/>
      <c r="P11" s="360"/>
      <c r="Q11" s="281">
        <f t="shared" ref="Q11:Q19" si="2">IF( SUM( S11:U11 ) = 0, 0, $S$5 )</f>
        <v>0</v>
      </c>
      <c r="R11" s="358"/>
      <c r="S11" s="282">
        <f t="shared" ref="S11" si="3" xml:space="preserve"> IF( ISNUMBER( F11 ), 0, 1 )</f>
        <v>0</v>
      </c>
      <c r="T11" s="282">
        <f t="shared" ref="T11:T16" si="4" xml:space="preserve"> IF( ISNUMBER( G11 ), 0, 1 )</f>
        <v>0</v>
      </c>
      <c r="U11" s="282">
        <f t="shared" ref="U11:U16" si="5" xml:space="preserve"> IF( ISNUMBER( H11 ), 0, 1 )</f>
        <v>0</v>
      </c>
      <c r="V11" s="358"/>
      <c r="X11" s="2771" t="s">
        <v>7643</v>
      </c>
      <c r="Y11" s="2772"/>
      <c r="Z11" s="284" t="s">
        <v>7645</v>
      </c>
      <c r="AA11" s="284" t="s">
        <v>7646</v>
      </c>
      <c r="AB11" s="284" t="s">
        <v>7647</v>
      </c>
      <c r="AC11" s="285" t="s">
        <v>7648</v>
      </c>
      <c r="AD11" s="310" t="s">
        <v>7649</v>
      </c>
    </row>
    <row r="12" spans="2:30">
      <c r="B12" s="2767" t="s">
        <v>7650</v>
      </c>
      <c r="C12" s="2768"/>
      <c r="D12" s="283" t="s">
        <v>683</v>
      </c>
      <c r="E12" s="283">
        <v>3</v>
      </c>
      <c r="F12" s="284">
        <v>0</v>
      </c>
      <c r="G12" s="284">
        <v>0</v>
      </c>
      <c r="H12" s="284">
        <v>0</v>
      </c>
      <c r="I12" s="1934">
        <f t="shared" si="1"/>
        <v>0</v>
      </c>
      <c r="J12" s="1933">
        <f t="shared" si="0"/>
        <v>0</v>
      </c>
      <c r="L12" s="287" t="s">
        <v>7651</v>
      </c>
      <c r="N12" s="288"/>
      <c r="P12" s="360"/>
      <c r="Q12" s="281">
        <f t="shared" si="2"/>
        <v>0</v>
      </c>
      <c r="R12" s="358"/>
      <c r="S12" s="282">
        <f t="shared" ref="S12:S16" si="6" xml:space="preserve"> IF( ISNUMBER( F12 ), 0, 1 )</f>
        <v>0</v>
      </c>
      <c r="T12" s="282">
        <f t="shared" si="4"/>
        <v>0</v>
      </c>
      <c r="U12" s="282">
        <f t="shared" si="5"/>
        <v>0</v>
      </c>
      <c r="V12" s="358"/>
      <c r="X12" s="2767" t="s">
        <v>7652</v>
      </c>
      <c r="Y12" s="2768"/>
      <c r="Z12" s="284" t="s">
        <v>7653</v>
      </c>
      <c r="AA12" s="284" t="s">
        <v>7654</v>
      </c>
      <c r="AB12" s="284" t="s">
        <v>7655</v>
      </c>
      <c r="AC12" s="285" t="s">
        <v>7656</v>
      </c>
      <c r="AD12" s="310" t="s">
        <v>7657</v>
      </c>
    </row>
    <row r="13" spans="2:30">
      <c r="B13" s="2807" t="s">
        <v>7658</v>
      </c>
      <c r="C13" s="2808"/>
      <c r="D13" s="283" t="s">
        <v>683</v>
      </c>
      <c r="E13" s="283">
        <v>3</v>
      </c>
      <c r="F13" s="284">
        <v>35.344999999999999</v>
      </c>
      <c r="G13" s="284">
        <v>0</v>
      </c>
      <c r="H13" s="284">
        <v>0</v>
      </c>
      <c r="I13" s="1934">
        <f t="shared" si="1"/>
        <v>0</v>
      </c>
      <c r="J13" s="1933">
        <f t="shared" si="0"/>
        <v>35.344999999999999</v>
      </c>
      <c r="L13" s="287" t="s">
        <v>7659</v>
      </c>
      <c r="N13" s="288"/>
      <c r="P13" s="360"/>
      <c r="Q13" s="281">
        <f t="shared" si="2"/>
        <v>0</v>
      </c>
      <c r="R13" s="358"/>
      <c r="S13" s="282">
        <f t="shared" si="6"/>
        <v>0</v>
      </c>
      <c r="T13" s="282">
        <f t="shared" si="4"/>
        <v>0</v>
      </c>
      <c r="U13" s="282">
        <f t="shared" si="5"/>
        <v>0</v>
      </c>
      <c r="V13" s="358"/>
      <c r="X13" s="2807" t="s">
        <v>7658</v>
      </c>
      <c r="Y13" s="2808"/>
      <c r="Z13" s="284" t="s">
        <v>7660</v>
      </c>
      <c r="AA13" s="284" t="s">
        <v>7661</v>
      </c>
      <c r="AB13" s="284" t="s">
        <v>7662</v>
      </c>
      <c r="AC13" s="285" t="s">
        <v>7663</v>
      </c>
      <c r="AD13" s="310" t="s">
        <v>7664</v>
      </c>
    </row>
    <row r="14" spans="2:30">
      <c r="B14" s="2791" t="s">
        <v>7665</v>
      </c>
      <c r="C14" s="2792"/>
      <c r="D14" s="322" t="s">
        <v>683</v>
      </c>
      <c r="E14" s="322">
        <v>3</v>
      </c>
      <c r="F14" s="284">
        <v>0</v>
      </c>
      <c r="G14" s="284">
        <v>0</v>
      </c>
      <c r="H14" s="284">
        <v>0</v>
      </c>
      <c r="I14" s="1934">
        <f t="shared" si="1"/>
        <v>0</v>
      </c>
      <c r="J14" s="1933">
        <f t="shared" si="0"/>
        <v>0</v>
      </c>
      <c r="L14" s="287" t="s">
        <v>7666</v>
      </c>
      <c r="N14" s="288"/>
      <c r="P14" s="360"/>
      <c r="Q14" s="281">
        <f t="shared" si="2"/>
        <v>0</v>
      </c>
      <c r="R14" s="358"/>
      <c r="S14" s="282">
        <f t="shared" si="6"/>
        <v>0</v>
      </c>
      <c r="T14" s="282">
        <f t="shared" si="4"/>
        <v>0</v>
      </c>
      <c r="U14" s="282">
        <f t="shared" si="5"/>
        <v>0</v>
      </c>
      <c r="V14" s="358"/>
      <c r="X14" s="2791" t="s">
        <v>7665</v>
      </c>
      <c r="Y14" s="2792"/>
      <c r="Z14" s="284" t="s">
        <v>7667</v>
      </c>
      <c r="AA14" s="284" t="s">
        <v>7668</v>
      </c>
      <c r="AB14" s="284" t="s">
        <v>7669</v>
      </c>
      <c r="AC14" s="285" t="s">
        <v>7670</v>
      </c>
      <c r="AD14" s="310" t="s">
        <v>7671</v>
      </c>
    </row>
    <row r="15" spans="2:30">
      <c r="B15" s="2771" t="s">
        <v>7672</v>
      </c>
      <c r="C15" s="2772"/>
      <c r="D15" s="289" t="s">
        <v>683</v>
      </c>
      <c r="E15" s="289">
        <v>3</v>
      </c>
      <c r="F15" s="284">
        <v>0</v>
      </c>
      <c r="G15" s="284">
        <v>0</v>
      </c>
      <c r="H15" s="284">
        <v>0</v>
      </c>
      <c r="I15" s="1934">
        <f t="shared" si="1"/>
        <v>0</v>
      </c>
      <c r="J15" s="1933">
        <f t="shared" si="0"/>
        <v>0</v>
      </c>
      <c r="L15" s="287" t="s">
        <v>7673</v>
      </c>
      <c r="N15" s="288"/>
      <c r="P15" s="360"/>
      <c r="Q15" s="281">
        <f t="shared" si="2"/>
        <v>0</v>
      </c>
      <c r="R15" s="358"/>
      <c r="S15" s="282">
        <f t="shared" si="6"/>
        <v>0</v>
      </c>
      <c r="T15" s="282">
        <f t="shared" si="4"/>
        <v>0</v>
      </c>
      <c r="U15" s="282">
        <f t="shared" si="5"/>
        <v>0</v>
      </c>
      <c r="V15" s="358"/>
      <c r="X15" s="2771" t="s">
        <v>7672</v>
      </c>
      <c r="Y15" s="2772"/>
      <c r="Z15" s="284" t="s">
        <v>7674</v>
      </c>
      <c r="AA15" s="284" t="s">
        <v>7675</v>
      </c>
      <c r="AB15" s="284" t="s">
        <v>7676</v>
      </c>
      <c r="AC15" s="285" t="s">
        <v>7677</v>
      </c>
      <c r="AD15" s="310" t="s">
        <v>7678</v>
      </c>
    </row>
    <row r="16" spans="2:30">
      <c r="B16" s="2807" t="s">
        <v>7679</v>
      </c>
      <c r="C16" s="2808"/>
      <c r="D16" s="283" t="s">
        <v>683</v>
      </c>
      <c r="E16" s="283">
        <v>3</v>
      </c>
      <c r="F16" s="284">
        <v>0</v>
      </c>
      <c r="G16" s="284">
        <v>0</v>
      </c>
      <c r="H16" s="284">
        <v>0</v>
      </c>
      <c r="I16" s="1934">
        <f t="shared" si="1"/>
        <v>0</v>
      </c>
      <c r="J16" s="1933">
        <f t="shared" si="0"/>
        <v>0</v>
      </c>
      <c r="L16" s="287" t="s">
        <v>7680</v>
      </c>
      <c r="N16" s="288"/>
      <c r="P16" s="360"/>
      <c r="Q16" s="281">
        <f t="shared" si="2"/>
        <v>0</v>
      </c>
      <c r="R16" s="358"/>
      <c r="S16" s="282">
        <f t="shared" si="6"/>
        <v>0</v>
      </c>
      <c r="T16" s="282">
        <f t="shared" si="4"/>
        <v>0</v>
      </c>
      <c r="U16" s="282">
        <f t="shared" si="5"/>
        <v>0</v>
      </c>
      <c r="V16" s="358"/>
      <c r="X16" s="2807" t="s">
        <v>7679</v>
      </c>
      <c r="Y16" s="2808"/>
      <c r="Z16" s="284" t="s">
        <v>7681</v>
      </c>
      <c r="AA16" s="284" t="s">
        <v>7682</v>
      </c>
      <c r="AB16" s="284" t="s">
        <v>7683</v>
      </c>
      <c r="AC16" s="285" t="s">
        <v>7684</v>
      </c>
      <c r="AD16" s="310" t="s">
        <v>7685</v>
      </c>
    </row>
    <row r="17" spans="2:30">
      <c r="B17" s="2791" t="s">
        <v>7686</v>
      </c>
      <c r="C17" s="2792"/>
      <c r="D17" s="322" t="s">
        <v>683</v>
      </c>
      <c r="E17" s="322">
        <v>3</v>
      </c>
      <c r="F17" s="1934">
        <f>IFERROR(SUM(F9:F16),0)</f>
        <v>35.344999999999999</v>
      </c>
      <c r="G17" s="1934">
        <f>IFERROR(SUM(G9:G16),0)</f>
        <v>0</v>
      </c>
      <c r="H17" s="1934">
        <f>IFERROR(SUM(H9:H16),0)</f>
        <v>0</v>
      </c>
      <c r="I17" s="1934">
        <f t="shared" si="1"/>
        <v>0</v>
      </c>
      <c r="J17" s="1933">
        <f t="shared" si="0"/>
        <v>35.344999999999999</v>
      </c>
      <c r="L17" s="287" t="s">
        <v>7687</v>
      </c>
      <c r="N17" s="288"/>
      <c r="P17" s="360"/>
      <c r="Q17" s="264"/>
      <c r="R17" s="358"/>
      <c r="S17" s="267"/>
      <c r="T17" s="267"/>
      <c r="U17" s="267"/>
      <c r="V17" s="358"/>
      <c r="X17" s="2791" t="s">
        <v>7686</v>
      </c>
      <c r="Y17" s="2792"/>
      <c r="Z17" s="285" t="s">
        <v>7688</v>
      </c>
      <c r="AA17" s="285" t="s">
        <v>7689</v>
      </c>
      <c r="AB17" s="285" t="s">
        <v>7690</v>
      </c>
      <c r="AC17" s="285" t="s">
        <v>7691</v>
      </c>
      <c r="AD17" s="310" t="s">
        <v>7692</v>
      </c>
    </row>
    <row r="18" spans="2:30">
      <c r="B18" s="2815" t="s">
        <v>7693</v>
      </c>
      <c r="C18" s="2816"/>
      <c r="D18" s="289" t="s">
        <v>683</v>
      </c>
      <c r="E18" s="289">
        <v>3</v>
      </c>
      <c r="F18" s="284">
        <v>0</v>
      </c>
      <c r="G18" s="284">
        <v>-36.151000000000003</v>
      </c>
      <c r="H18" s="284">
        <v>0</v>
      </c>
      <c r="I18" s="1934">
        <f t="shared" si="1"/>
        <v>-36.151000000000003</v>
      </c>
      <c r="J18" s="1933">
        <f t="shared" si="0"/>
        <v>-36.151000000000003</v>
      </c>
      <c r="L18" s="287" t="s">
        <v>7694</v>
      </c>
      <c r="N18" s="288"/>
      <c r="P18" s="360"/>
      <c r="Q18" s="281">
        <f t="shared" si="2"/>
        <v>0</v>
      </c>
      <c r="R18" s="358"/>
      <c r="S18" s="282">
        <f t="shared" ref="S18:S19" si="7" xml:space="preserve"> IF( ISNUMBER( F18 ), 0, 1 )</f>
        <v>0</v>
      </c>
      <c r="T18" s="282">
        <f t="shared" ref="T18:T19" si="8" xml:space="preserve"> IF( ISNUMBER( G18 ), 0, 1 )</f>
        <v>0</v>
      </c>
      <c r="U18" s="282">
        <f t="shared" ref="U18:U19" si="9" xml:space="preserve"> IF( ISNUMBER( H18 ), 0, 1 )</f>
        <v>0</v>
      </c>
      <c r="V18" s="358"/>
      <c r="X18" s="2815" t="s">
        <v>7693</v>
      </c>
      <c r="Y18" s="2816"/>
      <c r="Z18" s="284" t="s">
        <v>7695</v>
      </c>
      <c r="AA18" s="284" t="s">
        <v>7696</v>
      </c>
      <c r="AB18" s="284" t="s">
        <v>7697</v>
      </c>
      <c r="AC18" s="285" t="s">
        <v>7698</v>
      </c>
      <c r="AD18" s="310" t="s">
        <v>7699</v>
      </c>
    </row>
    <row r="19" spans="2:30">
      <c r="B19" s="2773" t="s">
        <v>7700</v>
      </c>
      <c r="C19" s="2774"/>
      <c r="D19" s="290" t="s">
        <v>683</v>
      </c>
      <c r="E19" s="290">
        <v>3</v>
      </c>
      <c r="F19" s="284">
        <v>0</v>
      </c>
      <c r="G19" s="284">
        <v>0</v>
      </c>
      <c r="H19" s="284">
        <v>0</v>
      </c>
      <c r="I19" s="1934">
        <f t="shared" si="1"/>
        <v>0</v>
      </c>
      <c r="J19" s="1933">
        <f t="shared" si="0"/>
        <v>0</v>
      </c>
      <c r="L19" s="287" t="s">
        <v>7701</v>
      </c>
      <c r="N19" s="288"/>
      <c r="P19" s="360"/>
      <c r="Q19" s="281">
        <f t="shared" si="2"/>
        <v>0</v>
      </c>
      <c r="R19" s="358"/>
      <c r="S19" s="282">
        <f t="shared" si="7"/>
        <v>0</v>
      </c>
      <c r="T19" s="282">
        <f t="shared" si="8"/>
        <v>0</v>
      </c>
      <c r="U19" s="282">
        <f t="shared" si="9"/>
        <v>0</v>
      </c>
      <c r="V19" s="358"/>
      <c r="X19" s="2773" t="s">
        <v>7700</v>
      </c>
      <c r="Y19" s="2774"/>
      <c r="Z19" s="284" t="s">
        <v>7702</v>
      </c>
      <c r="AA19" s="284" t="s">
        <v>7703</v>
      </c>
      <c r="AB19" s="284" t="s">
        <v>7704</v>
      </c>
      <c r="AC19" s="285" t="s">
        <v>7705</v>
      </c>
      <c r="AD19" s="310" t="s">
        <v>7706</v>
      </c>
    </row>
    <row r="20" spans="2:30" ht="16" thickBot="1">
      <c r="B20" s="2817" t="s">
        <v>7707</v>
      </c>
      <c r="C20" s="2818"/>
      <c r="D20" s="379" t="s">
        <v>683</v>
      </c>
      <c r="E20" s="379">
        <v>3</v>
      </c>
      <c r="F20" s="1936">
        <f>IFERROR(SUM(F17:F19),0)</f>
        <v>35.344999999999999</v>
      </c>
      <c r="G20" s="1936">
        <f>IFERROR(SUM(G17:G19),0)</f>
        <v>-36.151000000000003</v>
      </c>
      <c r="H20" s="1936">
        <f>IFERROR(SUM(H17:H19),0)</f>
        <v>0</v>
      </c>
      <c r="I20" s="1936">
        <f t="shared" si="1"/>
        <v>-36.151000000000003</v>
      </c>
      <c r="J20" s="1929">
        <f t="shared" si="0"/>
        <v>-0.80600000000000449</v>
      </c>
      <c r="L20" s="353" t="s">
        <v>7708</v>
      </c>
      <c r="N20" s="299"/>
      <c r="P20" s="360"/>
      <c r="Q20" s="264"/>
      <c r="R20" s="358"/>
      <c r="S20" s="267"/>
      <c r="T20" s="267"/>
      <c r="U20" s="267"/>
      <c r="V20" s="358"/>
      <c r="X20" s="2817" t="s">
        <v>7707</v>
      </c>
      <c r="Y20" s="2818"/>
      <c r="Z20" s="295" t="s">
        <v>7709</v>
      </c>
      <c r="AA20" s="295" t="s">
        <v>7710</v>
      </c>
      <c r="AB20" s="295" t="s">
        <v>7711</v>
      </c>
      <c r="AC20" s="295" t="s">
        <v>7712</v>
      </c>
      <c r="AD20" s="312" t="s">
        <v>7713</v>
      </c>
    </row>
    <row r="21" spans="2:30" ht="16.5" thickTop="1" thickBot="1">
      <c r="B21" s="354"/>
      <c r="C21" s="355"/>
      <c r="D21" s="355"/>
      <c r="E21" s="355"/>
      <c r="F21" s="1951"/>
      <c r="G21" s="1951"/>
      <c r="H21" s="1951"/>
      <c r="I21" s="1951"/>
      <c r="J21" s="1952"/>
      <c r="P21" s="360"/>
      <c r="Q21" s="264"/>
      <c r="R21" s="358"/>
      <c r="S21" s="267"/>
      <c r="T21" s="267"/>
      <c r="U21" s="267"/>
      <c r="V21" s="358"/>
      <c r="X21" s="354"/>
      <c r="Y21" s="355"/>
      <c r="Z21" s="363"/>
      <c r="AA21" s="363"/>
      <c r="AB21" s="363"/>
      <c r="AC21" s="363"/>
      <c r="AD21" s="364"/>
    </row>
    <row r="22" spans="2:30" ht="16.5" thickTop="1" thickBot="1">
      <c r="B22" s="2781" t="s">
        <v>7714</v>
      </c>
      <c r="C22" s="2782"/>
      <c r="D22" s="359"/>
      <c r="E22" s="359"/>
      <c r="F22" s="1951"/>
      <c r="G22" s="1951"/>
      <c r="H22" s="1951"/>
      <c r="I22" s="1951"/>
      <c r="J22" s="1952"/>
      <c r="P22" s="360"/>
      <c r="Q22" s="264"/>
      <c r="R22" s="358"/>
      <c r="S22" s="267"/>
      <c r="T22" s="267"/>
      <c r="U22" s="267"/>
      <c r="V22" s="358"/>
      <c r="X22" s="2781" t="s">
        <v>7714</v>
      </c>
      <c r="Y22" s="2782"/>
      <c r="Z22" s="363"/>
      <c r="AA22" s="363"/>
      <c r="AB22" s="363"/>
      <c r="AC22" s="363"/>
      <c r="AD22" s="364"/>
    </row>
    <row r="23" spans="2:30" ht="16" thickTop="1">
      <c r="B23" s="2803" t="s">
        <v>7715</v>
      </c>
      <c r="C23" s="2804"/>
      <c r="D23" s="274" t="s">
        <v>683</v>
      </c>
      <c r="E23" s="274">
        <v>3</v>
      </c>
      <c r="F23" s="275">
        <v>-507.70400000000001</v>
      </c>
      <c r="G23" s="275">
        <v>36.151000000000003</v>
      </c>
      <c r="H23" s="275">
        <v>0</v>
      </c>
      <c r="I23" s="1930">
        <f t="shared" ref="I23:I27" si="10">IFERROR(G23-H23,0)</f>
        <v>36.151000000000003</v>
      </c>
      <c r="J23" s="1950">
        <f>IFERROR(F23+I23,0)</f>
        <v>-471.553</v>
      </c>
      <c r="L23" s="278" t="s">
        <v>7716</v>
      </c>
      <c r="N23" s="280"/>
      <c r="P23" s="360"/>
      <c r="Q23" s="281">
        <f t="shared" ref="Q23:Q26" si="11">IF( SUM( S23:U23 ) = 0, 0, $S$5 )</f>
        <v>0</v>
      </c>
      <c r="R23" s="367"/>
      <c r="S23" s="282">
        <f t="shared" ref="S23:S26" si="12" xml:space="preserve"> IF( ISNUMBER( F23 ), 0, 1 )</f>
        <v>0</v>
      </c>
      <c r="T23" s="282">
        <f t="shared" ref="T23:T26" si="13" xml:space="preserve"> IF( ISNUMBER( G23 ), 0, 1 )</f>
        <v>0</v>
      </c>
      <c r="U23" s="282">
        <f t="shared" ref="U23:U26" si="14" xml:space="preserve"> IF( ISNUMBER( H23 ), 0, 1 )</f>
        <v>0</v>
      </c>
      <c r="V23" s="367"/>
      <c r="X23" s="2803" t="s">
        <v>7715</v>
      </c>
      <c r="Y23" s="2804"/>
      <c r="Z23" s="275" t="s">
        <v>7717</v>
      </c>
      <c r="AA23" s="275" t="s">
        <v>7718</v>
      </c>
      <c r="AB23" s="275" t="s">
        <v>7719</v>
      </c>
      <c r="AC23" s="276" t="s">
        <v>7720</v>
      </c>
      <c r="AD23" s="348" t="s">
        <v>7721</v>
      </c>
    </row>
    <row r="24" spans="2:30">
      <c r="B24" s="2791" t="s">
        <v>7722</v>
      </c>
      <c r="C24" s="2792"/>
      <c r="D24" s="322" t="s">
        <v>683</v>
      </c>
      <c r="E24" s="322">
        <v>3</v>
      </c>
      <c r="F24" s="284">
        <v>0</v>
      </c>
      <c r="G24" s="284">
        <v>0</v>
      </c>
      <c r="H24" s="284">
        <v>0</v>
      </c>
      <c r="I24" s="1934">
        <f t="shared" si="10"/>
        <v>0</v>
      </c>
      <c r="J24" s="1933">
        <f>IFERROR(F24+I24,0)</f>
        <v>0</v>
      </c>
      <c r="L24" s="287" t="s">
        <v>7723</v>
      </c>
      <c r="N24" s="288"/>
      <c r="P24" s="360"/>
      <c r="Q24" s="281">
        <f t="shared" si="11"/>
        <v>0</v>
      </c>
      <c r="R24" s="367"/>
      <c r="S24" s="282">
        <f t="shared" si="12"/>
        <v>0</v>
      </c>
      <c r="T24" s="282">
        <f t="shared" si="13"/>
        <v>0</v>
      </c>
      <c r="U24" s="282">
        <f t="shared" si="14"/>
        <v>0</v>
      </c>
      <c r="V24" s="367"/>
      <c r="X24" s="2791" t="s">
        <v>7722</v>
      </c>
      <c r="Y24" s="2792"/>
      <c r="Z24" s="284" t="s">
        <v>7724</v>
      </c>
      <c r="AA24" s="284" t="s">
        <v>7725</v>
      </c>
      <c r="AB24" s="284" t="s">
        <v>7726</v>
      </c>
      <c r="AC24" s="285" t="s">
        <v>7727</v>
      </c>
      <c r="AD24" s="310" t="s">
        <v>7728</v>
      </c>
    </row>
    <row r="25" spans="2:30">
      <c r="B25" s="2771" t="s">
        <v>7729</v>
      </c>
      <c r="C25" s="2772"/>
      <c r="D25" s="289" t="s">
        <v>683</v>
      </c>
      <c r="E25" s="289">
        <v>3</v>
      </c>
      <c r="F25" s="284">
        <v>0</v>
      </c>
      <c r="G25" s="284">
        <v>0</v>
      </c>
      <c r="H25" s="284">
        <v>0</v>
      </c>
      <c r="I25" s="1934">
        <f t="shared" si="10"/>
        <v>0</v>
      </c>
      <c r="J25" s="1933">
        <f>IFERROR(F25+I25,0)</f>
        <v>0</v>
      </c>
      <c r="L25" s="287" t="s">
        <v>7730</v>
      </c>
      <c r="N25" s="288"/>
      <c r="P25" s="360"/>
      <c r="Q25" s="281">
        <f t="shared" si="11"/>
        <v>0</v>
      </c>
      <c r="R25" s="367"/>
      <c r="S25" s="282">
        <f t="shared" si="12"/>
        <v>0</v>
      </c>
      <c r="T25" s="282">
        <f t="shared" si="13"/>
        <v>0</v>
      </c>
      <c r="U25" s="282">
        <f t="shared" si="14"/>
        <v>0</v>
      </c>
      <c r="V25" s="367"/>
      <c r="X25" s="2771" t="s">
        <v>7729</v>
      </c>
      <c r="Y25" s="2772"/>
      <c r="Z25" s="284" t="s">
        <v>7731</v>
      </c>
      <c r="AA25" s="284" t="s">
        <v>7732</v>
      </c>
      <c r="AB25" s="284" t="s">
        <v>7733</v>
      </c>
      <c r="AC25" s="285" t="s">
        <v>7734</v>
      </c>
      <c r="AD25" s="310" t="s">
        <v>7735</v>
      </c>
    </row>
    <row r="26" spans="2:30">
      <c r="B26" s="2767" t="s">
        <v>7736</v>
      </c>
      <c r="C26" s="2768"/>
      <c r="D26" s="283" t="s">
        <v>683</v>
      </c>
      <c r="E26" s="283">
        <v>3</v>
      </c>
      <c r="F26" s="284">
        <v>-75</v>
      </c>
      <c r="G26" s="284">
        <v>0</v>
      </c>
      <c r="H26" s="284">
        <v>0</v>
      </c>
      <c r="I26" s="1934">
        <f t="shared" si="10"/>
        <v>0</v>
      </c>
      <c r="J26" s="1933">
        <f>IFERROR(F26+I26,0)</f>
        <v>-75</v>
      </c>
      <c r="L26" s="287" t="s">
        <v>7737</v>
      </c>
      <c r="N26" s="288"/>
      <c r="P26" s="360"/>
      <c r="Q26" s="281">
        <f t="shared" si="11"/>
        <v>0</v>
      </c>
      <c r="R26" s="358"/>
      <c r="S26" s="282">
        <f t="shared" si="12"/>
        <v>0</v>
      </c>
      <c r="T26" s="282">
        <f t="shared" si="13"/>
        <v>0</v>
      </c>
      <c r="U26" s="282">
        <f t="shared" si="14"/>
        <v>0</v>
      </c>
      <c r="V26" s="358"/>
      <c r="X26" s="2767" t="s">
        <v>7736</v>
      </c>
      <c r="Y26" s="2768"/>
      <c r="Z26" s="284" t="s">
        <v>7738</v>
      </c>
      <c r="AA26" s="284" t="s">
        <v>7739</v>
      </c>
      <c r="AB26" s="284" t="s">
        <v>7740</v>
      </c>
      <c r="AC26" s="285" t="s">
        <v>7741</v>
      </c>
      <c r="AD26" s="310" t="s">
        <v>7742</v>
      </c>
    </row>
    <row r="27" spans="2:30" ht="16" thickBot="1">
      <c r="B27" s="2811" t="s">
        <v>7743</v>
      </c>
      <c r="C27" s="2812"/>
      <c r="D27" s="352" t="s">
        <v>683</v>
      </c>
      <c r="E27" s="352">
        <v>3</v>
      </c>
      <c r="F27" s="1936">
        <f>IFERROR(SUM(F23:F26),0)</f>
        <v>-582.70399999999995</v>
      </c>
      <c r="G27" s="1936">
        <f>IFERROR(SUM(G23:G26),0)</f>
        <v>36.151000000000003</v>
      </c>
      <c r="H27" s="1936">
        <f>IFERROR(SUM(H23:H26),0)</f>
        <v>0</v>
      </c>
      <c r="I27" s="1936">
        <f t="shared" si="10"/>
        <v>36.151000000000003</v>
      </c>
      <c r="J27" s="1929">
        <f>IFERROR(F27+I27,0)</f>
        <v>-546.553</v>
      </c>
      <c r="L27" s="353" t="s">
        <v>7744</v>
      </c>
      <c r="N27" s="299"/>
      <c r="P27" s="360"/>
      <c r="Q27" s="264"/>
      <c r="R27" s="358"/>
      <c r="S27" s="267"/>
      <c r="T27" s="267"/>
      <c r="U27" s="267"/>
      <c r="V27" s="358"/>
      <c r="X27" s="2811" t="s">
        <v>7743</v>
      </c>
      <c r="Y27" s="2812"/>
      <c r="Z27" s="295" t="s">
        <v>7745</v>
      </c>
      <c r="AA27" s="295" t="s">
        <v>7746</v>
      </c>
      <c r="AB27" s="295" t="s">
        <v>7747</v>
      </c>
      <c r="AC27" s="295" t="s">
        <v>7748</v>
      </c>
      <c r="AD27" s="312" t="s">
        <v>7749</v>
      </c>
    </row>
    <row r="28" spans="2:30" ht="16.5" thickTop="1" thickBot="1">
      <c r="B28" s="355"/>
      <c r="C28" s="355"/>
      <c r="D28" s="355"/>
      <c r="E28" s="355"/>
      <c r="F28" s="1951"/>
      <c r="G28" s="1951"/>
      <c r="H28" s="1951"/>
      <c r="I28" s="1951"/>
      <c r="J28" s="1952"/>
      <c r="L28" s="279"/>
      <c r="P28" s="360"/>
      <c r="Q28" s="264"/>
      <c r="R28" s="358"/>
      <c r="S28" s="267"/>
      <c r="T28" s="267"/>
      <c r="U28" s="267"/>
      <c r="V28" s="358"/>
      <c r="X28" s="355"/>
      <c r="Y28" s="355"/>
      <c r="Z28" s="363"/>
      <c r="AA28" s="363"/>
      <c r="AB28" s="363"/>
      <c r="AC28" s="363"/>
      <c r="AD28" s="364"/>
    </row>
    <row r="29" spans="2:30" ht="16.5" thickTop="1" thickBot="1">
      <c r="B29" s="2819" t="s">
        <v>7750</v>
      </c>
      <c r="C29" s="2820"/>
      <c r="D29" s="381" t="s">
        <v>683</v>
      </c>
      <c r="E29" s="381">
        <v>3</v>
      </c>
      <c r="F29" s="1954">
        <f>IFERROR(F20+F27,0)</f>
        <v>-547.35899999999992</v>
      </c>
      <c r="G29" s="1954">
        <f>IFERROR(G20+G27,0)</f>
        <v>0</v>
      </c>
      <c r="H29" s="1954">
        <f>IFERROR(H20+H27,0)</f>
        <v>0</v>
      </c>
      <c r="I29" s="1954">
        <f t="shared" ref="I29" si="15">IFERROR(G29-H29,0)</f>
        <v>0</v>
      </c>
      <c r="J29" s="1955">
        <f>IFERROR(F29+I29,0)</f>
        <v>-547.35899999999992</v>
      </c>
      <c r="L29" s="371" t="s">
        <v>7751</v>
      </c>
      <c r="N29" s="372"/>
      <c r="P29" s="360"/>
      <c r="Q29" s="264"/>
      <c r="R29" s="358"/>
      <c r="S29" s="267"/>
      <c r="T29" s="267"/>
      <c r="U29" s="267"/>
      <c r="V29" s="358"/>
      <c r="X29" s="2819" t="s">
        <v>7750</v>
      </c>
      <c r="Y29" s="2820"/>
      <c r="Z29" s="382" t="s">
        <v>7752</v>
      </c>
      <c r="AA29" s="382" t="s">
        <v>7753</v>
      </c>
      <c r="AB29" s="382" t="s">
        <v>7754</v>
      </c>
      <c r="AC29" s="382" t="s">
        <v>7755</v>
      </c>
      <c r="AD29" s="383" t="s">
        <v>7756</v>
      </c>
    </row>
    <row r="30" spans="2:30" ht="16.5" thickTop="1" thickBot="1">
      <c r="B30" s="354"/>
      <c r="C30" s="384"/>
      <c r="D30" s="384"/>
      <c r="E30" s="384"/>
      <c r="F30" s="1951"/>
      <c r="G30" s="1951"/>
      <c r="H30" s="1951"/>
      <c r="I30" s="1951"/>
      <c r="J30" s="1952"/>
      <c r="L30" s="257"/>
      <c r="P30" s="360"/>
      <c r="Q30" s="264"/>
      <c r="R30" s="367"/>
      <c r="S30" s="267"/>
      <c r="T30" s="267"/>
      <c r="U30" s="267"/>
      <c r="V30" s="367"/>
      <c r="X30" s="354"/>
      <c r="Y30" s="384"/>
      <c r="Z30" s="363"/>
      <c r="AA30" s="363"/>
      <c r="AB30" s="363"/>
      <c r="AC30" s="363"/>
      <c r="AD30" s="364"/>
    </row>
    <row r="31" spans="2:30" ht="16.5" thickTop="1" thickBot="1">
      <c r="B31" s="2781" t="s">
        <v>7757</v>
      </c>
      <c r="C31" s="2782"/>
      <c r="D31" s="359"/>
      <c r="E31" s="359"/>
      <c r="F31" s="1951"/>
      <c r="G31" s="1951"/>
      <c r="H31" s="1951"/>
      <c r="I31" s="1951"/>
      <c r="J31" s="1952"/>
      <c r="L31" s="257"/>
      <c r="P31" s="360"/>
      <c r="Q31" s="264"/>
      <c r="R31" s="367"/>
      <c r="S31" s="267"/>
      <c r="T31" s="267"/>
      <c r="U31" s="267"/>
      <c r="V31" s="367"/>
      <c r="X31" s="2781" t="s">
        <v>7757</v>
      </c>
      <c r="Y31" s="2782"/>
      <c r="Z31" s="363"/>
      <c r="AA31" s="363"/>
      <c r="AB31" s="363"/>
      <c r="AC31" s="363"/>
      <c r="AD31" s="364"/>
    </row>
    <row r="32" spans="2:30" ht="16" thickTop="1">
      <c r="B32" s="2803" t="s">
        <v>7758</v>
      </c>
      <c r="C32" s="2804"/>
      <c r="D32" s="274" t="s">
        <v>683</v>
      </c>
      <c r="E32" s="274">
        <v>3</v>
      </c>
      <c r="F32" s="275">
        <v>0</v>
      </c>
      <c r="G32" s="275">
        <v>0</v>
      </c>
      <c r="H32" s="275">
        <v>0</v>
      </c>
      <c r="I32" s="1930">
        <f t="shared" ref="I32:I35" si="16">IFERROR(G32-H32,0)</f>
        <v>0</v>
      </c>
      <c r="J32" s="1950">
        <f>IFERROR(F32+I32,0)</f>
        <v>0</v>
      </c>
      <c r="L32" s="278" t="s">
        <v>7759</v>
      </c>
      <c r="N32" s="280"/>
      <c r="P32" s="360"/>
      <c r="Q32" s="281">
        <f t="shared" ref="Q32:Q34" si="17">IF( SUM( S32:U32 ) = 0, 0, $S$5 )</f>
        <v>0</v>
      </c>
      <c r="R32" s="358"/>
      <c r="S32" s="282">
        <f t="shared" ref="S32:S34" si="18" xml:space="preserve"> IF( ISNUMBER( F32 ), 0, 1 )</f>
        <v>0</v>
      </c>
      <c r="T32" s="282">
        <f t="shared" ref="T32:T34" si="19" xml:space="preserve"> IF( ISNUMBER( G32 ), 0, 1 )</f>
        <v>0</v>
      </c>
      <c r="U32" s="282">
        <f t="shared" ref="U32:U34" si="20" xml:space="preserve"> IF( ISNUMBER( H32 ), 0, 1 )</f>
        <v>0</v>
      </c>
      <c r="V32" s="358"/>
      <c r="X32" s="2803" t="s">
        <v>7758</v>
      </c>
      <c r="Y32" s="2804"/>
      <c r="Z32" s="275" t="s">
        <v>7760</v>
      </c>
      <c r="AA32" s="275" t="s">
        <v>7761</v>
      </c>
      <c r="AB32" s="275" t="s">
        <v>7762</v>
      </c>
      <c r="AC32" s="276" t="s">
        <v>7763</v>
      </c>
      <c r="AD32" s="348" t="s">
        <v>7764</v>
      </c>
    </row>
    <row r="33" spans="2:30">
      <c r="B33" s="2791" t="s">
        <v>7765</v>
      </c>
      <c r="C33" s="2792"/>
      <c r="D33" s="322" t="s">
        <v>683</v>
      </c>
      <c r="E33" s="322">
        <v>3</v>
      </c>
      <c r="F33" s="284">
        <v>321.15300000000002</v>
      </c>
      <c r="G33" s="284">
        <v>0</v>
      </c>
      <c r="H33" s="284">
        <v>0</v>
      </c>
      <c r="I33" s="1934">
        <f t="shared" si="16"/>
        <v>0</v>
      </c>
      <c r="J33" s="1933">
        <f>IFERROR(F33+I33,0)</f>
        <v>321.15300000000002</v>
      </c>
      <c r="L33" s="287" t="s">
        <v>7766</v>
      </c>
      <c r="N33" s="288"/>
      <c r="P33" s="360"/>
      <c r="Q33" s="281">
        <f t="shared" si="17"/>
        <v>0</v>
      </c>
      <c r="R33" s="358"/>
      <c r="S33" s="282">
        <f t="shared" si="18"/>
        <v>0</v>
      </c>
      <c r="T33" s="282">
        <f t="shared" si="19"/>
        <v>0</v>
      </c>
      <c r="U33" s="282">
        <f t="shared" si="20"/>
        <v>0</v>
      </c>
      <c r="V33" s="358"/>
      <c r="X33" s="2791" t="s">
        <v>7765</v>
      </c>
      <c r="Y33" s="2792"/>
      <c r="Z33" s="284" t="s">
        <v>7767</v>
      </c>
      <c r="AA33" s="284" t="s">
        <v>7768</v>
      </c>
      <c r="AB33" s="284" t="s">
        <v>7769</v>
      </c>
      <c r="AC33" s="285" t="s">
        <v>7770</v>
      </c>
      <c r="AD33" s="310" t="s">
        <v>7771</v>
      </c>
    </row>
    <row r="34" spans="2:30">
      <c r="B34" s="2771" t="s">
        <v>7772</v>
      </c>
      <c r="C34" s="2772"/>
      <c r="D34" s="289" t="s">
        <v>683</v>
      </c>
      <c r="E34" s="289">
        <v>3</v>
      </c>
      <c r="F34" s="284">
        <v>0</v>
      </c>
      <c r="G34" s="284">
        <v>0</v>
      </c>
      <c r="H34" s="284">
        <v>0</v>
      </c>
      <c r="I34" s="1934">
        <f t="shared" si="16"/>
        <v>0</v>
      </c>
      <c r="J34" s="1933">
        <f>IFERROR(F34+I34,0)</f>
        <v>0</v>
      </c>
      <c r="L34" s="287" t="s">
        <v>7773</v>
      </c>
      <c r="N34" s="288"/>
      <c r="P34" s="360"/>
      <c r="Q34" s="281">
        <f t="shared" si="17"/>
        <v>0</v>
      </c>
      <c r="R34" s="358"/>
      <c r="S34" s="282">
        <f t="shared" si="18"/>
        <v>0</v>
      </c>
      <c r="T34" s="282">
        <f t="shared" si="19"/>
        <v>0</v>
      </c>
      <c r="U34" s="282">
        <f t="shared" si="20"/>
        <v>0</v>
      </c>
      <c r="V34" s="358"/>
      <c r="X34" s="2771" t="s">
        <v>7772</v>
      </c>
      <c r="Y34" s="2772"/>
      <c r="Z34" s="284" t="s">
        <v>7774</v>
      </c>
      <c r="AA34" s="284" t="s">
        <v>7775</v>
      </c>
      <c r="AB34" s="284" t="s">
        <v>7776</v>
      </c>
      <c r="AC34" s="285" t="s">
        <v>7777</v>
      </c>
      <c r="AD34" s="310" t="s">
        <v>7778</v>
      </c>
    </row>
    <row r="35" spans="2:30" ht="16" thickBot="1">
      <c r="B35" s="2801" t="s">
        <v>7779</v>
      </c>
      <c r="C35" s="2802"/>
      <c r="D35" s="352" t="s">
        <v>683</v>
      </c>
      <c r="E35" s="352">
        <v>3</v>
      </c>
      <c r="F35" s="1936">
        <f>IFERROR(SUM(F32:F34),0)</f>
        <v>321.15300000000002</v>
      </c>
      <c r="G35" s="1936">
        <f>IFERROR(SUM(G32:G34),0)</f>
        <v>0</v>
      </c>
      <c r="H35" s="1936">
        <f>IFERROR(SUM(H32:H34),0)</f>
        <v>0</v>
      </c>
      <c r="I35" s="1936">
        <f t="shared" si="16"/>
        <v>0</v>
      </c>
      <c r="J35" s="1929">
        <f>IFERROR(F35+I35,0)</f>
        <v>321.15300000000002</v>
      </c>
      <c r="L35" s="353" t="s">
        <v>7780</v>
      </c>
      <c r="N35" s="299"/>
      <c r="P35" s="360"/>
      <c r="Q35" s="264"/>
      <c r="R35" s="358"/>
      <c r="S35" s="267"/>
      <c r="T35" s="267"/>
      <c r="U35" s="267"/>
      <c r="V35" s="358"/>
      <c r="X35" s="2801" t="s">
        <v>7779</v>
      </c>
      <c r="Y35" s="2802"/>
      <c r="Z35" s="295" t="s">
        <v>7781</v>
      </c>
      <c r="AA35" s="295" t="s">
        <v>7782</v>
      </c>
      <c r="AB35" s="295" t="s">
        <v>7783</v>
      </c>
      <c r="AC35" s="295" t="s">
        <v>7784</v>
      </c>
      <c r="AD35" s="312" t="s">
        <v>7785</v>
      </c>
    </row>
    <row r="36" spans="2:30" ht="16.5" thickTop="1" thickBot="1">
      <c r="B36" s="384"/>
      <c r="C36" s="384"/>
      <c r="D36" s="82"/>
      <c r="E36" s="82"/>
      <c r="F36" s="1913"/>
      <c r="G36" s="1913"/>
      <c r="H36" s="1913"/>
      <c r="I36" s="1913"/>
      <c r="J36" s="1952"/>
      <c r="L36" s="257"/>
      <c r="P36" s="360"/>
      <c r="Q36" s="264"/>
      <c r="R36" s="358"/>
      <c r="S36" s="267"/>
      <c r="T36" s="267"/>
      <c r="U36" s="267"/>
      <c r="V36" s="358"/>
      <c r="X36" s="384"/>
      <c r="Y36" s="384"/>
      <c r="Z36" s="301"/>
      <c r="AA36" s="301"/>
      <c r="AB36" s="301"/>
      <c r="AC36" s="301"/>
      <c r="AD36" s="364"/>
    </row>
    <row r="37" spans="2:30" ht="16.5" thickTop="1" thickBot="1">
      <c r="B37" s="2813" t="s">
        <v>7786</v>
      </c>
      <c r="C37" s="2814"/>
      <c r="D37" s="368" t="s">
        <v>683</v>
      </c>
      <c r="E37" s="368">
        <v>3</v>
      </c>
      <c r="F37" s="1954">
        <f>IFERROR(F29+F35,0)</f>
        <v>-226.2059999999999</v>
      </c>
      <c r="G37" s="1954">
        <f>IFERROR(G29+G35,0)</f>
        <v>0</v>
      </c>
      <c r="H37" s="1954">
        <f>IFERROR(H29+H35,0)</f>
        <v>0</v>
      </c>
      <c r="I37" s="1954">
        <f t="shared" ref="I37" si="21">IFERROR(G37-H37,0)</f>
        <v>0</v>
      </c>
      <c r="J37" s="1955">
        <f>IFERROR(F37+I37,0)</f>
        <v>-226.2059999999999</v>
      </c>
      <c r="L37" s="371" t="s">
        <v>7787</v>
      </c>
      <c r="N37" s="372"/>
      <c r="P37" s="360"/>
      <c r="Q37" s="264"/>
      <c r="R37" s="374"/>
      <c r="S37" s="267"/>
      <c r="T37" s="267"/>
      <c r="U37" s="267"/>
      <c r="V37" s="374"/>
      <c r="X37" s="2813" t="s">
        <v>7786</v>
      </c>
      <c r="Y37" s="2814"/>
      <c r="Z37" s="382" t="s">
        <v>7788</v>
      </c>
      <c r="AA37" s="382" t="s">
        <v>7789</v>
      </c>
      <c r="AB37" s="382" t="s">
        <v>7790</v>
      </c>
      <c r="AC37" s="382" t="s">
        <v>7791</v>
      </c>
      <c r="AD37" s="383" t="s">
        <v>7792</v>
      </c>
    </row>
    <row r="38" spans="2:30" ht="16" thickTop="1">
      <c r="Q38" s="264"/>
      <c r="S38" s="267"/>
      <c r="T38" s="267"/>
      <c r="U38" s="267"/>
    </row>
    <row r="39" spans="2:30">
      <c r="Q39" s="264"/>
      <c r="S39" s="267"/>
      <c r="T39" s="267"/>
      <c r="U39" s="267"/>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203" priority="14" operator="equal">
      <formula>0</formula>
    </cfRule>
  </conditionalFormatting>
  <conditionalFormatting sqref="Q18:Q19">
    <cfRule type="cellIs" dxfId="202" priority="3" operator="equal">
      <formula>0</formula>
    </cfRule>
  </conditionalFormatting>
  <conditionalFormatting sqref="Q23:Q26">
    <cfRule type="cellIs" dxfId="201" priority="2" operator="equal">
      <formula>0</formula>
    </cfRule>
  </conditionalFormatting>
  <conditionalFormatting sqref="Q32:Q34">
    <cfRule type="cellIs" dxfId="200"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9"/>
  <sheetViews>
    <sheetView showGridLines="0" zoomScale="80" zoomScaleNormal="80" zoomScaleSheetLayoutView="100" workbookViewId="0">
      <pane ySplit="6" topLeftCell="A7" activePane="bottomLeft" state="frozen"/>
      <selection pane="bottomLeft" activeCell="B1" sqref="B1:I1"/>
    </sheetView>
  </sheetViews>
  <sheetFormatPr defaultColWidth="8.58203125" defaultRowHeight="14"/>
  <cols>
    <col min="1" max="1" width="1.58203125" style="221" customWidth="1"/>
    <col min="2" max="2" width="47.58203125" style="221" bestFit="1" customWidth="1"/>
    <col min="3" max="3" width="7" style="221" customWidth="1"/>
    <col min="4" max="4" width="5.08203125" style="221" customWidth="1"/>
    <col min="5" max="7" width="12.5" style="221" customWidth="1"/>
    <col min="8" max="8" width="23.58203125" style="221" customWidth="1"/>
    <col min="9" max="9" width="12.5" style="221" customWidth="1"/>
    <col min="10" max="10" width="1.58203125" style="221" customWidth="1"/>
    <col min="11" max="11" width="12.5" style="221" customWidth="1"/>
    <col min="12" max="12" width="1.58203125" style="221" customWidth="1"/>
    <col min="13" max="13" width="33.58203125" style="221" customWidth="1"/>
    <col min="14" max="15" width="1.58203125" style="221" customWidth="1"/>
    <col min="16" max="16" width="25.08203125" style="221" customWidth="1"/>
    <col min="17" max="17" width="1.58203125" style="260" customWidth="1"/>
    <col min="18" max="22" width="8.08203125" style="260" hidden="1" customWidth="1"/>
    <col min="23" max="23" width="1.58203125" style="260" hidden="1" customWidth="1"/>
    <col min="24" max="24" width="1.58203125" style="221" customWidth="1"/>
    <col min="25" max="25" width="49.58203125" style="221" customWidth="1"/>
    <col min="26" max="30" width="12.5" style="221" customWidth="1"/>
    <col min="31" max="31" width="1.58203125" style="221" customWidth="1"/>
    <col min="32" max="16384" width="8.58203125" style="221"/>
  </cols>
  <sheetData>
    <row r="1" spans="1:30" s="386" customFormat="1" ht="22.5">
      <c r="B1" s="2749" t="s">
        <v>7793</v>
      </c>
      <c r="C1" s="2749"/>
      <c r="D1" s="2749"/>
      <c r="E1" s="2749"/>
      <c r="F1" s="2749"/>
      <c r="G1" s="2749"/>
      <c r="H1" s="2749"/>
      <c r="I1" s="2749"/>
      <c r="J1" s="336"/>
      <c r="K1" s="256"/>
      <c r="O1" s="337"/>
      <c r="P1" s="264"/>
      <c r="Q1" s="358"/>
      <c r="R1" s="260"/>
      <c r="S1" s="260"/>
      <c r="T1" s="260"/>
      <c r="U1" s="260"/>
      <c r="V1" s="260"/>
      <c r="W1" s="358"/>
      <c r="Y1" s="2749" t="s">
        <v>7214</v>
      </c>
      <c r="Z1" s="2749"/>
      <c r="AA1" s="2749"/>
      <c r="AB1" s="2749"/>
      <c r="AC1" s="2749"/>
      <c r="AD1" s="2749"/>
    </row>
    <row r="2" spans="1:30" s="386" customFormat="1" ht="22.5">
      <c r="B2" s="2749" t="str">
        <f>Validation!B4</f>
        <v>Bazalgette Tunnel Ltd (Tideway)</v>
      </c>
      <c r="C2" s="2749"/>
      <c r="D2" s="2749"/>
      <c r="E2" s="2749"/>
      <c r="F2" s="2749"/>
      <c r="G2" s="2749"/>
      <c r="H2" s="2749"/>
      <c r="I2" s="2749"/>
      <c r="J2" s="336"/>
      <c r="K2" s="256"/>
      <c r="O2" s="337"/>
      <c r="P2" s="264"/>
      <c r="Q2" s="358"/>
      <c r="R2" s="260"/>
      <c r="S2" s="260"/>
      <c r="T2" s="260"/>
      <c r="U2" s="260"/>
      <c r="V2" s="260"/>
      <c r="W2" s="358"/>
      <c r="Y2" s="2749"/>
      <c r="Z2" s="2749"/>
      <c r="AA2" s="2749"/>
      <c r="AB2" s="2749"/>
      <c r="AC2" s="2749"/>
      <c r="AD2" s="387"/>
    </row>
    <row r="3" spans="1:30" ht="19">
      <c r="B3" s="2750" t="s">
        <v>7794</v>
      </c>
      <c r="C3" s="2751"/>
      <c r="D3" s="2751"/>
      <c r="E3" s="2751"/>
      <c r="F3" s="2751"/>
      <c r="G3" s="2751"/>
      <c r="H3" s="2751"/>
      <c r="I3" s="2751"/>
      <c r="J3" s="2751"/>
      <c r="K3" s="2751"/>
      <c r="L3" s="2751"/>
      <c r="M3" s="2751"/>
      <c r="O3" s="339"/>
      <c r="P3" s="262" t="s">
        <v>7216</v>
      </c>
      <c r="Q3" s="358"/>
      <c r="W3" s="358"/>
      <c r="Y3" s="2752" t="s">
        <v>7794</v>
      </c>
      <c r="Z3" s="2753"/>
      <c r="AA3" s="2753"/>
      <c r="AB3" s="2753"/>
      <c r="AC3" s="2753"/>
      <c r="AD3" s="2753"/>
    </row>
    <row r="4" spans="1:30" ht="16" thickBot="1">
      <c r="B4" s="263"/>
      <c r="C4" s="263"/>
      <c r="D4" s="263"/>
      <c r="O4" s="342"/>
      <c r="P4" s="264"/>
      <c r="Q4" s="358"/>
      <c r="R4" s="2756" t="s">
        <v>7217</v>
      </c>
      <c r="S4" s="2756"/>
      <c r="T4" s="2756"/>
      <c r="U4" s="2756"/>
      <c r="V4" s="2756"/>
      <c r="W4" s="358"/>
      <c r="Y4" s="263"/>
    </row>
    <row r="5" spans="1:30" ht="16" thickTop="1">
      <c r="A5" s="194"/>
      <c r="B5" s="2799" t="s">
        <v>7218</v>
      </c>
      <c r="C5" s="2758" t="s">
        <v>7219</v>
      </c>
      <c r="D5" s="2758" t="s">
        <v>672</v>
      </c>
      <c r="E5" s="2761" t="s">
        <v>7795</v>
      </c>
      <c r="F5" s="2761" t="s">
        <v>7796</v>
      </c>
      <c r="G5" s="2761" t="s">
        <v>7797</v>
      </c>
      <c r="H5" s="2761"/>
      <c r="I5" s="2763" t="s">
        <v>7439</v>
      </c>
      <c r="J5" s="194"/>
      <c r="K5" s="2765" t="s">
        <v>7223</v>
      </c>
      <c r="L5" s="194"/>
      <c r="M5" s="2765" t="s">
        <v>7224</v>
      </c>
      <c r="N5" s="194"/>
      <c r="O5" s="342"/>
      <c r="P5" s="264"/>
      <c r="Q5" s="358"/>
      <c r="R5" s="266" t="s">
        <v>7225</v>
      </c>
      <c r="S5" s="267"/>
      <c r="T5" s="267"/>
      <c r="U5" s="267"/>
      <c r="V5" s="267"/>
      <c r="W5" s="358"/>
      <c r="Y5" s="2799" t="s">
        <v>7218</v>
      </c>
      <c r="Z5" s="2761" t="s">
        <v>7795</v>
      </c>
      <c r="AA5" s="2761" t="s">
        <v>7796</v>
      </c>
      <c r="AB5" s="2761" t="s">
        <v>7797</v>
      </c>
      <c r="AC5" s="2761"/>
      <c r="AD5" s="2763" t="s">
        <v>7439</v>
      </c>
    </row>
    <row r="6" spans="1:30" ht="35.9" customHeight="1" thickBot="1">
      <c r="A6" s="194"/>
      <c r="B6" s="2800"/>
      <c r="C6" s="2760"/>
      <c r="D6" s="2760"/>
      <c r="E6" s="2762"/>
      <c r="F6" s="2762"/>
      <c r="G6" s="388" t="s">
        <v>7798</v>
      </c>
      <c r="H6" s="388" t="s">
        <v>7799</v>
      </c>
      <c r="I6" s="2764"/>
      <c r="J6" s="194"/>
      <c r="K6" s="2766"/>
      <c r="L6" s="194"/>
      <c r="M6" s="2766"/>
      <c r="N6" s="194"/>
      <c r="O6" s="342"/>
      <c r="P6" s="264"/>
      <c r="Q6" s="358"/>
      <c r="R6" s="221"/>
      <c r="S6" s="221"/>
      <c r="T6" s="221"/>
      <c r="U6" s="221"/>
      <c r="V6" s="221"/>
      <c r="W6" s="358"/>
      <c r="Y6" s="2800"/>
      <c r="Z6" s="2762"/>
      <c r="AA6" s="2762"/>
      <c r="AB6" s="388" t="s">
        <v>7798</v>
      </c>
      <c r="AC6" s="388" t="s">
        <v>7799</v>
      </c>
      <c r="AD6" s="2764"/>
    </row>
    <row r="7" spans="1:30" ht="16.5" thickTop="1" thickBot="1">
      <c r="A7" s="194"/>
      <c r="B7" s="263"/>
      <c r="C7" s="263"/>
      <c r="D7" s="263"/>
      <c r="E7" s="80"/>
      <c r="F7" s="80"/>
      <c r="G7" s="346"/>
      <c r="H7" s="346"/>
      <c r="I7" s="80"/>
      <c r="J7" s="194"/>
      <c r="K7" s="194"/>
      <c r="L7" s="194"/>
      <c r="M7" s="194"/>
      <c r="N7" s="194"/>
      <c r="O7" s="342"/>
      <c r="P7" s="264"/>
      <c r="Q7" s="358"/>
      <c r="R7" s="264"/>
      <c r="S7" s="264"/>
      <c r="T7" s="264"/>
      <c r="U7" s="264"/>
      <c r="V7" s="264"/>
      <c r="W7" s="358"/>
      <c r="Y7" s="263"/>
      <c r="Z7" s="80"/>
      <c r="AA7" s="80"/>
      <c r="AB7" s="346"/>
      <c r="AC7" s="346"/>
      <c r="AD7" s="80"/>
    </row>
    <row r="8" spans="1:30" ht="16.5" thickTop="1" thickBot="1">
      <c r="A8" s="194"/>
      <c r="B8" s="390" t="s">
        <v>7800</v>
      </c>
      <c r="C8" s="391"/>
      <c r="D8" s="391"/>
      <c r="E8" s="344"/>
      <c r="F8" s="392"/>
      <c r="G8" s="392"/>
      <c r="H8" s="392"/>
      <c r="I8" s="80"/>
      <c r="J8" s="194"/>
      <c r="K8" s="194"/>
      <c r="L8" s="194"/>
      <c r="M8" s="194"/>
      <c r="N8" s="194"/>
      <c r="O8" s="342"/>
      <c r="P8" s="264"/>
      <c r="Q8" s="358"/>
      <c r="R8" s="221"/>
      <c r="S8" s="221"/>
      <c r="T8" s="221"/>
      <c r="U8" s="221"/>
      <c r="V8" s="221"/>
      <c r="W8" s="358"/>
      <c r="Y8" s="390" t="s">
        <v>7800</v>
      </c>
      <c r="Z8" s="344"/>
      <c r="AA8" s="392"/>
      <c r="AB8" s="392"/>
      <c r="AC8" s="392"/>
      <c r="AD8" s="80"/>
    </row>
    <row r="9" spans="1:30" ht="16" thickTop="1">
      <c r="A9" s="194"/>
      <c r="B9" s="393" t="s">
        <v>7801</v>
      </c>
      <c r="C9" s="274" t="s">
        <v>683</v>
      </c>
      <c r="D9" s="274">
        <v>3</v>
      </c>
      <c r="E9" s="2677">
        <f>'4B'!AC159</f>
        <v>1692.5277642141857</v>
      </c>
      <c r="F9" s="2677">
        <f>'4B'!AC312</f>
        <v>0</v>
      </c>
      <c r="G9" s="2677">
        <f>'4B'!AC465</f>
        <v>2135.18868208</v>
      </c>
      <c r="H9" s="2677">
        <f>'4B'!AC618</f>
        <v>397.11084597999997</v>
      </c>
      <c r="I9" s="1931">
        <f>IFERROR(SUM(E9:H9 ),0)+0.001</f>
        <v>4224.8282922741855</v>
      </c>
      <c r="J9" s="194"/>
      <c r="K9" s="278" t="s">
        <v>7802</v>
      </c>
      <c r="L9" s="194"/>
      <c r="M9" s="280"/>
      <c r="N9" s="194"/>
      <c r="O9" s="360"/>
      <c r="P9" s="281">
        <f>IF( SUM( R9:V9 ) = 0, 0, $R$5 )</f>
        <v>0</v>
      </c>
      <c r="Q9" s="358"/>
      <c r="R9" s="282">
        <f xml:space="preserve"> IF( ISNUMBER( E9 ), 0, 1 )</f>
        <v>0</v>
      </c>
      <c r="S9" s="282">
        <f xml:space="preserve"> IF( ISNUMBER( F9 ), 0, 1 )</f>
        <v>0</v>
      </c>
      <c r="T9" s="282">
        <f xml:space="preserve"> IF( ISNUMBER( G9 ), 0, 1 )</f>
        <v>0</v>
      </c>
      <c r="U9" s="282">
        <f xml:space="preserve"> IF( ISNUMBER( H9 ), 0, 1 )</f>
        <v>0</v>
      </c>
      <c r="V9" s="267"/>
      <c r="W9" s="358"/>
      <c r="Y9" s="393" t="s">
        <v>7801</v>
      </c>
      <c r="Z9" s="275" t="s">
        <v>7803</v>
      </c>
      <c r="AA9" s="275" t="s">
        <v>7804</v>
      </c>
      <c r="AB9" s="275" t="s">
        <v>7805</v>
      </c>
      <c r="AC9" s="275" t="s">
        <v>7806</v>
      </c>
      <c r="AD9" s="277" t="s">
        <v>7807</v>
      </c>
    </row>
    <row r="10" spans="1:30" ht="15.5">
      <c r="A10" s="194"/>
      <c r="B10" s="394" t="s">
        <v>7584</v>
      </c>
      <c r="C10" s="322" t="s">
        <v>683</v>
      </c>
      <c r="D10" s="322">
        <v>3</v>
      </c>
      <c r="E10" s="2540">
        <f>-IFERROR('1C'!J43,0)</f>
        <v>0</v>
      </c>
      <c r="F10" s="1956"/>
      <c r="G10" s="1956"/>
      <c r="H10" s="1956"/>
      <c r="I10" s="286">
        <f>+E10</f>
        <v>0</v>
      </c>
      <c r="J10" s="194"/>
      <c r="K10" s="287" t="s">
        <v>7808</v>
      </c>
      <c r="L10" s="194"/>
      <c r="M10" s="288"/>
      <c r="N10" s="194"/>
      <c r="O10" s="360"/>
      <c r="P10" s="264"/>
      <c r="Q10" s="358"/>
      <c r="R10" s="264"/>
      <c r="S10" s="264"/>
      <c r="T10" s="264"/>
      <c r="U10" s="264"/>
      <c r="V10" s="264"/>
      <c r="W10" s="358"/>
      <c r="Y10" s="394" t="s">
        <v>7584</v>
      </c>
      <c r="Z10" s="395"/>
      <c r="AA10" s="396"/>
      <c r="AB10" s="396"/>
      <c r="AC10" s="396"/>
      <c r="AD10" s="397" t="s">
        <v>7809</v>
      </c>
    </row>
    <row r="11" spans="1:30" ht="15.5">
      <c r="A11" s="194"/>
      <c r="B11" s="398" t="s">
        <v>4004</v>
      </c>
      <c r="C11" s="289" t="s">
        <v>683</v>
      </c>
      <c r="D11" s="289">
        <v>3</v>
      </c>
      <c r="E11" s="2354">
        <f>SUM(E9:E10)</f>
        <v>1692.5277642141857</v>
      </c>
      <c r="F11" s="2354">
        <f>SUM(F9:F10)</f>
        <v>0</v>
      </c>
      <c r="G11" s="2354">
        <f>SUM(G9:G10)</f>
        <v>2135.18868208</v>
      </c>
      <c r="H11" s="2354">
        <f>SUM(H9:H10)</f>
        <v>397.11084597999997</v>
      </c>
      <c r="I11" s="1935">
        <f>SUM(E11:H11)+0.001</f>
        <v>4224.8282922741855</v>
      </c>
      <c r="J11" s="194"/>
      <c r="K11" s="287" t="s">
        <v>7810</v>
      </c>
      <c r="L11" s="194"/>
      <c r="M11" s="288"/>
      <c r="N11" s="194"/>
      <c r="O11" s="360"/>
      <c r="P11" s="264"/>
      <c r="Q11" s="358"/>
      <c r="R11" s="264"/>
      <c r="S11" s="264"/>
      <c r="T11" s="264"/>
      <c r="U11" s="264"/>
      <c r="V11" s="264"/>
      <c r="W11" s="358"/>
      <c r="Y11" s="398" t="s">
        <v>4004</v>
      </c>
      <c r="Z11" s="399"/>
      <c r="AA11" s="396"/>
      <c r="AB11" s="396"/>
      <c r="AC11" s="396"/>
      <c r="AD11" s="286" t="s">
        <v>7811</v>
      </c>
    </row>
    <row r="12" spans="1:30" ht="15.5">
      <c r="A12" s="194"/>
      <c r="B12" s="400" t="s">
        <v>4005</v>
      </c>
      <c r="C12" s="283" t="s">
        <v>683</v>
      </c>
      <c r="D12" s="283">
        <v>3</v>
      </c>
      <c r="E12" s="1957"/>
      <c r="F12" s="1956"/>
      <c r="G12" s="1956"/>
      <c r="H12" s="1956"/>
      <c r="I12" s="402">
        <f>-'1C'!F21-I13</f>
        <v>-107.48399999999998</v>
      </c>
      <c r="J12" s="194"/>
      <c r="K12" s="287" t="s">
        <v>7812</v>
      </c>
      <c r="L12" s="194"/>
      <c r="M12" s="288"/>
      <c r="N12" s="194"/>
      <c r="O12" s="360"/>
      <c r="P12" s="281">
        <f t="shared" ref="P12:P13" si="0">IF( SUM( R12:V12 ) = 0, 0, $R$5 )</f>
        <v>0</v>
      </c>
      <c r="Q12" s="358"/>
      <c r="R12" s="264"/>
      <c r="S12" s="264"/>
      <c r="T12" s="264"/>
      <c r="U12" s="264"/>
      <c r="V12" s="282">
        <f xml:space="preserve"> IF( ISNUMBER( I12 ), 0, 1 )</f>
        <v>0</v>
      </c>
      <c r="W12" s="358"/>
      <c r="Y12" s="400" t="s">
        <v>4005</v>
      </c>
      <c r="Z12" s="401"/>
      <c r="AA12" s="396"/>
      <c r="AB12" s="396"/>
      <c r="AC12" s="396"/>
      <c r="AD12" s="402" t="s">
        <v>7813</v>
      </c>
    </row>
    <row r="13" spans="1:30" ht="15.5">
      <c r="A13" s="194"/>
      <c r="B13" s="400" t="s">
        <v>4006</v>
      </c>
      <c r="C13" s="283" t="s">
        <v>683</v>
      </c>
      <c r="D13" s="283">
        <v>3</v>
      </c>
      <c r="E13" s="1957"/>
      <c r="F13" s="1956"/>
      <c r="G13" s="1956"/>
      <c r="H13" s="1956"/>
      <c r="I13" s="402">
        <v>-220</v>
      </c>
      <c r="J13" s="194"/>
      <c r="K13" s="287" t="s">
        <v>7814</v>
      </c>
      <c r="L13" s="194"/>
      <c r="M13" s="288"/>
      <c r="N13" s="194"/>
      <c r="O13" s="360"/>
      <c r="P13" s="281">
        <f t="shared" si="0"/>
        <v>0</v>
      </c>
      <c r="Q13" s="358"/>
      <c r="R13" s="264"/>
      <c r="S13" s="264"/>
      <c r="T13" s="264"/>
      <c r="U13" s="264"/>
      <c r="V13" s="282">
        <f xml:space="preserve"> IF( ISNUMBER( I13 ), 0, 1 )</f>
        <v>0</v>
      </c>
      <c r="W13" s="358"/>
      <c r="Y13" s="400" t="s">
        <v>4006</v>
      </c>
      <c r="Z13" s="401"/>
      <c r="AA13" s="396"/>
      <c r="AB13" s="396"/>
      <c r="AC13" s="396"/>
      <c r="AD13" s="402" t="s">
        <v>7815</v>
      </c>
    </row>
    <row r="14" spans="1:30" ht="16" thickBot="1">
      <c r="A14" s="194"/>
      <c r="B14" s="403" t="s">
        <v>7816</v>
      </c>
      <c r="C14" s="352" t="s">
        <v>683</v>
      </c>
      <c r="D14" s="352">
        <v>3</v>
      </c>
      <c r="E14" s="1958"/>
      <c r="F14" s="1959"/>
      <c r="G14" s="1959"/>
      <c r="H14" s="1959"/>
      <c r="I14" s="1937">
        <f>IFERROR(SUM( I11:I13 ),0)</f>
        <v>3897.3442922741851</v>
      </c>
      <c r="J14" s="194"/>
      <c r="K14" s="353" t="s">
        <v>7817</v>
      </c>
      <c r="L14" s="194"/>
      <c r="M14" s="299"/>
      <c r="N14" s="194"/>
      <c r="O14" s="360"/>
      <c r="P14" s="264"/>
      <c r="Q14" s="358"/>
      <c r="R14" s="264"/>
      <c r="S14" s="264"/>
      <c r="T14" s="264"/>
      <c r="U14" s="264"/>
      <c r="V14" s="264"/>
      <c r="W14" s="358"/>
      <c r="Y14" s="403" t="s">
        <v>7816</v>
      </c>
      <c r="Z14" s="404"/>
      <c r="AA14" s="405"/>
      <c r="AB14" s="405"/>
      <c r="AC14" s="405"/>
      <c r="AD14" s="296" t="s">
        <v>7818</v>
      </c>
    </row>
    <row r="15" spans="1:30" ht="16.5" thickTop="1" thickBot="1">
      <c r="A15" s="194"/>
      <c r="B15" s="355"/>
      <c r="C15" s="355"/>
      <c r="D15" s="355"/>
      <c r="E15" s="1960"/>
      <c r="F15" s="1961"/>
      <c r="G15" s="1961"/>
      <c r="H15" s="1961"/>
      <c r="I15" s="1961"/>
      <c r="J15" s="194"/>
      <c r="K15" s="279"/>
      <c r="L15" s="194"/>
      <c r="M15" s="194"/>
      <c r="N15" s="194"/>
      <c r="O15" s="360"/>
      <c r="P15" s="264"/>
      <c r="Q15" s="358"/>
      <c r="R15" s="264"/>
      <c r="S15" s="264"/>
      <c r="T15" s="264"/>
      <c r="U15" s="264"/>
      <c r="V15" s="264"/>
      <c r="W15" s="358"/>
      <c r="Y15" s="355"/>
      <c r="Z15" s="355"/>
      <c r="AA15" s="80"/>
      <c r="AB15" s="80"/>
      <c r="AC15" s="80"/>
      <c r="AD15" s="80"/>
    </row>
    <row r="16" spans="1:30" ht="16.5" thickTop="1" thickBot="1">
      <c r="A16" s="194"/>
      <c r="B16" s="390" t="s">
        <v>7819</v>
      </c>
      <c r="C16" s="391"/>
      <c r="D16" s="391"/>
      <c r="E16" s="1962"/>
      <c r="F16" s="1963"/>
      <c r="G16" s="1963"/>
      <c r="H16" s="1963"/>
      <c r="I16" s="1961"/>
      <c r="J16" s="194"/>
      <c r="K16" s="194"/>
      <c r="L16" s="194"/>
      <c r="M16" s="194"/>
      <c r="N16" s="194"/>
      <c r="O16" s="360"/>
      <c r="P16" s="264"/>
      <c r="Q16" s="358"/>
      <c r="R16" s="264"/>
      <c r="S16" s="264"/>
      <c r="T16" s="264"/>
      <c r="U16" s="264"/>
      <c r="V16" s="264"/>
      <c r="W16" s="358"/>
      <c r="Y16" s="390" t="s">
        <v>7819</v>
      </c>
      <c r="Z16" s="344"/>
      <c r="AA16" s="392"/>
      <c r="AB16" s="392"/>
      <c r="AC16" s="392"/>
      <c r="AD16" s="80"/>
    </row>
    <row r="17" spans="1:30" ht="16" thickTop="1">
      <c r="A17" s="194"/>
      <c r="B17" s="393" t="s">
        <v>7819</v>
      </c>
      <c r="C17" s="274" t="s">
        <v>3139</v>
      </c>
      <c r="D17" s="274">
        <v>3</v>
      </c>
      <c r="E17" s="1964"/>
      <c r="F17" s="1964"/>
      <c r="G17" s="1964"/>
      <c r="H17" s="1964"/>
      <c r="I17" s="1970">
        <f>IFERROR(I14/(SUM('4C'!J46:N46)),0)</f>
        <v>0.82353797410754048</v>
      </c>
      <c r="J17" s="194"/>
      <c r="K17" s="278" t="s">
        <v>7820</v>
      </c>
      <c r="L17" s="194"/>
      <c r="M17" s="280"/>
      <c r="N17" s="194"/>
      <c r="O17" s="360"/>
      <c r="P17" s="264"/>
      <c r="Q17" s="358"/>
      <c r="R17" s="264"/>
      <c r="S17" s="264"/>
      <c r="T17" s="264"/>
      <c r="U17" s="264"/>
      <c r="V17" s="264"/>
      <c r="W17" s="358"/>
      <c r="Y17" s="393" t="s">
        <v>7819</v>
      </c>
      <c r="Z17" s="406"/>
      <c r="AA17" s="406"/>
      <c r="AB17" s="406"/>
      <c r="AC17" s="406"/>
      <c r="AD17" s="407" t="s">
        <v>7821</v>
      </c>
    </row>
    <row r="18" spans="1:30" ht="16" thickBot="1">
      <c r="A18" s="194"/>
      <c r="B18" s="408" t="s">
        <v>7822</v>
      </c>
      <c r="C18" s="329" t="s">
        <v>3139</v>
      </c>
      <c r="D18" s="329">
        <v>3</v>
      </c>
      <c r="E18" s="1965"/>
      <c r="F18" s="1966"/>
      <c r="G18" s="1966"/>
      <c r="H18" s="1966"/>
      <c r="I18" s="411">
        <v>0.66974648630385802</v>
      </c>
      <c r="J18" s="194"/>
      <c r="K18" s="353" t="s">
        <v>7823</v>
      </c>
      <c r="L18" s="194"/>
      <c r="M18" s="299"/>
      <c r="N18" s="194"/>
      <c r="O18" s="360"/>
      <c r="P18" s="281">
        <f>IF( SUM( R18:V18 ) = 0, 0, $R$5 )</f>
        <v>0</v>
      </c>
      <c r="Q18" s="358"/>
      <c r="R18" s="264"/>
      <c r="S18" s="264"/>
      <c r="T18" s="264"/>
      <c r="U18" s="264"/>
      <c r="V18" s="282">
        <f xml:space="preserve"> IF( ISNUMBER( I18 ), 0, 1 )</f>
        <v>0</v>
      </c>
      <c r="W18" s="358"/>
      <c r="Y18" s="408" t="s">
        <v>7822</v>
      </c>
      <c r="Z18" s="409"/>
      <c r="AA18" s="410"/>
      <c r="AB18" s="410"/>
      <c r="AC18" s="410"/>
      <c r="AD18" s="411" t="s">
        <v>7824</v>
      </c>
    </row>
    <row r="19" spans="1:30" ht="16.5" thickTop="1" thickBot="1">
      <c r="A19" s="194"/>
      <c r="B19" s="412"/>
      <c r="C19" s="412"/>
      <c r="D19" s="412"/>
      <c r="E19" s="1967"/>
      <c r="F19" s="1961"/>
      <c r="G19" s="1961"/>
      <c r="H19" s="1961"/>
      <c r="I19" s="1961"/>
      <c r="J19" s="194"/>
      <c r="K19" s="279"/>
      <c r="L19" s="194"/>
      <c r="M19" s="194"/>
      <c r="N19" s="194"/>
      <c r="O19" s="360"/>
      <c r="P19" s="264"/>
      <c r="Q19" s="358"/>
      <c r="R19" s="264"/>
      <c r="S19" s="264"/>
      <c r="T19" s="264"/>
      <c r="U19" s="264"/>
      <c r="V19" s="264"/>
      <c r="W19" s="358"/>
      <c r="Y19" s="412"/>
      <c r="Z19" s="412"/>
      <c r="AA19" s="80"/>
      <c r="AB19" s="80"/>
      <c r="AC19" s="80"/>
      <c r="AD19" s="80"/>
    </row>
    <row r="20" spans="1:30" ht="16.5" thickTop="1" thickBot="1">
      <c r="A20" s="194"/>
      <c r="B20" s="390" t="s">
        <v>7825</v>
      </c>
      <c r="C20" s="391"/>
      <c r="D20" s="391"/>
      <c r="E20" s="1962"/>
      <c r="F20" s="1963"/>
      <c r="G20" s="1963"/>
      <c r="H20" s="1963"/>
      <c r="I20" s="1961"/>
      <c r="J20" s="194"/>
      <c r="K20" s="194"/>
      <c r="L20" s="194"/>
      <c r="M20" s="194"/>
      <c r="N20" s="194"/>
      <c r="O20" s="360"/>
      <c r="P20" s="264"/>
      <c r="Q20" s="358"/>
      <c r="R20" s="264"/>
      <c r="S20" s="264"/>
      <c r="T20" s="264"/>
      <c r="U20" s="264"/>
      <c r="V20" s="264"/>
      <c r="W20" s="358"/>
      <c r="Y20" s="390" t="s">
        <v>7825</v>
      </c>
      <c r="Z20" s="344"/>
      <c r="AA20" s="392"/>
      <c r="AB20" s="392"/>
      <c r="AC20" s="392"/>
      <c r="AD20" s="80"/>
    </row>
    <row r="21" spans="1:30" ht="16" thickTop="1">
      <c r="A21" s="194"/>
      <c r="B21" s="393" t="s">
        <v>7826</v>
      </c>
      <c r="C21" s="274" t="s">
        <v>683</v>
      </c>
      <c r="D21" s="274">
        <v>3</v>
      </c>
      <c r="E21" s="2677">
        <f>'4B'!X159</f>
        <v>89.501753051799412</v>
      </c>
      <c r="F21" s="2677">
        <f>'4B'!X312</f>
        <v>2.833400000000001</v>
      </c>
      <c r="G21" s="2677">
        <f>'4B'!X465</f>
        <v>285.31416019898137</v>
      </c>
      <c r="H21" s="2677">
        <f>'4B'!X618</f>
        <v>43.621450149962129</v>
      </c>
      <c r="I21" s="413">
        <f>IFERROR(SUM(E21:H21 ),0)-0.001</f>
        <v>421.26976340074293</v>
      </c>
      <c r="J21" s="194"/>
      <c r="K21" s="278" t="s">
        <v>7827</v>
      </c>
      <c r="L21" s="194"/>
      <c r="M21" s="280"/>
      <c r="N21" s="194"/>
      <c r="O21" s="360"/>
      <c r="P21" s="281">
        <f t="shared" ref="P21:P22" si="1">IF( SUM( R21:V21 ) = 0, 0, $R$5 )</f>
        <v>0</v>
      </c>
      <c r="Q21" s="358"/>
      <c r="R21" s="282">
        <f t="shared" ref="R21:R22" si="2" xml:space="preserve"> IF( ISNUMBER( E21 ), 0, 1 )</f>
        <v>0</v>
      </c>
      <c r="S21" s="282">
        <f t="shared" ref="S21:S22" si="3" xml:space="preserve"> IF( ISNUMBER( F21 ), 0, 1 )</f>
        <v>0</v>
      </c>
      <c r="T21" s="282">
        <f t="shared" ref="T21:T22" si="4" xml:space="preserve"> IF( ISNUMBER( G21 ), 0, 1 )</f>
        <v>0</v>
      </c>
      <c r="U21" s="282">
        <f t="shared" ref="U21:U22" si="5" xml:space="preserve"> IF( ISNUMBER( H21 ), 0, 1 )</f>
        <v>0</v>
      </c>
      <c r="V21" s="264"/>
      <c r="W21" s="358"/>
      <c r="Y21" s="393" t="s">
        <v>7826</v>
      </c>
      <c r="Z21" s="275" t="s">
        <v>7828</v>
      </c>
      <c r="AA21" s="275" t="s">
        <v>7829</v>
      </c>
      <c r="AB21" s="275" t="s">
        <v>7830</v>
      </c>
      <c r="AC21" s="275" t="s">
        <v>7831</v>
      </c>
      <c r="AD21" s="413" t="s">
        <v>7832</v>
      </c>
    </row>
    <row r="22" spans="1:30" ht="16" thickBot="1">
      <c r="A22" s="194"/>
      <c r="B22" s="408" t="s">
        <v>7833</v>
      </c>
      <c r="C22" s="329" t="s">
        <v>683</v>
      </c>
      <c r="D22" s="329">
        <v>3</v>
      </c>
      <c r="E22" s="2679">
        <f>'4B'!Y159</f>
        <v>89.501753051799412</v>
      </c>
      <c r="F22" s="2679">
        <f>'4B'!Y312</f>
        <v>2.833400000000001</v>
      </c>
      <c r="G22" s="2679">
        <f>'4B'!Y465</f>
        <v>-2.5870589267125004</v>
      </c>
      <c r="H22" s="2679">
        <f>'4B'!Y618</f>
        <v>3.1909670354060999</v>
      </c>
      <c r="I22" s="414">
        <f>IFERROR(SUM(E22:H22 ),0)</f>
        <v>92.939061160493011</v>
      </c>
      <c r="J22" s="194"/>
      <c r="K22" s="353" t="s">
        <v>7834</v>
      </c>
      <c r="L22" s="194"/>
      <c r="M22" s="299"/>
      <c r="N22" s="194"/>
      <c r="O22" s="360"/>
      <c r="P22" s="281">
        <f t="shared" si="1"/>
        <v>0</v>
      </c>
      <c r="Q22" s="358"/>
      <c r="R22" s="282">
        <f t="shared" si="2"/>
        <v>0</v>
      </c>
      <c r="S22" s="282">
        <f t="shared" si="3"/>
        <v>0</v>
      </c>
      <c r="T22" s="282">
        <f t="shared" si="4"/>
        <v>0</v>
      </c>
      <c r="U22" s="282">
        <f t="shared" si="5"/>
        <v>0</v>
      </c>
      <c r="V22" s="264"/>
      <c r="W22" s="358"/>
      <c r="Y22" s="408" t="s">
        <v>7833</v>
      </c>
      <c r="Z22" s="294" t="s">
        <v>7835</v>
      </c>
      <c r="AA22" s="294" t="s">
        <v>7836</v>
      </c>
      <c r="AB22" s="294" t="s">
        <v>7837</v>
      </c>
      <c r="AC22" s="294" t="s">
        <v>7838</v>
      </c>
      <c r="AD22" s="414" t="s">
        <v>7839</v>
      </c>
    </row>
    <row r="23" spans="1:30" ht="16.5" thickTop="1" thickBot="1">
      <c r="A23" s="194"/>
      <c r="B23" s="194"/>
      <c r="C23" s="194"/>
      <c r="D23" s="194"/>
      <c r="E23" s="940"/>
      <c r="F23" s="940"/>
      <c r="G23" s="1968"/>
      <c r="H23" s="1968"/>
      <c r="I23" s="940"/>
      <c r="J23" s="194"/>
      <c r="K23" s="194"/>
      <c r="L23" s="194"/>
      <c r="M23" s="194"/>
      <c r="N23" s="194"/>
      <c r="O23" s="360"/>
      <c r="P23" s="264"/>
      <c r="Q23" s="367"/>
      <c r="R23" s="264"/>
      <c r="S23" s="264"/>
      <c r="T23" s="264"/>
      <c r="U23" s="264"/>
      <c r="V23" s="264"/>
      <c r="W23" s="367"/>
      <c r="Y23" s="194"/>
      <c r="Z23" s="194"/>
      <c r="AA23" s="194"/>
      <c r="AB23" s="103"/>
      <c r="AC23" s="103"/>
      <c r="AD23" s="194"/>
    </row>
    <row r="24" spans="1:30" ht="16.5" thickTop="1" thickBot="1">
      <c r="A24" s="194"/>
      <c r="B24" s="390" t="s">
        <v>7840</v>
      </c>
      <c r="C24" s="391"/>
      <c r="D24" s="391"/>
      <c r="E24" s="1962"/>
      <c r="F24" s="1963"/>
      <c r="G24" s="1963"/>
      <c r="H24" s="1963"/>
      <c r="I24" s="1961"/>
      <c r="J24" s="194"/>
      <c r="K24" s="194"/>
      <c r="L24" s="194"/>
      <c r="M24" s="194"/>
      <c r="N24" s="194"/>
      <c r="O24" s="360"/>
      <c r="P24" s="264"/>
      <c r="Q24" s="367"/>
      <c r="R24" s="264"/>
      <c r="S24" s="264"/>
      <c r="T24" s="264"/>
      <c r="U24" s="264"/>
      <c r="V24" s="264"/>
      <c r="W24" s="367"/>
      <c r="Y24" s="390" t="s">
        <v>7840</v>
      </c>
      <c r="Z24" s="344"/>
      <c r="AA24" s="392"/>
      <c r="AB24" s="392"/>
      <c r="AC24" s="392"/>
      <c r="AD24" s="80"/>
    </row>
    <row r="25" spans="1:30" ht="16.5" customHeight="1" thickTop="1">
      <c r="A25" s="194"/>
      <c r="B25" s="393" t="s">
        <v>7841</v>
      </c>
      <c r="C25" s="274" t="s">
        <v>3139</v>
      </c>
      <c r="D25" s="274">
        <v>3</v>
      </c>
      <c r="E25" s="2355">
        <f>IFERROR(+E21/E11,0)</f>
        <v>5.288052281573867E-2</v>
      </c>
      <c r="F25" s="2355">
        <f>IFERROR(+F21/F11,0)</f>
        <v>0</v>
      </c>
      <c r="G25" s="2355">
        <f>IFERROR(+G21/G11,0)</f>
        <v>0.13362479980974878</v>
      </c>
      <c r="H25" s="2355">
        <f>IFERROR(+H21/H11,0)</f>
        <v>0.10984703790275996</v>
      </c>
      <c r="I25" s="2356">
        <f>IFERROR(+I21/I11,0)</f>
        <v>9.97128721588771E-2</v>
      </c>
      <c r="J25" s="194"/>
      <c r="K25" s="278" t="s">
        <v>7842</v>
      </c>
      <c r="L25" s="194"/>
      <c r="M25" s="280"/>
      <c r="N25" s="194"/>
      <c r="O25" s="360"/>
      <c r="P25" s="281">
        <f t="shared" ref="P25:P26" si="6">IF( SUM( R25:V25 ) = 0, 0, $R$5 )</f>
        <v>0</v>
      </c>
      <c r="Q25" s="367"/>
      <c r="R25" s="282">
        <f t="shared" ref="R25:R26" si="7" xml:space="preserve"> IF( ISNUMBER( E25 ), 0, 1 )</f>
        <v>0</v>
      </c>
      <c r="S25" s="282">
        <f t="shared" ref="S25:S26" si="8" xml:space="preserve"> IF( ISNUMBER( F25 ), 0, 1 )</f>
        <v>0</v>
      </c>
      <c r="T25" s="282">
        <f t="shared" ref="T25:T26" si="9" xml:space="preserve"> IF( ISNUMBER( G25 ), 0, 1 )</f>
        <v>0</v>
      </c>
      <c r="U25" s="282">
        <f t="shared" ref="U25:U26" si="10" xml:space="preserve"> IF( ISNUMBER( H25 ), 0, 1 )</f>
        <v>0</v>
      </c>
      <c r="V25" s="264"/>
      <c r="W25" s="367"/>
      <c r="Y25" s="393" t="s">
        <v>7841</v>
      </c>
      <c r="Z25" s="415" t="s">
        <v>7843</v>
      </c>
      <c r="AA25" s="415" t="s">
        <v>7844</v>
      </c>
      <c r="AB25" s="415" t="s">
        <v>7845</v>
      </c>
      <c r="AC25" s="415" t="s">
        <v>7846</v>
      </c>
      <c r="AD25" s="2241" t="s">
        <v>7847</v>
      </c>
    </row>
    <row r="26" spans="1:30" ht="16" thickBot="1">
      <c r="A26" s="194"/>
      <c r="B26" s="408" t="s">
        <v>7848</v>
      </c>
      <c r="C26" s="329" t="s">
        <v>3139</v>
      </c>
      <c r="D26" s="329">
        <v>3</v>
      </c>
      <c r="E26" s="2357">
        <f>IFERROR(+E22/E11,0)</f>
        <v>5.288052281573867E-2</v>
      </c>
      <c r="F26" s="2357">
        <f>IFERROR(+F22/F11,0)</f>
        <v>0</v>
      </c>
      <c r="G26" s="2357">
        <f>IFERROR(+G22/G11,0)</f>
        <v>-1.2116301235693652E-3</v>
      </c>
      <c r="H26" s="2357">
        <f>IFERROR(+H22/H11,0)</f>
        <v>8.0354567690825787E-3</v>
      </c>
      <c r="I26" s="2358">
        <f>IFERROR(+I22/I11,0)</f>
        <v>2.1998304956073089E-2</v>
      </c>
      <c r="J26" s="194"/>
      <c r="K26" s="353" t="s">
        <v>7849</v>
      </c>
      <c r="L26" s="194"/>
      <c r="M26" s="299"/>
      <c r="N26" s="194"/>
      <c r="O26" s="360"/>
      <c r="P26" s="281">
        <f t="shared" si="6"/>
        <v>0</v>
      </c>
      <c r="Q26" s="358"/>
      <c r="R26" s="282">
        <f t="shared" si="7"/>
        <v>0</v>
      </c>
      <c r="S26" s="282">
        <f t="shared" si="8"/>
        <v>0</v>
      </c>
      <c r="T26" s="282">
        <f t="shared" si="9"/>
        <v>0</v>
      </c>
      <c r="U26" s="282">
        <f t="shared" si="10"/>
        <v>0</v>
      </c>
      <c r="V26" s="264"/>
      <c r="W26" s="358"/>
      <c r="Y26" s="408" t="s">
        <v>7848</v>
      </c>
      <c r="Z26" s="416" t="s">
        <v>7850</v>
      </c>
      <c r="AA26" s="416" t="s">
        <v>7851</v>
      </c>
      <c r="AB26" s="416" t="s">
        <v>7852</v>
      </c>
      <c r="AC26" s="416" t="s">
        <v>7853</v>
      </c>
      <c r="AD26" s="411" t="s">
        <v>7854</v>
      </c>
    </row>
    <row r="27" spans="1:30" ht="16.5" thickTop="1" thickBot="1">
      <c r="A27" s="194"/>
      <c r="B27" s="412"/>
      <c r="C27" s="412"/>
      <c r="D27" s="412"/>
      <c r="E27" s="1969"/>
      <c r="F27" s="1961"/>
      <c r="G27" s="1961"/>
      <c r="H27" s="1961"/>
      <c r="I27" s="1961"/>
      <c r="J27" s="194"/>
      <c r="K27" s="279"/>
      <c r="L27" s="194"/>
      <c r="M27" s="194"/>
      <c r="N27" s="194"/>
      <c r="O27" s="360"/>
      <c r="P27" s="264"/>
      <c r="Q27" s="358"/>
      <c r="R27" s="264"/>
      <c r="S27" s="264"/>
      <c r="T27" s="264"/>
      <c r="U27" s="264"/>
      <c r="V27" s="264"/>
      <c r="W27" s="358"/>
      <c r="Y27" s="412"/>
      <c r="Z27" s="346"/>
      <c r="AA27" s="80"/>
      <c r="AB27" s="80"/>
      <c r="AC27" s="80"/>
      <c r="AD27" s="80"/>
    </row>
    <row r="28" spans="1:30" ht="16.5" thickTop="1" thickBot="1">
      <c r="A28" s="194"/>
      <c r="B28" s="390" t="s">
        <v>7855</v>
      </c>
      <c r="C28" s="391"/>
      <c r="D28" s="391"/>
      <c r="E28" s="1962"/>
      <c r="F28" s="1963"/>
      <c r="G28" s="1963"/>
      <c r="H28" s="1963"/>
      <c r="I28" s="1961"/>
      <c r="J28" s="194"/>
      <c r="K28" s="194"/>
      <c r="L28" s="194"/>
      <c r="M28" s="194"/>
      <c r="N28" s="194"/>
      <c r="O28" s="360"/>
      <c r="P28" s="264"/>
      <c r="Q28" s="358"/>
      <c r="R28" s="264"/>
      <c r="S28" s="264"/>
      <c r="T28" s="264"/>
      <c r="U28" s="264"/>
      <c r="V28" s="264"/>
      <c r="W28" s="358"/>
      <c r="Y28" s="390" t="s">
        <v>7855</v>
      </c>
      <c r="Z28" s="344"/>
      <c r="AA28" s="392"/>
      <c r="AB28" s="392"/>
      <c r="AC28" s="392"/>
      <c r="AD28" s="80"/>
    </row>
    <row r="29" spans="1:30" ht="16.5" thickTop="1" thickBot="1">
      <c r="A29" s="194"/>
      <c r="B29" s="417" t="s">
        <v>7856</v>
      </c>
      <c r="C29" s="368" t="s">
        <v>1525</v>
      </c>
      <c r="D29" s="368">
        <v>3</v>
      </c>
      <c r="E29" s="418">
        <f>'4B'!Q159/'4B'!O159</f>
        <v>25.360285790555725</v>
      </c>
      <c r="F29" s="418">
        <v>0</v>
      </c>
      <c r="G29" s="418">
        <f>'4B'!Q465/'4B'!O465</f>
        <v>15.167265469834838</v>
      </c>
      <c r="H29" s="418">
        <f>'4B'!Q618/'4B'!O618</f>
        <v>17.982119812147072</v>
      </c>
      <c r="I29" s="716">
        <f>'4B'!Q620/'4B'!O620</f>
        <v>20.658167834515179</v>
      </c>
      <c r="J29" s="194"/>
      <c r="K29" s="371" t="s">
        <v>7857</v>
      </c>
      <c r="L29" s="194"/>
      <c r="M29" s="372"/>
      <c r="N29" s="194"/>
      <c r="O29" s="360"/>
      <c r="P29" s="281">
        <f>IF( SUM( R29:V29 ) = 0, 0, $R$5 )</f>
        <v>0</v>
      </c>
      <c r="Q29" s="358"/>
      <c r="R29" s="282">
        <f t="shared" ref="R29:U29" si="11" xml:space="preserve"> IF( ISNUMBER( E29 ), 0, 1 )</f>
        <v>0</v>
      </c>
      <c r="S29" s="282">
        <f t="shared" si="11"/>
        <v>0</v>
      </c>
      <c r="T29" s="282">
        <f t="shared" si="11"/>
        <v>0</v>
      </c>
      <c r="U29" s="282">
        <f t="shared" si="11"/>
        <v>0</v>
      </c>
      <c r="V29" s="264"/>
      <c r="W29" s="358"/>
      <c r="Y29" s="417" t="s">
        <v>7856</v>
      </c>
      <c r="Z29" s="418" t="s">
        <v>7858</v>
      </c>
      <c r="AA29" s="418" t="s">
        <v>7859</v>
      </c>
      <c r="AB29" s="418" t="s">
        <v>7860</v>
      </c>
      <c r="AC29" s="418" t="s">
        <v>7861</v>
      </c>
      <c r="AD29" s="419" t="s">
        <v>7862</v>
      </c>
    </row>
    <row r="30" spans="1:30" ht="16" thickTop="1">
      <c r="A30" s="194"/>
      <c r="B30" s="194"/>
      <c r="C30" s="194"/>
      <c r="D30" s="194"/>
      <c r="E30" s="194"/>
      <c r="F30" s="194"/>
      <c r="G30" s="194"/>
      <c r="H30" s="194"/>
      <c r="I30" s="80"/>
      <c r="J30" s="194"/>
      <c r="K30" s="194"/>
      <c r="L30" s="194"/>
      <c r="M30" s="194"/>
      <c r="N30" s="194"/>
      <c r="P30" s="264"/>
      <c r="Q30" s="356"/>
      <c r="R30" s="267"/>
      <c r="S30" s="267"/>
      <c r="T30" s="267"/>
      <c r="U30" s="267"/>
      <c r="V30" s="267"/>
      <c r="W30" s="356"/>
    </row>
    <row r="31" spans="1:30" ht="15.5">
      <c r="A31" s="194"/>
      <c r="B31" s="194"/>
      <c r="C31" s="194"/>
      <c r="D31" s="194"/>
      <c r="E31" s="194"/>
      <c r="F31" s="194"/>
      <c r="G31" s="386"/>
      <c r="H31" s="194"/>
      <c r="I31" s="475"/>
      <c r="J31" s="194"/>
      <c r="K31" s="386"/>
      <c r="M31" s="475"/>
      <c r="N31" s="194"/>
      <c r="P31" s="264"/>
      <c r="Q31" s="356"/>
      <c r="R31" s="304"/>
      <c r="S31" s="305"/>
      <c r="T31" s="305"/>
      <c r="U31" s="305"/>
      <c r="V31" s="305"/>
      <c r="W31" s="356"/>
    </row>
    <row r="32" spans="1:30" ht="15.5">
      <c r="A32" s="194"/>
      <c r="B32" s="194"/>
      <c r="C32" s="194"/>
      <c r="D32" s="194"/>
      <c r="E32" s="194"/>
      <c r="F32" s="194"/>
      <c r="G32" s="194"/>
      <c r="H32" s="194"/>
      <c r="I32" s="475"/>
      <c r="J32" s="194"/>
      <c r="K32" s="194"/>
      <c r="L32" s="194"/>
      <c r="M32" s="475"/>
      <c r="N32" s="194"/>
      <c r="P32" s="264"/>
      <c r="R32" s="267"/>
      <c r="S32" s="267"/>
      <c r="T32" s="267"/>
      <c r="U32" s="267"/>
      <c r="V32" s="267"/>
    </row>
    <row r="33" spans="1:22" ht="15.5">
      <c r="A33" s="194"/>
      <c r="B33" s="194"/>
      <c r="C33" s="194"/>
      <c r="D33" s="194"/>
      <c r="E33" s="194"/>
      <c r="F33" s="194"/>
      <c r="G33" s="194"/>
      <c r="H33" s="194"/>
      <c r="I33" s="475"/>
      <c r="J33" s="194"/>
      <c r="K33" s="194"/>
      <c r="L33" s="194"/>
      <c r="M33" s="475"/>
      <c r="N33" s="194"/>
      <c r="P33" s="264"/>
      <c r="R33" s="267"/>
      <c r="S33" s="267"/>
      <c r="T33" s="267"/>
      <c r="U33" s="267"/>
      <c r="V33" s="267"/>
    </row>
    <row r="34" spans="1:22" ht="15.5">
      <c r="B34" s="2676"/>
      <c r="C34" s="194"/>
      <c r="D34" s="194"/>
      <c r="E34" s="194"/>
      <c r="F34" s="194"/>
      <c r="G34" s="194"/>
      <c r="H34" s="194"/>
      <c r="I34" s="475"/>
      <c r="J34" s="194"/>
      <c r="K34" s="194"/>
      <c r="L34" s="194"/>
      <c r="M34" s="475"/>
    </row>
    <row r="35" spans="1:22" ht="15.5">
      <c r="B35" s="194"/>
      <c r="C35" s="194"/>
      <c r="D35" s="194"/>
      <c r="E35" s="194"/>
      <c r="F35" s="194"/>
      <c r="G35" s="194"/>
      <c r="H35" s="194"/>
      <c r="I35" s="475"/>
      <c r="J35" s="194"/>
      <c r="K35" s="194"/>
      <c r="L35" s="194"/>
      <c r="M35" s="475"/>
    </row>
    <row r="36" spans="1:22" ht="15.5">
      <c r="B36" s="194"/>
      <c r="C36" s="194"/>
      <c r="D36" s="194"/>
      <c r="E36" s="194"/>
      <c r="F36" s="194"/>
      <c r="G36" s="194"/>
      <c r="H36" s="194"/>
      <c r="I36" s="475"/>
      <c r="J36" s="194"/>
      <c r="K36" s="194"/>
      <c r="L36" s="194"/>
      <c r="M36" s="2680"/>
    </row>
    <row r="37" spans="1:22" ht="15.5">
      <c r="B37" s="194"/>
      <c r="C37" s="194"/>
      <c r="D37" s="194"/>
      <c r="E37" s="194"/>
      <c r="F37" s="194"/>
      <c r="G37" s="194"/>
      <c r="H37" s="2678"/>
      <c r="I37" s="475"/>
      <c r="J37" s="194"/>
      <c r="K37" s="194"/>
      <c r="L37" s="194"/>
    </row>
    <row r="39" spans="1:22">
      <c r="I39" s="2680"/>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199" priority="15" operator="equal">
      <formula>0</formula>
    </cfRule>
  </conditionalFormatting>
  <conditionalFormatting sqref="P12:P13">
    <cfRule type="cellIs" dxfId="198" priority="5" operator="equal">
      <formula>0</formula>
    </cfRule>
  </conditionalFormatting>
  <conditionalFormatting sqref="P18">
    <cfRule type="cellIs" dxfId="197" priority="4" operator="equal">
      <formula>0</formula>
    </cfRule>
  </conditionalFormatting>
  <conditionalFormatting sqref="P21:P22">
    <cfRule type="cellIs" dxfId="196" priority="3" operator="equal">
      <formula>0</formula>
    </cfRule>
  </conditionalFormatting>
  <conditionalFormatting sqref="P25:P26">
    <cfRule type="cellIs" dxfId="195" priority="2" operator="equal">
      <formula>0</formula>
    </cfRule>
  </conditionalFormatting>
  <conditionalFormatting sqref="P29">
    <cfRule type="cellIs" dxfId="194"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81"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B1" zoomScaleNormal="100" workbookViewId="0">
      <selection activeCell="B1" sqref="B1:I1"/>
    </sheetView>
  </sheetViews>
  <sheetFormatPr defaultColWidth="8.58203125" defaultRowHeight="15.5"/>
  <cols>
    <col min="1" max="1" width="8.58203125" style="239"/>
    <col min="2" max="2" width="56.58203125" style="239" bestFit="1" customWidth="1"/>
    <col min="3" max="3" width="11.08203125" style="239" customWidth="1"/>
    <col min="4" max="4" width="9.75" style="239" customWidth="1"/>
    <col min="5" max="16" width="17.25" style="239" customWidth="1"/>
    <col min="17" max="19" width="8.58203125" style="239"/>
    <col min="20" max="20" width="19.75" style="239" customWidth="1"/>
    <col min="21" max="21" width="8.58203125" style="239"/>
    <col min="22" max="22" width="3.08203125" style="239" customWidth="1"/>
    <col min="23" max="23" width="29.25" style="239" bestFit="1" customWidth="1"/>
    <col min="24" max="24" width="3.5" style="239" customWidth="1"/>
    <col min="25" max="25" width="27.75" style="239" hidden="1" customWidth="1"/>
    <col min="26" max="37" width="8.58203125" style="239" hidden="1" customWidth="1"/>
    <col min="38" max="38" width="8.58203125" style="239"/>
    <col min="39" max="39" width="60.75" style="239" bestFit="1" customWidth="1"/>
    <col min="40" max="40" width="6.08203125" style="239" bestFit="1" customWidth="1"/>
    <col min="41" max="41" width="5.25" style="239" bestFit="1" customWidth="1"/>
    <col min="42" max="42" width="46.58203125" style="239" bestFit="1" customWidth="1"/>
    <col min="43" max="43" width="44.75" style="239" bestFit="1" customWidth="1"/>
    <col min="44" max="44" width="43" style="239" bestFit="1" customWidth="1"/>
    <col min="45" max="45" width="46.58203125" style="239" bestFit="1" customWidth="1"/>
    <col min="46" max="46" width="44.75" style="239" bestFit="1" customWidth="1"/>
    <col min="47" max="47" width="43" style="239" bestFit="1" customWidth="1"/>
    <col min="48" max="48" width="46.58203125" style="239" bestFit="1" customWidth="1"/>
    <col min="49" max="49" width="44.75" style="239" bestFit="1" customWidth="1"/>
    <col min="50" max="50" width="43" style="239" bestFit="1" customWidth="1"/>
    <col min="51" max="51" width="46.58203125" style="239" bestFit="1" customWidth="1"/>
    <col min="52" max="52" width="44.75" style="239" bestFit="1" customWidth="1"/>
    <col min="53" max="53" width="43" style="239" bestFit="1" customWidth="1"/>
    <col min="54" max="16384" width="8.58203125" style="239"/>
  </cols>
  <sheetData>
    <row r="1" spans="1:56" s="420" customFormat="1" ht="22.5">
      <c r="A1" s="1785"/>
      <c r="B1" s="2848" t="s">
        <v>7866</v>
      </c>
      <c r="C1" s="2848"/>
      <c r="D1" s="2848"/>
      <c r="E1" s="2848"/>
      <c r="F1" s="2848"/>
      <c r="G1" s="2848"/>
      <c r="H1" s="2848"/>
      <c r="I1" s="2848"/>
      <c r="J1" s="1797"/>
      <c r="K1" s="1797"/>
      <c r="L1" s="1797"/>
      <c r="M1" s="1797"/>
      <c r="N1" s="1797"/>
      <c r="O1" s="1797"/>
      <c r="P1" s="1797"/>
      <c r="Q1" s="1797"/>
      <c r="R1" s="1797"/>
      <c r="S1" s="1797"/>
      <c r="T1" s="1797"/>
      <c r="U1" s="1785"/>
      <c r="V1" s="337"/>
      <c r="W1" s="269"/>
      <c r="X1" s="1798"/>
      <c r="Y1" s="203"/>
      <c r="Z1" s="203"/>
      <c r="AA1" s="203"/>
      <c r="AB1" s="203"/>
      <c r="AC1" s="203"/>
      <c r="AD1" s="203"/>
      <c r="AE1" s="203"/>
      <c r="AF1" s="203"/>
      <c r="AG1" s="203"/>
      <c r="AH1" s="203"/>
      <c r="AI1" s="203"/>
      <c r="AJ1" s="203"/>
      <c r="AK1" s="1798"/>
      <c r="AL1" s="1785"/>
      <c r="AM1" s="1850" t="s">
        <v>7214</v>
      </c>
      <c r="AN1" s="1799"/>
      <c r="AO1" s="1799"/>
      <c r="AP1" s="1799"/>
      <c r="AQ1" s="1799"/>
      <c r="AR1" s="1786"/>
      <c r="AS1" s="1787"/>
      <c r="AT1" s="1787"/>
      <c r="AU1" s="1787"/>
      <c r="AV1" s="1787"/>
      <c r="AW1" s="1787"/>
      <c r="AX1" s="1786"/>
      <c r="AY1" s="1787"/>
      <c r="AZ1" s="1785"/>
      <c r="BA1" s="1785"/>
      <c r="BB1" s="1785"/>
      <c r="BC1" s="1785"/>
      <c r="BD1" s="1785"/>
    </row>
    <row r="2" spans="1:56" s="420" customFormat="1" ht="22.5">
      <c r="A2" s="1785"/>
      <c r="B2" s="2848" t="str">
        <f>Validation!B4</f>
        <v>Bazalgette Tunnel Ltd (Tideway)</v>
      </c>
      <c r="C2" s="2848"/>
      <c r="D2" s="2848"/>
      <c r="E2" s="2848"/>
      <c r="F2" s="2848"/>
      <c r="G2" s="2848"/>
      <c r="H2" s="2848"/>
      <c r="I2" s="2848"/>
      <c r="J2" s="1797"/>
      <c r="K2" s="1797"/>
      <c r="L2" s="1797"/>
      <c r="M2" s="1797"/>
      <c r="N2" s="1797"/>
      <c r="O2" s="1797"/>
      <c r="P2" s="1797"/>
      <c r="Q2" s="1797"/>
      <c r="R2" s="1797"/>
      <c r="S2" s="1802"/>
      <c r="T2" s="1802"/>
      <c r="U2" s="1802"/>
      <c r="V2" s="337"/>
      <c r="W2" s="269"/>
      <c r="X2" s="1798"/>
      <c r="Y2" s="203"/>
      <c r="Z2" s="203"/>
      <c r="AA2" s="203"/>
      <c r="AB2" s="203"/>
      <c r="AC2" s="203"/>
      <c r="AD2" s="203"/>
      <c r="AE2" s="203"/>
      <c r="AF2" s="203"/>
      <c r="AG2" s="203"/>
      <c r="AH2" s="203"/>
      <c r="AI2" s="203"/>
      <c r="AJ2" s="203"/>
      <c r="AK2" s="1798"/>
      <c r="AL2" s="1785"/>
      <c r="AM2" s="1797"/>
      <c r="AN2" s="1787"/>
      <c r="AO2" s="1787"/>
      <c r="AP2" s="1787"/>
      <c r="AQ2" s="1787"/>
      <c r="AR2" s="1786"/>
      <c r="AS2" s="1787"/>
      <c r="AT2" s="1787"/>
      <c r="AU2" s="1787"/>
      <c r="AV2" s="1787"/>
      <c r="AW2" s="1787"/>
      <c r="AX2" s="1786"/>
      <c r="AY2" s="1787"/>
      <c r="AZ2" s="1785"/>
      <c r="BA2" s="1785"/>
      <c r="BB2" s="1785"/>
      <c r="BC2" s="1785"/>
      <c r="BD2" s="1785"/>
    </row>
    <row r="3" spans="1:56" s="420" customFormat="1" ht="20">
      <c r="A3" s="1785"/>
      <c r="B3" s="2866" t="s">
        <v>7867</v>
      </c>
      <c r="C3" s="2866"/>
      <c r="D3" s="2866"/>
      <c r="E3" s="2866"/>
      <c r="F3" s="2866"/>
      <c r="G3" s="2866"/>
      <c r="H3" s="2866"/>
      <c r="I3" s="2866"/>
      <c r="J3" s="2866"/>
      <c r="K3" s="2866"/>
      <c r="L3" s="2866"/>
      <c r="M3" s="2866"/>
      <c r="N3" s="2866"/>
      <c r="O3" s="2866"/>
      <c r="P3" s="2866"/>
      <c r="Q3" s="2866"/>
      <c r="R3" s="2866"/>
      <c r="S3" s="2866"/>
      <c r="T3" s="2866"/>
      <c r="U3" s="1802"/>
      <c r="V3" s="337"/>
      <c r="W3" s="1800" t="s">
        <v>7216</v>
      </c>
      <c r="X3" s="1798"/>
      <c r="Y3" s="203"/>
      <c r="Z3" s="203"/>
      <c r="AA3" s="203"/>
      <c r="AB3" s="203"/>
      <c r="AC3" s="203"/>
      <c r="AD3" s="203"/>
      <c r="AE3" s="203"/>
      <c r="AF3" s="203"/>
      <c r="AG3" s="203"/>
      <c r="AH3" s="203"/>
      <c r="AI3" s="203"/>
      <c r="AJ3" s="203"/>
      <c r="AK3" s="1798"/>
      <c r="AL3" s="1785"/>
      <c r="AM3" s="2865" t="s">
        <v>7867</v>
      </c>
      <c r="AN3" s="2866"/>
      <c r="AO3" s="2866"/>
      <c r="AP3" s="2866"/>
      <c r="AQ3" s="2866"/>
      <c r="AR3" s="2866"/>
      <c r="AS3" s="2866"/>
      <c r="AT3" s="2866"/>
      <c r="AU3" s="2866"/>
      <c r="AV3" s="2866"/>
      <c r="AW3" s="2866"/>
      <c r="AX3" s="2866"/>
      <c r="AY3" s="2866"/>
      <c r="AZ3" s="2866"/>
      <c r="BA3" s="2866"/>
      <c r="BB3" s="1785"/>
      <c r="BC3" s="1785"/>
      <c r="BD3" s="1785"/>
    </row>
    <row r="4" spans="1:56" ht="16" thickBot="1">
      <c r="A4" s="1802"/>
      <c r="B4" s="954"/>
      <c r="C4" s="954"/>
      <c r="D4" s="954"/>
      <c r="E4" s="954"/>
      <c r="F4" s="954"/>
      <c r="G4" s="954"/>
      <c r="H4" s="954"/>
      <c r="I4" s="954"/>
      <c r="J4" s="954"/>
      <c r="K4" s="954"/>
      <c r="L4" s="954"/>
      <c r="M4" s="954"/>
      <c r="N4" s="954"/>
      <c r="O4" s="954"/>
      <c r="P4" s="954"/>
      <c r="Q4" s="954"/>
      <c r="R4" s="954"/>
      <c r="S4" s="954"/>
      <c r="T4" s="954"/>
      <c r="U4" s="954"/>
      <c r="V4" s="337"/>
      <c r="W4" s="1802"/>
      <c r="X4" s="1798"/>
      <c r="Y4" s="1803" t="s">
        <v>7217</v>
      </c>
      <c r="AK4" s="1798"/>
      <c r="AL4" s="1802"/>
      <c r="AM4" s="1802"/>
      <c r="AN4" s="1802"/>
      <c r="AO4" s="1802"/>
      <c r="AP4" s="1911"/>
      <c r="AQ4" s="1802"/>
      <c r="AR4" s="1802"/>
      <c r="AS4" s="1802"/>
      <c r="AT4" s="1802"/>
      <c r="AU4" s="1802"/>
      <c r="AV4" s="1802"/>
      <c r="AW4" s="1802"/>
      <c r="AX4" s="1802"/>
      <c r="AY4" s="1802"/>
      <c r="AZ4" s="1802"/>
      <c r="BA4" s="1802"/>
      <c r="BB4" s="1802"/>
      <c r="BC4" s="1802"/>
      <c r="BD4" s="1802"/>
    </row>
    <row r="5" spans="1:56" ht="16.5" thickTop="1" thickBot="1">
      <c r="A5" s="1802"/>
      <c r="B5" s="1805"/>
      <c r="C5" s="1804"/>
      <c r="D5" s="1804"/>
      <c r="E5" s="2851" t="s">
        <v>7868</v>
      </c>
      <c r="F5" s="2852"/>
      <c r="G5" s="2852"/>
      <c r="H5" s="2852"/>
      <c r="I5" s="2852"/>
      <c r="J5" s="2852"/>
      <c r="K5" s="2852" t="s">
        <v>7869</v>
      </c>
      <c r="L5" s="2852"/>
      <c r="M5" s="2852"/>
      <c r="N5" s="2852"/>
      <c r="O5" s="2852"/>
      <c r="P5" s="2853"/>
      <c r="Q5" s="1802"/>
      <c r="R5" s="2854" t="s">
        <v>7223</v>
      </c>
      <c r="S5" s="1802"/>
      <c r="T5" s="2854" t="s">
        <v>7224</v>
      </c>
      <c r="U5" s="1802"/>
      <c r="V5" s="337"/>
      <c r="W5" s="1802"/>
      <c r="X5" s="1798"/>
      <c r="Y5" s="239" t="s">
        <v>7225</v>
      </c>
      <c r="AK5" s="1798"/>
      <c r="AL5" s="1802"/>
      <c r="AM5" s="1804"/>
      <c r="AN5" s="1804"/>
      <c r="AO5" s="1804"/>
      <c r="AP5" s="2851" t="s">
        <v>7870</v>
      </c>
      <c r="AQ5" s="2852"/>
      <c r="AR5" s="2852"/>
      <c r="AS5" s="2852"/>
      <c r="AT5" s="2852"/>
      <c r="AU5" s="2852"/>
      <c r="AV5" s="2852" t="s">
        <v>7869</v>
      </c>
      <c r="AW5" s="2852"/>
      <c r="AX5" s="2852"/>
      <c r="AY5" s="2852"/>
      <c r="AZ5" s="2852"/>
      <c r="BA5" s="2853"/>
      <c r="BB5" s="1802"/>
      <c r="BC5" s="1802"/>
      <c r="BD5" s="1802"/>
    </row>
    <row r="6" spans="1:56" ht="16" thickTop="1">
      <c r="A6" s="1802"/>
      <c r="B6" s="2857" t="s">
        <v>7218</v>
      </c>
      <c r="C6" s="2852"/>
      <c r="D6" s="2860"/>
      <c r="E6" s="2849" t="s">
        <v>7871</v>
      </c>
      <c r="F6" s="2849" t="s">
        <v>7872</v>
      </c>
      <c r="G6" s="2849" t="s">
        <v>7873</v>
      </c>
      <c r="H6" s="2849" t="s">
        <v>7871</v>
      </c>
      <c r="I6" s="2849" t="s">
        <v>7872</v>
      </c>
      <c r="J6" s="2849" t="s">
        <v>7873</v>
      </c>
      <c r="K6" s="2849" t="s">
        <v>7871</v>
      </c>
      <c r="L6" s="2849" t="s">
        <v>7872</v>
      </c>
      <c r="M6" s="2849" t="s">
        <v>7873</v>
      </c>
      <c r="N6" s="2849" t="s">
        <v>7871</v>
      </c>
      <c r="O6" s="2849" t="s">
        <v>7872</v>
      </c>
      <c r="P6" s="2863" t="s">
        <v>7873</v>
      </c>
      <c r="Q6" s="1802"/>
      <c r="R6" s="2855"/>
      <c r="S6" s="1802"/>
      <c r="T6" s="2855"/>
      <c r="U6" s="1802"/>
      <c r="V6" s="337"/>
      <c r="W6" s="1802"/>
      <c r="X6" s="1798"/>
      <c r="AK6" s="1798"/>
      <c r="AL6" s="1802"/>
      <c r="AM6" s="2857" t="s">
        <v>7218</v>
      </c>
      <c r="AN6" s="2852" t="s">
        <v>7219</v>
      </c>
      <c r="AO6" s="2860" t="s">
        <v>672</v>
      </c>
      <c r="AP6" s="2849" t="s">
        <v>7871</v>
      </c>
      <c r="AQ6" s="2849" t="s">
        <v>7872</v>
      </c>
      <c r="AR6" s="2849" t="s">
        <v>7873</v>
      </c>
      <c r="AS6" s="2849" t="s">
        <v>7871</v>
      </c>
      <c r="AT6" s="2849" t="s">
        <v>7872</v>
      </c>
      <c r="AU6" s="2849" t="s">
        <v>7873</v>
      </c>
      <c r="AV6" s="2849" t="s">
        <v>7871</v>
      </c>
      <c r="AW6" s="2849" t="s">
        <v>7872</v>
      </c>
      <c r="AX6" s="2849" t="s">
        <v>7873</v>
      </c>
      <c r="AY6" s="2849" t="s">
        <v>7871</v>
      </c>
      <c r="AZ6" s="2849" t="s">
        <v>7872</v>
      </c>
      <c r="BA6" s="2863" t="s">
        <v>7873</v>
      </c>
      <c r="BB6" s="1802"/>
      <c r="BC6" s="1802"/>
      <c r="BD6" s="1802"/>
    </row>
    <row r="7" spans="1:56" ht="47.9" customHeight="1" thickBot="1">
      <c r="A7" s="1802"/>
      <c r="B7" s="2858"/>
      <c r="C7" s="2859"/>
      <c r="D7" s="2861"/>
      <c r="E7" s="2862"/>
      <c r="F7" s="2862"/>
      <c r="G7" s="2862"/>
      <c r="H7" s="2850"/>
      <c r="I7" s="2850"/>
      <c r="J7" s="2850"/>
      <c r="K7" s="2850"/>
      <c r="L7" s="2850"/>
      <c r="M7" s="2850"/>
      <c r="N7" s="2850"/>
      <c r="O7" s="2850"/>
      <c r="P7" s="2864"/>
      <c r="Q7" s="1802"/>
      <c r="R7" s="2856"/>
      <c r="S7" s="1802"/>
      <c r="T7" s="2856"/>
      <c r="U7" s="1802"/>
      <c r="V7" s="337"/>
      <c r="W7" s="1802"/>
      <c r="X7" s="1798"/>
      <c r="Y7" s="1851"/>
      <c r="AK7" s="1798"/>
      <c r="AL7" s="1802"/>
      <c r="AM7" s="2858"/>
      <c r="AN7" s="2859"/>
      <c r="AO7" s="2861"/>
      <c r="AP7" s="2850"/>
      <c r="AQ7" s="2850"/>
      <c r="AR7" s="2850"/>
      <c r="AS7" s="2850"/>
      <c r="AT7" s="2850"/>
      <c r="AU7" s="2850"/>
      <c r="AV7" s="2850"/>
      <c r="AW7" s="2850"/>
      <c r="AX7" s="2850"/>
      <c r="AY7" s="2850"/>
      <c r="AZ7" s="2850"/>
      <c r="BA7" s="2864"/>
      <c r="BB7" s="1802"/>
      <c r="BC7" s="1802"/>
      <c r="BD7" s="1802"/>
    </row>
    <row r="8" spans="1:56" ht="16.5" thickTop="1" thickBot="1">
      <c r="A8" s="1802"/>
      <c r="B8" s="1804"/>
      <c r="C8" s="2845" t="s">
        <v>7219</v>
      </c>
      <c r="D8" s="2846"/>
      <c r="E8" s="2833" t="s">
        <v>3139</v>
      </c>
      <c r="F8" s="2834"/>
      <c r="G8" s="2835"/>
      <c r="H8" s="2833" t="s">
        <v>683</v>
      </c>
      <c r="I8" s="2834"/>
      <c r="J8" s="2835"/>
      <c r="K8" s="2833" t="s">
        <v>3139</v>
      </c>
      <c r="L8" s="2834"/>
      <c r="M8" s="2835"/>
      <c r="N8" s="2839" t="s">
        <v>683</v>
      </c>
      <c r="O8" s="2840"/>
      <c r="P8" s="2841"/>
      <c r="Q8" s="1802"/>
      <c r="R8" s="1802"/>
      <c r="S8" s="1802"/>
      <c r="T8" s="1802"/>
      <c r="U8" s="1802"/>
      <c r="V8" s="337"/>
      <c r="W8" s="1802"/>
      <c r="X8" s="1798"/>
      <c r="AK8" s="1798"/>
      <c r="AL8" s="1802"/>
      <c r="AM8" s="1804"/>
      <c r="AN8" s="1804"/>
      <c r="AO8" s="1804"/>
      <c r="AP8" s="1804"/>
      <c r="AQ8" s="1804"/>
      <c r="AR8" s="1804"/>
      <c r="AS8" s="1804"/>
      <c r="AT8" s="1804"/>
      <c r="AU8" s="1804"/>
      <c r="AV8" s="1804"/>
      <c r="AW8" s="1804"/>
      <c r="AX8" s="1804"/>
      <c r="AY8" s="1804"/>
      <c r="AZ8" s="1804"/>
      <c r="BA8" s="1804"/>
      <c r="BB8" s="1802"/>
      <c r="BC8" s="1802"/>
      <c r="BD8" s="1802"/>
    </row>
    <row r="9" spans="1:56" ht="16.5" thickTop="1" thickBot="1">
      <c r="A9" s="1802"/>
      <c r="B9" s="2242" t="s">
        <v>7874</v>
      </c>
      <c r="C9" s="2847" t="s">
        <v>672</v>
      </c>
      <c r="D9" s="2838"/>
      <c r="E9" s="2836">
        <v>2</v>
      </c>
      <c r="F9" s="2837"/>
      <c r="G9" s="2838"/>
      <c r="H9" s="2836">
        <v>3</v>
      </c>
      <c r="I9" s="2837"/>
      <c r="J9" s="2838"/>
      <c r="K9" s="2836">
        <v>2</v>
      </c>
      <c r="L9" s="2837"/>
      <c r="M9" s="2838"/>
      <c r="N9" s="2842">
        <v>3</v>
      </c>
      <c r="O9" s="2843"/>
      <c r="P9" s="2844"/>
      <c r="Q9" s="1802"/>
      <c r="R9" s="1802"/>
      <c r="S9" s="1802"/>
      <c r="T9" s="1802"/>
      <c r="U9" s="1802"/>
      <c r="V9" s="337"/>
      <c r="W9" s="1802"/>
      <c r="X9" s="1798"/>
      <c r="AK9" s="1798"/>
      <c r="AL9" s="1802"/>
      <c r="AM9" s="2242" t="s">
        <v>7874</v>
      </c>
      <c r="AN9" s="1804"/>
      <c r="AO9" s="1804"/>
      <c r="AP9" s="1804"/>
      <c r="AQ9" s="1804"/>
      <c r="AR9" s="1804"/>
      <c r="AS9" s="1804"/>
      <c r="AT9" s="1804"/>
      <c r="AU9" s="1804"/>
      <c r="AV9" s="1804"/>
      <c r="AW9" s="1804"/>
      <c r="AX9" s="1804"/>
      <c r="AY9" s="1804"/>
      <c r="AZ9" s="1804"/>
      <c r="BA9" s="1804"/>
      <c r="BB9" s="1802"/>
      <c r="BC9" s="1802"/>
      <c r="BD9" s="1802"/>
    </row>
    <row r="10" spans="1:56" ht="16.5" thickTop="1" thickBot="1">
      <c r="A10" s="1802"/>
      <c r="B10" s="417" t="s">
        <v>7874</v>
      </c>
      <c r="C10" s="2254" t="s">
        <v>683</v>
      </c>
      <c r="D10" s="2255">
        <v>3</v>
      </c>
      <c r="E10" s="2278"/>
      <c r="F10" s="2256">
        <f>IFERROR(E10,0)</f>
        <v>0</v>
      </c>
      <c r="G10" s="2278"/>
      <c r="H10" s="2314"/>
      <c r="I10" s="2314"/>
      <c r="J10" s="2314"/>
      <c r="K10" s="2278"/>
      <c r="L10" s="2256">
        <f>IFERROR(K10,0)</f>
        <v>0</v>
      </c>
      <c r="M10" s="2278"/>
      <c r="N10" s="2314"/>
      <c r="O10" s="2314"/>
      <c r="P10" s="2315"/>
      <c r="Q10" s="1802"/>
      <c r="R10" s="1807" t="s">
        <v>7875</v>
      </c>
      <c r="S10" s="1802"/>
      <c r="T10" s="1808"/>
      <c r="U10" s="1802"/>
      <c r="V10" s="337"/>
      <c r="W10" s="1801" t="str">
        <f>IF( SUM( Y10:AJ10 ) = 0, 0, $Y$5 )</f>
        <v>Please complete all cells in row</v>
      </c>
      <c r="X10" s="1798"/>
      <c r="Y10" s="1803">
        <f xml:space="preserve"> IF( ISNUMBER( E10 ), 0, 1 )</f>
        <v>1</v>
      </c>
      <c r="AA10" s="1803">
        <f xml:space="preserve"> IF( ISNUMBER( G10 ), 0, 1 )</f>
        <v>1</v>
      </c>
      <c r="AE10" s="1803">
        <f xml:space="preserve"> IF( ISNUMBER( K10 ), 0, 1 )</f>
        <v>1</v>
      </c>
      <c r="AG10" s="1803">
        <f xml:space="preserve"> IF( ISNUMBER( M10 ), 0, 1 )</f>
        <v>1</v>
      </c>
      <c r="AK10" s="1798"/>
      <c r="AL10" s="1802"/>
      <c r="AM10" s="417" t="s">
        <v>7874</v>
      </c>
      <c r="AN10" s="1806" t="s">
        <v>7876</v>
      </c>
      <c r="AO10" s="1806">
        <v>2</v>
      </c>
      <c r="AP10" s="1871" t="s">
        <v>7877</v>
      </c>
      <c r="AQ10" s="1885" t="s">
        <v>7878</v>
      </c>
      <c r="AR10" s="1871" t="s">
        <v>7879</v>
      </c>
      <c r="AS10" s="1885" t="s">
        <v>7877</v>
      </c>
      <c r="AT10" s="1885" t="s">
        <v>7878</v>
      </c>
      <c r="AU10" s="1885" t="s">
        <v>7879</v>
      </c>
      <c r="AV10" s="1871" t="s">
        <v>7880</v>
      </c>
      <c r="AW10" s="1885" t="s">
        <v>7881</v>
      </c>
      <c r="AX10" s="1871" t="s">
        <v>7882</v>
      </c>
      <c r="AY10" s="1885" t="s">
        <v>7880</v>
      </c>
      <c r="AZ10" s="1885" t="s">
        <v>7881</v>
      </c>
      <c r="BA10" s="1886" t="s">
        <v>7882</v>
      </c>
      <c r="BB10" s="1802"/>
      <c r="BC10" s="1802"/>
      <c r="BD10" s="1802"/>
    </row>
    <row r="11" spans="1:56" ht="16.5" thickTop="1" thickBot="1">
      <c r="A11" s="1802"/>
      <c r="B11" s="1805"/>
      <c r="C11" s="1804"/>
      <c r="D11" s="1804"/>
      <c r="E11" s="2246"/>
      <c r="F11" s="2246"/>
      <c r="G11" s="2246"/>
      <c r="H11" s="2257"/>
      <c r="I11" s="2257"/>
      <c r="J11" s="2257"/>
      <c r="K11" s="2246"/>
      <c r="L11" s="2246"/>
      <c r="M11" s="2246"/>
      <c r="N11" s="2257"/>
      <c r="O11" s="2257"/>
      <c r="P11" s="2257"/>
      <c r="Q11" s="1802"/>
      <c r="R11" s="1802"/>
      <c r="S11" s="1802"/>
      <c r="T11" s="1802"/>
      <c r="U11" s="1802"/>
      <c r="V11" s="337"/>
      <c r="W11" s="1802"/>
      <c r="X11" s="1798"/>
      <c r="AK11" s="1798"/>
      <c r="AL11" s="1802"/>
      <c r="AM11" s="1805"/>
      <c r="AN11" s="1804"/>
      <c r="AO11" s="1804"/>
      <c r="AP11" s="1804"/>
      <c r="AQ11" s="1804"/>
      <c r="AR11" s="1804"/>
      <c r="AS11" s="1804"/>
      <c r="AT11" s="1804"/>
      <c r="AU11" s="1804"/>
      <c r="AV11" s="1804"/>
      <c r="AW11" s="1804"/>
      <c r="AX11" s="1804"/>
      <c r="AY11" s="1804"/>
      <c r="AZ11" s="1804"/>
      <c r="BA11" s="1804"/>
      <c r="BB11" s="1802"/>
      <c r="BC11" s="1802"/>
      <c r="BD11" s="1802"/>
    </row>
    <row r="12" spans="1:56" ht="16.5" thickTop="1" thickBot="1">
      <c r="A12" s="1802"/>
      <c r="B12" s="390" t="s">
        <v>7883</v>
      </c>
      <c r="C12" s="1804"/>
      <c r="D12" s="1804"/>
      <c r="E12" s="2246"/>
      <c r="F12" s="2246"/>
      <c r="G12" s="2246"/>
      <c r="H12" s="2257"/>
      <c r="I12" s="2257"/>
      <c r="J12" s="2257"/>
      <c r="K12" s="2246"/>
      <c r="L12" s="2246"/>
      <c r="M12" s="2246"/>
      <c r="N12" s="2257"/>
      <c r="O12" s="1812"/>
      <c r="P12" s="1812"/>
      <c r="Q12" s="1802"/>
      <c r="R12" s="1802"/>
      <c r="S12" s="1802"/>
      <c r="T12" s="1802"/>
      <c r="U12" s="1802"/>
      <c r="V12" s="337"/>
      <c r="W12" s="1802"/>
      <c r="X12" s="1798"/>
      <c r="AK12" s="1798"/>
      <c r="AL12" s="1802"/>
      <c r="AM12" s="390" t="s">
        <v>7883</v>
      </c>
      <c r="AN12" s="1804"/>
      <c r="AO12" s="1804"/>
      <c r="AP12" s="1804"/>
      <c r="AQ12" s="1804"/>
      <c r="AR12" s="1804"/>
      <c r="AS12" s="1804"/>
      <c r="AT12" s="1804"/>
      <c r="AU12" s="1804"/>
      <c r="AV12" s="1804"/>
      <c r="AW12" s="1804"/>
      <c r="AX12" s="1804"/>
      <c r="AY12" s="1804"/>
      <c r="AZ12" s="1804"/>
      <c r="BA12" s="1804"/>
      <c r="BB12" s="1802"/>
      <c r="BC12" s="1802"/>
      <c r="BD12" s="1802"/>
    </row>
    <row r="13" spans="1:56" ht="16.5" thickTop="1" thickBot="1">
      <c r="A13" s="1802"/>
      <c r="B13" s="417" t="s">
        <v>7883</v>
      </c>
      <c r="C13" s="2824" t="s">
        <v>7884</v>
      </c>
      <c r="D13" s="2825"/>
      <c r="E13" s="1972"/>
      <c r="F13" s="1982">
        <f>IFERROR(+I13/F10,0)</f>
        <v>0</v>
      </c>
      <c r="G13" s="1986">
        <f>IFERROR(E13,0)</f>
        <v>0</v>
      </c>
      <c r="H13" s="2258">
        <f>IFERROR(+E10*E13,0)</f>
        <v>0</v>
      </c>
      <c r="I13" s="2259">
        <f>IFERROR(J13,0)</f>
        <v>0</v>
      </c>
      <c r="J13" s="2258">
        <f>IFERROR(+G10*G13,0)</f>
        <v>0</v>
      </c>
      <c r="K13" s="1972"/>
      <c r="L13" s="1982">
        <f>IFERROR(+O13/L10,0)</f>
        <v>0</v>
      </c>
      <c r="M13" s="1986">
        <f>IFERROR(K13,0)</f>
        <v>0</v>
      </c>
      <c r="N13" s="2258">
        <f>IFERROR(+K10*K13,0)</f>
        <v>0</v>
      </c>
      <c r="O13" s="2259">
        <f>IFERROR(P13,0)</f>
        <v>0</v>
      </c>
      <c r="P13" s="2296">
        <f>IFERROR(+M10*M13,0)</f>
        <v>0</v>
      </c>
      <c r="Q13" s="1802"/>
      <c r="R13" s="1807" t="s">
        <v>7885</v>
      </c>
      <c r="S13" s="1810"/>
      <c r="T13" s="1807"/>
      <c r="U13" s="1802"/>
      <c r="V13" s="337"/>
      <c r="W13" s="1801" t="str">
        <f>IF( SUM( Y13:AJ13 ) = 0, 0, $Y$5 )</f>
        <v>Please complete all cells in row</v>
      </c>
      <c r="X13" s="1798"/>
      <c r="Y13" s="1803">
        <f xml:space="preserve"> IF( ISNUMBER( E13 ), 0, 1 )</f>
        <v>1</v>
      </c>
      <c r="AE13" s="1803">
        <f xml:space="preserve"> IF( ISNUMBER( K13 ), 0, 1 )</f>
        <v>1</v>
      </c>
      <c r="AK13" s="1798"/>
      <c r="AL13" s="1802"/>
      <c r="AM13" s="417" t="s">
        <v>7883</v>
      </c>
      <c r="AN13" s="1806" t="s">
        <v>3139</v>
      </c>
      <c r="AO13" s="1806">
        <v>2</v>
      </c>
      <c r="AP13" s="1872" t="s">
        <v>7886</v>
      </c>
      <c r="AQ13" s="1852" t="s">
        <v>7887</v>
      </c>
      <c r="AR13" s="1888" t="s">
        <v>7888</v>
      </c>
      <c r="AS13" s="1853" t="s">
        <v>7889</v>
      </c>
      <c r="AT13" s="1887" t="s">
        <v>7890</v>
      </c>
      <c r="AU13" s="1853" t="s">
        <v>7891</v>
      </c>
      <c r="AV13" s="1872" t="s">
        <v>7892</v>
      </c>
      <c r="AW13" s="1852" t="s">
        <v>7893</v>
      </c>
      <c r="AX13" s="1888" t="s">
        <v>7894</v>
      </c>
      <c r="AY13" s="1853" t="s">
        <v>7895</v>
      </c>
      <c r="AZ13" s="1887" t="s">
        <v>7896</v>
      </c>
      <c r="BA13" s="1858" t="s">
        <v>7897</v>
      </c>
      <c r="BB13" s="1802"/>
      <c r="BC13" s="1802"/>
      <c r="BD13" s="1802"/>
    </row>
    <row r="14" spans="1:56" ht="16" thickTop="1">
      <c r="A14" s="1802"/>
      <c r="B14" s="1804"/>
      <c r="C14" s="1811"/>
      <c r="D14" s="1811"/>
      <c r="E14" s="2246"/>
      <c r="F14" s="2246"/>
      <c r="G14" s="2247"/>
      <c r="H14" s="1812"/>
      <c r="I14" s="1812"/>
      <c r="J14" s="1812"/>
      <c r="K14" s="2246"/>
      <c r="L14" s="2246"/>
      <c r="M14" s="2246"/>
      <c r="N14" s="2257"/>
      <c r="O14" s="2257"/>
      <c r="P14" s="2257"/>
      <c r="Q14" s="1802"/>
      <c r="R14" s="1802"/>
      <c r="S14" s="1802"/>
      <c r="T14" s="1802"/>
      <c r="U14" s="1802"/>
      <c r="V14" s="337"/>
      <c r="W14" s="1802"/>
      <c r="X14" s="1798"/>
      <c r="AK14" s="1798"/>
      <c r="AL14" s="1802"/>
      <c r="AM14" s="1804"/>
      <c r="AN14" s="1811"/>
      <c r="AO14" s="1811"/>
      <c r="AP14" s="1812"/>
      <c r="AQ14" s="1812"/>
      <c r="AR14" s="1812"/>
      <c r="AS14" s="1813"/>
      <c r="AT14" s="1813"/>
      <c r="AU14" s="1813"/>
      <c r="AV14" s="1812"/>
      <c r="AW14" s="1812"/>
      <c r="AX14" s="1812"/>
      <c r="AY14" s="1813"/>
      <c r="AZ14" s="1813"/>
      <c r="BA14" s="1813"/>
      <c r="BB14" s="1802"/>
      <c r="BC14" s="1802"/>
      <c r="BD14" s="1802"/>
    </row>
    <row r="15" spans="1:56" ht="16" thickBot="1">
      <c r="A15" s="1802"/>
      <c r="B15" s="1804"/>
      <c r="C15" s="1811"/>
      <c r="D15" s="1811"/>
      <c r="E15" s="2246"/>
      <c r="F15" s="2246"/>
      <c r="G15" s="2246"/>
      <c r="H15" s="2257"/>
      <c r="I15" s="2257"/>
      <c r="J15" s="2257"/>
      <c r="K15" s="2246"/>
      <c r="L15" s="2246"/>
      <c r="M15" s="2246"/>
      <c r="N15" s="2257"/>
      <c r="O15" s="2257"/>
      <c r="P15" s="2257"/>
      <c r="Q15" s="1802"/>
      <c r="R15" s="1802"/>
      <c r="S15" s="1802"/>
      <c r="T15" s="1802"/>
      <c r="U15" s="1802"/>
      <c r="V15" s="337"/>
      <c r="W15" s="1802"/>
      <c r="X15" s="1798"/>
      <c r="AK15" s="1798"/>
      <c r="AL15" s="1802"/>
      <c r="AM15" s="1804"/>
      <c r="AN15" s="1811"/>
      <c r="AO15" s="1811"/>
      <c r="AP15" s="1812"/>
      <c r="AQ15" s="1812"/>
      <c r="AR15" s="1812"/>
      <c r="AS15" s="1813"/>
      <c r="AT15" s="1813"/>
      <c r="AU15" s="1813"/>
      <c r="AV15" s="1812"/>
      <c r="AW15" s="1812"/>
      <c r="AX15" s="1812"/>
      <c r="AY15" s="1813"/>
      <c r="AZ15" s="1813"/>
      <c r="BA15" s="1813"/>
      <c r="BB15" s="1802"/>
      <c r="BC15" s="1802"/>
      <c r="BD15" s="1802"/>
    </row>
    <row r="16" spans="1:56" ht="16.5" thickTop="1" thickBot="1">
      <c r="A16" s="1802"/>
      <c r="B16" s="390" t="s">
        <v>7898</v>
      </c>
      <c r="C16" s="1811"/>
      <c r="D16" s="1811"/>
      <c r="E16" s="2246"/>
      <c r="F16" s="2246"/>
      <c r="G16" s="2246"/>
      <c r="H16" s="2257"/>
      <c r="I16" s="2257"/>
      <c r="J16" s="2257"/>
      <c r="K16" s="2246"/>
      <c r="L16" s="2246"/>
      <c r="M16" s="2246"/>
      <c r="N16" s="2257"/>
      <c r="O16" s="2257"/>
      <c r="P16" s="2257"/>
      <c r="Q16" s="1802"/>
      <c r="R16" s="1802"/>
      <c r="S16" s="1802"/>
      <c r="T16" s="1802"/>
      <c r="U16" s="1802"/>
      <c r="V16" s="337"/>
      <c r="W16" s="1802"/>
      <c r="X16" s="1798"/>
      <c r="AK16" s="1798"/>
      <c r="AL16" s="1802"/>
      <c r="AM16" s="390" t="s">
        <v>7898</v>
      </c>
      <c r="AN16" s="1811"/>
      <c r="AO16" s="1811"/>
      <c r="AP16" s="1812"/>
      <c r="AQ16" s="1812"/>
      <c r="AR16" s="1812"/>
      <c r="AS16" s="1813"/>
      <c r="AT16" s="1813"/>
      <c r="AU16" s="1813"/>
      <c r="AV16" s="1812"/>
      <c r="AW16" s="1812"/>
      <c r="AX16" s="1812"/>
      <c r="AY16" s="1813"/>
      <c r="AZ16" s="1813"/>
      <c r="BA16" s="1813"/>
      <c r="BB16" s="1802"/>
      <c r="BC16" s="1802"/>
      <c r="BD16" s="1802"/>
    </row>
    <row r="17" spans="1:56" ht="16" thickTop="1">
      <c r="A17" s="1802"/>
      <c r="B17" s="1814" t="s">
        <v>7899</v>
      </c>
      <c r="C17" s="2831" t="s">
        <v>7884</v>
      </c>
      <c r="D17" s="2832"/>
      <c r="E17" s="2243"/>
      <c r="F17" s="1983">
        <f>IFERROR(+E13-F13,0)</f>
        <v>0</v>
      </c>
      <c r="G17" s="1983">
        <f t="shared" ref="G17:G22" si="0">IFERROR(+J17/$G$10,0)</f>
        <v>0</v>
      </c>
      <c r="H17" s="2260"/>
      <c r="I17" s="2261">
        <f>IFERROR(+H13-I13,0)</f>
        <v>0</v>
      </c>
      <c r="J17" s="2262"/>
      <c r="K17" s="2243"/>
      <c r="L17" s="1983">
        <f>IFERROR(+K13-L13,0)</f>
        <v>0</v>
      </c>
      <c r="M17" s="1983">
        <f t="shared" ref="M17:M22" si="1">IFERROR(+P17/$G$10,0)</f>
        <v>0</v>
      </c>
      <c r="N17" s="2260"/>
      <c r="O17" s="2261">
        <f>IFERROR(+N13-O13,0)</f>
        <v>0</v>
      </c>
      <c r="P17" s="2297"/>
      <c r="Q17" s="1802"/>
      <c r="R17" s="1817" t="s">
        <v>7900</v>
      </c>
      <c r="S17" s="1810"/>
      <c r="T17" s="1817"/>
      <c r="U17" s="1802"/>
      <c r="V17" s="337"/>
      <c r="W17" s="1801" t="str">
        <f t="shared" ref="W17:W22" si="2">IF( SUM( Y17:AJ17 ) = 0, 0, $Y$5 )</f>
        <v>Please complete all cells in row</v>
      </c>
      <c r="X17" s="1798"/>
      <c r="AD17" s="1803">
        <f xml:space="preserve"> IF( ISNUMBER( J17 ), 0, 1 )</f>
        <v>1</v>
      </c>
      <c r="AJ17" s="1803">
        <f xml:space="preserve"> IF( ISNUMBER( P17 ), 0, 1 )</f>
        <v>1</v>
      </c>
      <c r="AK17" s="1798"/>
      <c r="AL17" s="1802"/>
      <c r="AM17" s="1814" t="s">
        <v>7899</v>
      </c>
      <c r="AN17" s="1815" t="s">
        <v>3139</v>
      </c>
      <c r="AO17" s="1815">
        <v>2</v>
      </c>
      <c r="AP17" s="1816"/>
      <c r="AQ17" s="1854" t="s">
        <v>7901</v>
      </c>
      <c r="AR17" s="1854" t="s">
        <v>7902</v>
      </c>
      <c r="AS17" s="1816"/>
      <c r="AT17" s="1857" t="s">
        <v>7903</v>
      </c>
      <c r="AU17" s="1878" t="s">
        <v>7904</v>
      </c>
      <c r="AV17" s="1816"/>
      <c r="AW17" s="1854" t="s">
        <v>7905</v>
      </c>
      <c r="AX17" s="1854" t="s">
        <v>7906</v>
      </c>
      <c r="AY17" s="1816"/>
      <c r="AZ17" s="1857" t="s">
        <v>7907</v>
      </c>
      <c r="BA17" s="1873" t="s">
        <v>7908</v>
      </c>
      <c r="BB17" s="1802"/>
      <c r="BC17" s="1802"/>
      <c r="BD17" s="1802"/>
    </row>
    <row r="18" spans="1:56">
      <c r="A18" s="1802"/>
      <c r="B18" s="1818" t="s">
        <v>7909</v>
      </c>
      <c r="C18" s="2827" t="s">
        <v>7884</v>
      </c>
      <c r="D18" s="2828"/>
      <c r="E18" s="2244"/>
      <c r="F18" s="1984">
        <f>IFERROR(+I18/$F$10,0)</f>
        <v>0</v>
      </c>
      <c r="G18" s="1984">
        <f t="shared" si="0"/>
        <v>0</v>
      </c>
      <c r="H18" s="2263"/>
      <c r="I18" s="2264">
        <f>IFERROR(J18,0)</f>
        <v>0</v>
      </c>
      <c r="J18" s="2265"/>
      <c r="K18" s="2244"/>
      <c r="L18" s="1984">
        <f>IFERROR(+O18/$F$10,0)</f>
        <v>0</v>
      </c>
      <c r="M18" s="1984">
        <f t="shared" si="1"/>
        <v>0</v>
      </c>
      <c r="N18" s="2263"/>
      <c r="O18" s="2264">
        <f>IFERROR(P18,0)</f>
        <v>0</v>
      </c>
      <c r="P18" s="2298"/>
      <c r="Q18" s="1802"/>
      <c r="R18" s="1821" t="s">
        <v>7910</v>
      </c>
      <c r="S18" s="1810"/>
      <c r="T18" s="1821"/>
      <c r="U18" s="1802"/>
      <c r="V18" s="337"/>
      <c r="W18" s="1801" t="str">
        <f t="shared" si="2"/>
        <v>Please complete all cells in row</v>
      </c>
      <c r="X18" s="1798"/>
      <c r="AD18" s="1803">
        <f t="shared" ref="AC18:AD22" si="3" xml:space="preserve"> IF( ISNUMBER( J18 ), 0, 1 )</f>
        <v>1</v>
      </c>
      <c r="AJ18" s="1803">
        <f t="shared" ref="AI18:AJ22" si="4" xml:space="preserve"> IF( ISNUMBER( P18 ), 0, 1 )</f>
        <v>1</v>
      </c>
      <c r="AK18" s="1798"/>
      <c r="AL18" s="1802"/>
      <c r="AM18" s="1818" t="s">
        <v>7909</v>
      </c>
      <c r="AN18" s="1819" t="s">
        <v>3139</v>
      </c>
      <c r="AO18" s="1819">
        <v>2</v>
      </c>
      <c r="AP18" s="1820"/>
      <c r="AQ18" s="1855" t="s">
        <v>7911</v>
      </c>
      <c r="AR18" s="1855" t="s">
        <v>7912</v>
      </c>
      <c r="AS18" s="1820"/>
      <c r="AT18" s="1889" t="s">
        <v>7913</v>
      </c>
      <c r="AU18" s="1876" t="s">
        <v>7914</v>
      </c>
      <c r="AV18" s="1820"/>
      <c r="AW18" s="1855" t="s">
        <v>7915</v>
      </c>
      <c r="AX18" s="1855" t="s">
        <v>7916</v>
      </c>
      <c r="AY18" s="1820"/>
      <c r="AZ18" s="1889" t="s">
        <v>7917</v>
      </c>
      <c r="BA18" s="1874" t="s">
        <v>7918</v>
      </c>
      <c r="BB18" s="1802"/>
      <c r="BC18" s="1802"/>
      <c r="BD18" s="1802"/>
    </row>
    <row r="19" spans="1:56">
      <c r="A19" s="1802"/>
      <c r="B19" s="1818" t="s">
        <v>7919</v>
      </c>
      <c r="C19" s="2827" t="s">
        <v>7884</v>
      </c>
      <c r="D19" s="2828"/>
      <c r="E19" s="2244"/>
      <c r="F19" s="1984">
        <f>IFERROR(+I19/$F$10,0)</f>
        <v>0</v>
      </c>
      <c r="G19" s="1984">
        <f t="shared" si="0"/>
        <v>0</v>
      </c>
      <c r="H19" s="2263"/>
      <c r="I19" s="2264">
        <f>IFERROR(J19,0)</f>
        <v>0</v>
      </c>
      <c r="J19" s="2265"/>
      <c r="K19" s="2244"/>
      <c r="L19" s="1984">
        <f>IFERROR(+O19/$F$10,0)</f>
        <v>0</v>
      </c>
      <c r="M19" s="1984">
        <f t="shared" si="1"/>
        <v>0</v>
      </c>
      <c r="N19" s="2263"/>
      <c r="O19" s="2264">
        <f>IFERROR(P19,0)</f>
        <v>0</v>
      </c>
      <c r="P19" s="2298"/>
      <c r="Q19" s="1802"/>
      <c r="R19" s="1821" t="s">
        <v>7920</v>
      </c>
      <c r="S19" s="1810"/>
      <c r="T19" s="1821"/>
      <c r="U19" s="1802"/>
      <c r="V19" s="337"/>
      <c r="W19" s="1801" t="str">
        <f t="shared" si="2"/>
        <v>Please complete all cells in row</v>
      </c>
      <c r="X19" s="1798"/>
      <c r="AD19" s="1803">
        <f t="shared" si="3"/>
        <v>1</v>
      </c>
      <c r="AJ19" s="1803">
        <f t="shared" si="4"/>
        <v>1</v>
      </c>
      <c r="AK19" s="1798"/>
      <c r="AL19" s="1802"/>
      <c r="AM19" s="1818" t="s">
        <v>7919</v>
      </c>
      <c r="AN19" s="1819" t="s">
        <v>3139</v>
      </c>
      <c r="AO19" s="1819">
        <v>2</v>
      </c>
      <c r="AP19" s="1820"/>
      <c r="AQ19" s="1855" t="s">
        <v>7921</v>
      </c>
      <c r="AR19" s="1855" t="s">
        <v>7922</v>
      </c>
      <c r="AS19" s="1820"/>
      <c r="AT19" s="1889" t="s">
        <v>7923</v>
      </c>
      <c r="AU19" s="1876" t="s">
        <v>7924</v>
      </c>
      <c r="AV19" s="1820"/>
      <c r="AW19" s="1855" t="s">
        <v>7925</v>
      </c>
      <c r="AX19" s="1855" t="s">
        <v>7926</v>
      </c>
      <c r="AY19" s="1820"/>
      <c r="AZ19" s="1889" t="s">
        <v>7927</v>
      </c>
      <c r="BA19" s="1874" t="s">
        <v>7928</v>
      </c>
      <c r="BB19" s="1802"/>
      <c r="BC19" s="1802"/>
      <c r="BD19" s="1802"/>
    </row>
    <row r="20" spans="1:56">
      <c r="A20" s="1802"/>
      <c r="B20" s="1818" t="s">
        <v>7929</v>
      </c>
      <c r="C20" s="2827" t="s">
        <v>7884</v>
      </c>
      <c r="D20" s="2828"/>
      <c r="E20" s="2244"/>
      <c r="F20" s="1984">
        <f>IFERROR(+I20/$F$10,0)</f>
        <v>0</v>
      </c>
      <c r="G20" s="1984">
        <f t="shared" si="0"/>
        <v>0</v>
      </c>
      <c r="H20" s="2263"/>
      <c r="I20" s="2264">
        <f>IFERROR(J20,0)</f>
        <v>0</v>
      </c>
      <c r="J20" s="2265"/>
      <c r="K20" s="2244"/>
      <c r="L20" s="1984">
        <f>IFERROR(+O20/$F$10,0)</f>
        <v>0</v>
      </c>
      <c r="M20" s="1984">
        <f t="shared" si="1"/>
        <v>0</v>
      </c>
      <c r="N20" s="2263"/>
      <c r="O20" s="2264">
        <f>IFERROR(P20,0)</f>
        <v>0</v>
      </c>
      <c r="P20" s="2298"/>
      <c r="Q20" s="1802"/>
      <c r="R20" s="1821" t="s">
        <v>7930</v>
      </c>
      <c r="S20" s="1810"/>
      <c r="T20" s="1821"/>
      <c r="U20" s="1802"/>
      <c r="V20" s="337"/>
      <c r="W20" s="1801" t="str">
        <f t="shared" si="2"/>
        <v>Please complete all cells in row</v>
      </c>
      <c r="X20" s="1798"/>
      <c r="AD20" s="1803">
        <f t="shared" si="3"/>
        <v>1</v>
      </c>
      <c r="AJ20" s="1803">
        <f t="shared" si="4"/>
        <v>1</v>
      </c>
      <c r="AK20" s="1798"/>
      <c r="AL20" s="1802"/>
      <c r="AM20" s="1818" t="s">
        <v>7929</v>
      </c>
      <c r="AN20" s="1819" t="s">
        <v>3139</v>
      </c>
      <c r="AO20" s="1819">
        <v>2</v>
      </c>
      <c r="AP20" s="1820"/>
      <c r="AQ20" s="1855" t="s">
        <v>7931</v>
      </c>
      <c r="AR20" s="1855" t="s">
        <v>7932</v>
      </c>
      <c r="AS20" s="1820"/>
      <c r="AT20" s="1889" t="s">
        <v>7933</v>
      </c>
      <c r="AU20" s="1876" t="s">
        <v>7934</v>
      </c>
      <c r="AV20" s="1820"/>
      <c r="AW20" s="1855" t="s">
        <v>7935</v>
      </c>
      <c r="AX20" s="1855" t="s">
        <v>7936</v>
      </c>
      <c r="AY20" s="1820"/>
      <c r="AZ20" s="1889" t="s">
        <v>7937</v>
      </c>
      <c r="BA20" s="1874" t="s">
        <v>7938</v>
      </c>
      <c r="BB20" s="1802"/>
      <c r="BC20" s="1802"/>
      <c r="BD20" s="1802"/>
    </row>
    <row r="21" spans="1:56">
      <c r="A21" s="1802"/>
      <c r="B21" s="1818" t="s">
        <v>7939</v>
      </c>
      <c r="C21" s="2827" t="s">
        <v>7884</v>
      </c>
      <c r="D21" s="2828"/>
      <c r="E21" s="2244"/>
      <c r="F21" s="1984">
        <f>IFERROR(+I21/$F$10,0)</f>
        <v>0</v>
      </c>
      <c r="G21" s="1984">
        <f t="shared" si="0"/>
        <v>0</v>
      </c>
      <c r="H21" s="2263"/>
      <c r="I21" s="2265"/>
      <c r="J21" s="2265"/>
      <c r="K21" s="2244"/>
      <c r="L21" s="1984">
        <f>IFERROR(+O21/$F$10,0)</f>
        <v>0</v>
      </c>
      <c r="M21" s="1984">
        <f t="shared" si="1"/>
        <v>0</v>
      </c>
      <c r="N21" s="2263"/>
      <c r="O21" s="2265"/>
      <c r="P21" s="2298"/>
      <c r="Q21" s="1802"/>
      <c r="R21" s="1821" t="s">
        <v>7940</v>
      </c>
      <c r="S21" s="1810"/>
      <c r="T21" s="1821"/>
      <c r="U21" s="1802"/>
      <c r="V21" s="337"/>
      <c r="W21" s="1801" t="str">
        <f t="shared" si="2"/>
        <v>Please complete all cells in row</v>
      </c>
      <c r="X21" s="1798"/>
      <c r="AC21" s="1803">
        <f t="shared" si="3"/>
        <v>1</v>
      </c>
      <c r="AD21" s="1803">
        <f t="shared" si="3"/>
        <v>1</v>
      </c>
      <c r="AI21" s="1803">
        <f t="shared" si="4"/>
        <v>1</v>
      </c>
      <c r="AJ21" s="1803">
        <f t="shared" si="4"/>
        <v>1</v>
      </c>
      <c r="AK21" s="1798"/>
      <c r="AL21" s="1802"/>
      <c r="AM21" s="1818" t="s">
        <v>7939</v>
      </c>
      <c r="AN21" s="1819" t="s">
        <v>3139</v>
      </c>
      <c r="AO21" s="1819">
        <v>2</v>
      </c>
      <c r="AP21" s="1820"/>
      <c r="AQ21" s="1855" t="s">
        <v>7941</v>
      </c>
      <c r="AR21" s="1855" t="s">
        <v>7942</v>
      </c>
      <c r="AS21" s="1820"/>
      <c r="AT21" s="1876" t="s">
        <v>7943</v>
      </c>
      <c r="AU21" s="1876" t="s">
        <v>7944</v>
      </c>
      <c r="AV21" s="1820"/>
      <c r="AW21" s="1855" t="s">
        <v>7945</v>
      </c>
      <c r="AX21" s="1855" t="s">
        <v>7946</v>
      </c>
      <c r="AY21" s="1820"/>
      <c r="AZ21" s="1876" t="s">
        <v>7947</v>
      </c>
      <c r="BA21" s="1874" t="s">
        <v>7948</v>
      </c>
      <c r="BB21" s="1802"/>
      <c r="BC21" s="1802"/>
      <c r="BD21" s="1802"/>
    </row>
    <row r="22" spans="1:56" ht="16" thickBot="1">
      <c r="A22" s="1802"/>
      <c r="B22" s="1822" t="s">
        <v>7949</v>
      </c>
      <c r="C22" s="2829" t="s">
        <v>7884</v>
      </c>
      <c r="D22" s="2830"/>
      <c r="E22" s="2245"/>
      <c r="F22" s="1985">
        <f>IFERROR(+I22/$F$10,0)</f>
        <v>0</v>
      </c>
      <c r="G22" s="1985">
        <f t="shared" si="0"/>
        <v>0</v>
      </c>
      <c r="H22" s="2266"/>
      <c r="I22" s="2267"/>
      <c r="J22" s="2268"/>
      <c r="K22" s="2245"/>
      <c r="L22" s="1985">
        <f>IFERROR(+O22/$F$10,0)</f>
        <v>0</v>
      </c>
      <c r="M22" s="1985">
        <f t="shared" si="1"/>
        <v>0</v>
      </c>
      <c r="N22" s="2266"/>
      <c r="O22" s="2267"/>
      <c r="P22" s="2299"/>
      <c r="Q22" s="1802"/>
      <c r="R22" s="1825" t="s">
        <v>7950</v>
      </c>
      <c r="S22" s="1810"/>
      <c r="T22" s="1825"/>
      <c r="U22" s="1802"/>
      <c r="V22" s="337"/>
      <c r="W22" s="1801" t="str">
        <f t="shared" si="2"/>
        <v>Please complete all cells in row</v>
      </c>
      <c r="X22" s="1798"/>
      <c r="AC22" s="1803">
        <f t="shared" si="3"/>
        <v>1</v>
      </c>
      <c r="AD22" s="1803">
        <f t="shared" si="3"/>
        <v>1</v>
      </c>
      <c r="AI22" s="1803">
        <f t="shared" si="4"/>
        <v>1</v>
      </c>
      <c r="AJ22" s="1803">
        <f t="shared" si="4"/>
        <v>1</v>
      </c>
      <c r="AK22" s="1798"/>
      <c r="AL22" s="1802"/>
      <c r="AM22" s="1822" t="s">
        <v>7949</v>
      </c>
      <c r="AN22" s="1823" t="s">
        <v>3139</v>
      </c>
      <c r="AO22" s="1823">
        <v>2</v>
      </c>
      <c r="AP22" s="1824"/>
      <c r="AQ22" s="1856" t="s">
        <v>7951</v>
      </c>
      <c r="AR22" s="1856" t="s">
        <v>7952</v>
      </c>
      <c r="AS22" s="1824"/>
      <c r="AT22" s="1877" t="s">
        <v>7953</v>
      </c>
      <c r="AU22" s="1879" t="s">
        <v>7954</v>
      </c>
      <c r="AV22" s="1824"/>
      <c r="AW22" s="1856" t="s">
        <v>7955</v>
      </c>
      <c r="AX22" s="1856" t="s">
        <v>7956</v>
      </c>
      <c r="AY22" s="1824"/>
      <c r="AZ22" s="1877" t="s">
        <v>7957</v>
      </c>
      <c r="BA22" s="1875" t="s">
        <v>7958</v>
      </c>
      <c r="BB22" s="1802"/>
      <c r="BC22" s="1802"/>
      <c r="BD22" s="1802"/>
    </row>
    <row r="23" spans="1:56" ht="16.5" thickTop="1" thickBot="1">
      <c r="A23" s="1802"/>
      <c r="B23" s="1805"/>
      <c r="C23" s="1811"/>
      <c r="D23" s="1811"/>
      <c r="E23" s="2248"/>
      <c r="F23" s="2248"/>
      <c r="G23" s="2248"/>
      <c r="H23" s="2269"/>
      <c r="I23" s="2269"/>
      <c r="J23" s="2269"/>
      <c r="K23" s="2248"/>
      <c r="L23" s="2248"/>
      <c r="M23" s="2248"/>
      <c r="N23" s="2269"/>
      <c r="O23" s="2269"/>
      <c r="P23" s="2269"/>
      <c r="Q23" s="1802"/>
      <c r="S23" s="1802"/>
      <c r="T23" s="1802"/>
      <c r="U23" s="1802"/>
      <c r="V23" s="337"/>
      <c r="W23" s="1802"/>
      <c r="X23" s="1798"/>
      <c r="AK23" s="1798"/>
      <c r="AL23" s="1802"/>
      <c r="AM23" s="1805"/>
      <c r="AN23" s="1811"/>
      <c r="AO23" s="1811"/>
      <c r="AP23" s="1826"/>
      <c r="AQ23" s="1826"/>
      <c r="AR23" s="1826"/>
      <c r="AS23" s="1827"/>
      <c r="AT23" s="1827"/>
      <c r="AU23" s="1827"/>
      <c r="AV23" s="1826"/>
      <c r="AW23" s="1826"/>
      <c r="AX23" s="1826"/>
      <c r="AY23" s="1827"/>
      <c r="AZ23" s="1827"/>
      <c r="BA23" s="1827"/>
      <c r="BB23" s="1802"/>
      <c r="BC23" s="1802"/>
      <c r="BD23" s="1802"/>
    </row>
    <row r="24" spans="1:56" ht="16.5" thickTop="1" thickBot="1">
      <c r="A24" s="1802"/>
      <c r="B24" s="1809" t="s">
        <v>7959</v>
      </c>
      <c r="C24" s="2824" t="s">
        <v>7884</v>
      </c>
      <c r="D24" s="2825"/>
      <c r="E24" s="1982">
        <f t="shared" ref="E24:P24" si="5">IFERROR(SUM(E17:E22)+E13,0)</f>
        <v>0</v>
      </c>
      <c r="F24" s="1982">
        <f t="shared" si="5"/>
        <v>0</v>
      </c>
      <c r="G24" s="1982">
        <f t="shared" si="5"/>
        <v>0</v>
      </c>
      <c r="H24" s="2270">
        <f t="shared" si="5"/>
        <v>0</v>
      </c>
      <c r="I24" s="2270">
        <f t="shared" si="5"/>
        <v>0</v>
      </c>
      <c r="J24" s="2270">
        <f t="shared" si="5"/>
        <v>0</v>
      </c>
      <c r="K24" s="1982">
        <f t="shared" si="5"/>
        <v>0</v>
      </c>
      <c r="L24" s="1982">
        <f t="shared" si="5"/>
        <v>0</v>
      </c>
      <c r="M24" s="1982">
        <f t="shared" si="5"/>
        <v>0</v>
      </c>
      <c r="N24" s="2270">
        <f t="shared" si="5"/>
        <v>0</v>
      </c>
      <c r="O24" s="2270">
        <f t="shared" si="5"/>
        <v>0</v>
      </c>
      <c r="P24" s="2300">
        <f t="shared" si="5"/>
        <v>0</v>
      </c>
      <c r="Q24" s="1802"/>
      <c r="R24" s="1807" t="s">
        <v>7960</v>
      </c>
      <c r="S24" s="1810"/>
      <c r="T24" s="1807"/>
      <c r="U24" s="1802"/>
      <c r="V24" s="337"/>
      <c r="W24" s="1802"/>
      <c r="X24" s="1798"/>
      <c r="AK24" s="1798"/>
      <c r="AL24" s="1802"/>
      <c r="AM24" s="1809" t="s">
        <v>7959</v>
      </c>
      <c r="AN24" s="1806" t="s">
        <v>3139</v>
      </c>
      <c r="AO24" s="1806">
        <v>2</v>
      </c>
      <c r="AP24" s="1852" t="s">
        <v>7961</v>
      </c>
      <c r="AQ24" s="1852" t="s">
        <v>7962</v>
      </c>
      <c r="AR24" s="1852" t="s">
        <v>7963</v>
      </c>
      <c r="AS24" s="1859" t="s">
        <v>7964</v>
      </c>
      <c r="AT24" s="1859" t="s">
        <v>7965</v>
      </c>
      <c r="AU24" s="1859" t="s">
        <v>7966</v>
      </c>
      <c r="AV24" s="1852" t="s">
        <v>7967</v>
      </c>
      <c r="AW24" s="1852" t="s">
        <v>7968</v>
      </c>
      <c r="AX24" s="1852" t="s">
        <v>7969</v>
      </c>
      <c r="AY24" s="1859" t="s">
        <v>7970</v>
      </c>
      <c r="AZ24" s="1859" t="s">
        <v>7971</v>
      </c>
      <c r="BA24" s="1860" t="s">
        <v>7972</v>
      </c>
      <c r="BB24" s="1802"/>
      <c r="BC24" s="1802"/>
      <c r="BD24" s="1802"/>
    </row>
    <row r="25" spans="1:56" ht="16" thickTop="1">
      <c r="A25" s="1802"/>
      <c r="B25" s="1804"/>
      <c r="C25" s="1811"/>
      <c r="D25" s="1811"/>
      <c r="E25" s="2246"/>
      <c r="F25" s="2246"/>
      <c r="G25" s="2246"/>
      <c r="H25" s="2269"/>
      <c r="I25" s="2269"/>
      <c r="J25" s="2269"/>
      <c r="K25" s="2246"/>
      <c r="L25" s="2246"/>
      <c r="M25" s="2246"/>
      <c r="N25" s="2269"/>
      <c r="O25" s="2269"/>
      <c r="P25" s="2269"/>
      <c r="Q25" s="1802"/>
      <c r="R25" s="1802"/>
      <c r="S25" s="1802"/>
      <c r="T25" s="1802"/>
      <c r="U25" s="1802"/>
      <c r="V25" s="337"/>
      <c r="W25" s="1802"/>
      <c r="X25" s="1798"/>
      <c r="AK25" s="1798"/>
      <c r="AL25" s="1802"/>
      <c r="AM25" s="1804"/>
      <c r="AN25" s="1811"/>
      <c r="AO25" s="1811"/>
      <c r="AP25" s="1812"/>
      <c r="AQ25" s="1812"/>
      <c r="AR25" s="1812"/>
      <c r="AS25" s="1827"/>
      <c r="AT25" s="1827"/>
      <c r="AU25" s="1827"/>
      <c r="AV25" s="1812"/>
      <c r="AW25" s="1812"/>
      <c r="AX25" s="1812"/>
      <c r="AY25" s="1827"/>
      <c r="AZ25" s="1827"/>
      <c r="BA25" s="1827"/>
      <c r="BB25" s="1802"/>
      <c r="BC25" s="1802"/>
      <c r="BD25" s="1802"/>
    </row>
    <row r="26" spans="1:56" ht="16" thickBot="1">
      <c r="A26" s="1802"/>
      <c r="B26" s="1802"/>
      <c r="C26" s="1802"/>
      <c r="D26" s="1802"/>
      <c r="E26" s="2249"/>
      <c r="F26" s="2249"/>
      <c r="G26" s="2249"/>
      <c r="H26" s="2271"/>
      <c r="I26" s="2271"/>
      <c r="J26" s="2271"/>
      <c r="K26" s="2249"/>
      <c r="L26" s="2249"/>
      <c r="M26" s="2249"/>
      <c r="N26" s="2271"/>
      <c r="O26" s="2271"/>
      <c r="P26" s="2271"/>
      <c r="Q26" s="1802"/>
      <c r="R26" s="1802"/>
      <c r="S26" s="1802"/>
      <c r="T26" s="1802"/>
      <c r="U26" s="1802"/>
      <c r="V26" s="337"/>
      <c r="W26" s="1802"/>
      <c r="X26" s="1798"/>
      <c r="AK26" s="1798"/>
      <c r="AL26" s="1802"/>
      <c r="AM26" s="1802"/>
      <c r="AN26" s="1802"/>
      <c r="AO26" s="1802"/>
      <c r="AP26" s="1802"/>
      <c r="AQ26" s="1802"/>
      <c r="AR26" s="1802"/>
      <c r="AS26" s="1828"/>
      <c r="AT26" s="1828"/>
      <c r="AU26" s="1828"/>
      <c r="AV26" s="1802"/>
      <c r="AW26" s="1802"/>
      <c r="AX26" s="1802"/>
      <c r="AY26" s="1828"/>
      <c r="AZ26" s="1828"/>
      <c r="BA26" s="1828"/>
      <c r="BB26" s="1802"/>
      <c r="BC26" s="1802"/>
      <c r="BD26" s="1802"/>
    </row>
    <row r="27" spans="1:56" ht="16.5" thickTop="1" thickBot="1">
      <c r="A27" s="1802"/>
      <c r="B27" s="390" t="s">
        <v>7973</v>
      </c>
      <c r="C27" s="1804"/>
      <c r="D27" s="1804"/>
      <c r="E27" s="2246"/>
      <c r="F27" s="2246"/>
      <c r="G27" s="2246"/>
      <c r="H27" s="2269"/>
      <c r="I27" s="2269"/>
      <c r="J27" s="2269"/>
      <c r="K27" s="2246"/>
      <c r="L27" s="2246"/>
      <c r="M27" s="2246"/>
      <c r="N27" s="2269"/>
      <c r="O27" s="2269"/>
      <c r="P27" s="2269"/>
      <c r="Q27" s="1802"/>
      <c r="R27" s="1802"/>
      <c r="S27" s="1802"/>
      <c r="T27" s="1802"/>
      <c r="U27" s="1802"/>
      <c r="V27" s="337"/>
      <c r="W27" s="1802"/>
      <c r="X27" s="1798"/>
      <c r="AK27" s="1798"/>
      <c r="AL27" s="1802"/>
      <c r="AM27" s="390" t="s">
        <v>7973</v>
      </c>
      <c r="AN27" s="1804"/>
      <c r="AO27" s="1804"/>
      <c r="AP27" s="1804"/>
      <c r="AQ27" s="1804"/>
      <c r="AR27" s="1804"/>
      <c r="AS27" s="1827"/>
      <c r="AT27" s="1827"/>
      <c r="AU27" s="1827"/>
      <c r="AV27" s="1804"/>
      <c r="AW27" s="1804"/>
      <c r="AX27" s="1804"/>
      <c r="AY27" s="1827"/>
      <c r="AZ27" s="1827"/>
      <c r="BA27" s="1827"/>
      <c r="BB27" s="1802"/>
      <c r="BC27" s="1802"/>
      <c r="BD27" s="1802"/>
    </row>
    <row r="28" spans="1:56" ht="16" thickTop="1">
      <c r="A28" s="1802"/>
      <c r="B28" s="1814" t="s">
        <v>7974</v>
      </c>
      <c r="C28" s="2831" t="s">
        <v>7884</v>
      </c>
      <c r="D28" s="2832"/>
      <c r="E28" s="2243"/>
      <c r="F28" s="1983">
        <f t="shared" ref="F28:F33" si="6">IFERROR(+I28/$F$10,0)</f>
        <v>0</v>
      </c>
      <c r="G28" s="1983">
        <f t="shared" ref="G28:G33" si="7">IFERROR(+J28/$G$10,0)</f>
        <v>0</v>
      </c>
      <c r="H28" s="2272"/>
      <c r="I28" s="2273">
        <f t="shared" ref="I28:I33" si="8">IFERROR(J28,0)</f>
        <v>0</v>
      </c>
      <c r="J28" s="2262"/>
      <c r="K28" s="2243"/>
      <c r="L28" s="1983">
        <f t="shared" ref="L28:L33" si="9">IFERROR(+O28/$F$10,0)</f>
        <v>0</v>
      </c>
      <c r="M28" s="1983">
        <f t="shared" ref="M28:M33" si="10">IFERROR(+P28/$G$10,0)</f>
        <v>0</v>
      </c>
      <c r="N28" s="2260"/>
      <c r="O28" s="2273">
        <f t="shared" ref="O28:O33" si="11">IFERROR(P28,0)</f>
        <v>0</v>
      </c>
      <c r="P28" s="2297"/>
      <c r="Q28" s="1802"/>
      <c r="R28" s="1817" t="s">
        <v>7975</v>
      </c>
      <c r="S28" s="1810"/>
      <c r="T28" s="1817"/>
      <c r="U28" s="1802"/>
      <c r="V28" s="337"/>
      <c r="W28" s="1801" t="str">
        <f t="shared" ref="W28:W33" si="12">IF( SUM( Y28:AJ28 ) = 0, 0, $Y$5 )</f>
        <v>Please complete all cells in row</v>
      </c>
      <c r="X28" s="1798"/>
      <c r="AD28" s="1803">
        <f xml:space="preserve"> IF( ISNUMBER( J28 ), 0, 1 )</f>
        <v>1</v>
      </c>
      <c r="AJ28" s="1803">
        <f xml:space="preserve"> IF( ISNUMBER( P28 ), 0, 1 )</f>
        <v>1</v>
      </c>
      <c r="AK28" s="1798"/>
      <c r="AL28" s="1802"/>
      <c r="AM28" s="1814" t="s">
        <v>7974</v>
      </c>
      <c r="AN28" s="1815" t="s">
        <v>3139</v>
      </c>
      <c r="AO28" s="1815">
        <v>2</v>
      </c>
      <c r="AP28" s="1816"/>
      <c r="AQ28" s="1854" t="s">
        <v>7976</v>
      </c>
      <c r="AR28" s="1854" t="s">
        <v>7977</v>
      </c>
      <c r="AS28" s="1816"/>
      <c r="AT28" s="1890" t="s">
        <v>7978</v>
      </c>
      <c r="AU28" s="1878" t="s">
        <v>7979</v>
      </c>
      <c r="AV28" s="1816"/>
      <c r="AW28" s="1854" t="s">
        <v>7980</v>
      </c>
      <c r="AX28" s="1854" t="s">
        <v>7981</v>
      </c>
      <c r="AY28" s="1816"/>
      <c r="AZ28" s="1890" t="s">
        <v>7982</v>
      </c>
      <c r="BA28" s="1873" t="s">
        <v>7983</v>
      </c>
      <c r="BB28" s="1802"/>
      <c r="BC28" s="1802"/>
      <c r="BD28" s="1802"/>
    </row>
    <row r="29" spans="1:56">
      <c r="A29" s="1802"/>
      <c r="B29" s="1818" t="s">
        <v>7984</v>
      </c>
      <c r="C29" s="2827" t="s">
        <v>7884</v>
      </c>
      <c r="D29" s="2828"/>
      <c r="E29" s="2244"/>
      <c r="F29" s="1984">
        <f t="shared" si="6"/>
        <v>0</v>
      </c>
      <c r="G29" s="1984">
        <f t="shared" si="7"/>
        <v>0</v>
      </c>
      <c r="H29" s="2274"/>
      <c r="I29" s="2264">
        <f t="shared" si="8"/>
        <v>0</v>
      </c>
      <c r="J29" s="2265"/>
      <c r="K29" s="2244"/>
      <c r="L29" s="1984">
        <f t="shared" si="9"/>
        <v>0</v>
      </c>
      <c r="M29" s="1984">
        <f t="shared" si="10"/>
        <v>0</v>
      </c>
      <c r="N29" s="2263"/>
      <c r="O29" s="2264">
        <f t="shared" si="11"/>
        <v>0</v>
      </c>
      <c r="P29" s="2298"/>
      <c r="Q29" s="1802"/>
      <c r="R29" s="1821" t="s">
        <v>7985</v>
      </c>
      <c r="S29" s="1810"/>
      <c r="T29" s="1821"/>
      <c r="U29" s="1802"/>
      <c r="V29" s="337"/>
      <c r="W29" s="1801" t="str">
        <f t="shared" si="12"/>
        <v>Please complete all cells in row</v>
      </c>
      <c r="X29" s="1798"/>
      <c r="AD29" s="1803">
        <f t="shared" ref="AD29:AD33" si="13" xml:space="preserve"> IF( ISNUMBER( J29 ), 0, 1 )</f>
        <v>1</v>
      </c>
      <c r="AJ29" s="1803">
        <f t="shared" ref="AJ29:AJ33" si="14" xml:space="preserve"> IF( ISNUMBER( P29 ), 0, 1 )</f>
        <v>1</v>
      </c>
      <c r="AK29" s="1798"/>
      <c r="AL29" s="1802"/>
      <c r="AM29" s="1818" t="s">
        <v>7984</v>
      </c>
      <c r="AN29" s="1819" t="s">
        <v>3139</v>
      </c>
      <c r="AO29" s="1819">
        <v>2</v>
      </c>
      <c r="AP29" s="1820"/>
      <c r="AQ29" s="1855" t="s">
        <v>7986</v>
      </c>
      <c r="AR29" s="1855" t="s">
        <v>7987</v>
      </c>
      <c r="AS29" s="1820"/>
      <c r="AT29" s="1889" t="s">
        <v>7988</v>
      </c>
      <c r="AU29" s="1876" t="s">
        <v>7989</v>
      </c>
      <c r="AV29" s="1820"/>
      <c r="AW29" s="1855" t="s">
        <v>7990</v>
      </c>
      <c r="AX29" s="1855" t="s">
        <v>7991</v>
      </c>
      <c r="AY29" s="1820"/>
      <c r="AZ29" s="1889" t="s">
        <v>7992</v>
      </c>
      <c r="BA29" s="1874" t="s">
        <v>7993</v>
      </c>
      <c r="BB29" s="1802"/>
      <c r="BC29" s="1802"/>
      <c r="BD29" s="1802"/>
    </row>
    <row r="30" spans="1:56">
      <c r="A30" s="1802"/>
      <c r="B30" s="1818" t="s">
        <v>7994</v>
      </c>
      <c r="C30" s="2827" t="s">
        <v>7884</v>
      </c>
      <c r="D30" s="2828"/>
      <c r="E30" s="2244"/>
      <c r="F30" s="1984">
        <f t="shared" si="6"/>
        <v>0</v>
      </c>
      <c r="G30" s="1984">
        <f t="shared" si="7"/>
        <v>0</v>
      </c>
      <c r="H30" s="2274"/>
      <c r="I30" s="2264">
        <f t="shared" si="8"/>
        <v>0</v>
      </c>
      <c r="J30" s="2265"/>
      <c r="K30" s="2244"/>
      <c r="L30" s="1984">
        <f t="shared" si="9"/>
        <v>0</v>
      </c>
      <c r="M30" s="1984">
        <f t="shared" si="10"/>
        <v>0</v>
      </c>
      <c r="N30" s="2263"/>
      <c r="O30" s="2264">
        <f t="shared" si="11"/>
        <v>0</v>
      </c>
      <c r="P30" s="2298"/>
      <c r="Q30" s="1802"/>
      <c r="R30" s="1821" t="s">
        <v>7995</v>
      </c>
      <c r="S30" s="1810"/>
      <c r="T30" s="1821"/>
      <c r="U30" s="1802"/>
      <c r="V30" s="337"/>
      <c r="W30" s="1801" t="str">
        <f t="shared" si="12"/>
        <v>Please complete all cells in row</v>
      </c>
      <c r="X30" s="1798"/>
      <c r="AD30" s="1803">
        <f t="shared" si="13"/>
        <v>1</v>
      </c>
      <c r="AJ30" s="1803">
        <f t="shared" si="14"/>
        <v>1</v>
      </c>
      <c r="AK30" s="1798"/>
      <c r="AL30" s="1802"/>
      <c r="AM30" s="1818" t="s">
        <v>7994</v>
      </c>
      <c r="AN30" s="1819" t="s">
        <v>3139</v>
      </c>
      <c r="AO30" s="1819">
        <v>2</v>
      </c>
      <c r="AP30" s="1820"/>
      <c r="AQ30" s="1855" t="s">
        <v>7996</v>
      </c>
      <c r="AR30" s="1855" t="s">
        <v>7997</v>
      </c>
      <c r="AS30" s="1820"/>
      <c r="AT30" s="1889" t="s">
        <v>7998</v>
      </c>
      <c r="AU30" s="1876" t="s">
        <v>7999</v>
      </c>
      <c r="AV30" s="1820"/>
      <c r="AW30" s="1855" t="s">
        <v>8000</v>
      </c>
      <c r="AX30" s="1855" t="s">
        <v>8001</v>
      </c>
      <c r="AY30" s="1820"/>
      <c r="AZ30" s="1889" t="s">
        <v>8002</v>
      </c>
      <c r="BA30" s="1874" t="s">
        <v>8003</v>
      </c>
      <c r="BB30" s="1802"/>
      <c r="BC30" s="1802"/>
      <c r="BD30" s="1802"/>
    </row>
    <row r="31" spans="1:56">
      <c r="A31" s="1802"/>
      <c r="B31" s="1818" t="s">
        <v>8004</v>
      </c>
      <c r="C31" s="2827" t="s">
        <v>7884</v>
      </c>
      <c r="D31" s="2828"/>
      <c r="E31" s="2244"/>
      <c r="F31" s="1984">
        <f t="shared" si="6"/>
        <v>0</v>
      </c>
      <c r="G31" s="1984">
        <f t="shared" si="7"/>
        <v>0</v>
      </c>
      <c r="H31" s="2274"/>
      <c r="I31" s="2264">
        <f t="shared" si="8"/>
        <v>0</v>
      </c>
      <c r="J31" s="2265"/>
      <c r="K31" s="2244"/>
      <c r="L31" s="1984">
        <f t="shared" si="9"/>
        <v>0</v>
      </c>
      <c r="M31" s="1984">
        <f t="shared" si="10"/>
        <v>0</v>
      </c>
      <c r="N31" s="2263"/>
      <c r="O31" s="2264">
        <f t="shared" si="11"/>
        <v>0</v>
      </c>
      <c r="P31" s="2298"/>
      <c r="Q31" s="1802"/>
      <c r="R31" s="1821" t="s">
        <v>8005</v>
      </c>
      <c r="S31" s="1810"/>
      <c r="T31" s="1821"/>
      <c r="U31" s="1802"/>
      <c r="V31" s="337"/>
      <c r="W31" s="1801" t="str">
        <f t="shared" si="12"/>
        <v>Please complete all cells in row</v>
      </c>
      <c r="X31" s="1798"/>
      <c r="AD31" s="1803">
        <f t="shared" si="13"/>
        <v>1</v>
      </c>
      <c r="AJ31" s="1803">
        <f t="shared" si="14"/>
        <v>1</v>
      </c>
      <c r="AK31" s="1798"/>
      <c r="AL31" s="1802"/>
      <c r="AM31" s="1818" t="s">
        <v>8004</v>
      </c>
      <c r="AN31" s="1819" t="s">
        <v>3139</v>
      </c>
      <c r="AO31" s="1819">
        <v>2</v>
      </c>
      <c r="AP31" s="1820"/>
      <c r="AQ31" s="1855" t="s">
        <v>8006</v>
      </c>
      <c r="AR31" s="1855" t="s">
        <v>8007</v>
      </c>
      <c r="AS31" s="1820"/>
      <c r="AT31" s="1889" t="s">
        <v>8008</v>
      </c>
      <c r="AU31" s="1876" t="s">
        <v>8009</v>
      </c>
      <c r="AV31" s="1820"/>
      <c r="AW31" s="1855" t="s">
        <v>8010</v>
      </c>
      <c r="AX31" s="1855" t="s">
        <v>8011</v>
      </c>
      <c r="AY31" s="1820"/>
      <c r="AZ31" s="1889" t="s">
        <v>8012</v>
      </c>
      <c r="BA31" s="1874" t="s">
        <v>8013</v>
      </c>
      <c r="BB31" s="1802"/>
      <c r="BC31" s="1802"/>
      <c r="BD31" s="1802"/>
    </row>
    <row r="32" spans="1:56">
      <c r="A32" s="1802"/>
      <c r="B32" s="1818" t="s">
        <v>8014</v>
      </c>
      <c r="C32" s="2827" t="s">
        <v>7884</v>
      </c>
      <c r="D32" s="2828"/>
      <c r="E32" s="2244"/>
      <c r="F32" s="1984">
        <f t="shared" si="6"/>
        <v>0</v>
      </c>
      <c r="G32" s="1984">
        <f t="shared" si="7"/>
        <v>0</v>
      </c>
      <c r="H32" s="2274"/>
      <c r="I32" s="2264">
        <f t="shared" si="8"/>
        <v>0</v>
      </c>
      <c r="J32" s="2265"/>
      <c r="K32" s="2244"/>
      <c r="L32" s="1984">
        <f t="shared" si="9"/>
        <v>0</v>
      </c>
      <c r="M32" s="1984">
        <f t="shared" si="10"/>
        <v>0</v>
      </c>
      <c r="N32" s="2263"/>
      <c r="O32" s="2264">
        <f t="shared" si="11"/>
        <v>0</v>
      </c>
      <c r="P32" s="2298"/>
      <c r="Q32" s="1802"/>
      <c r="R32" s="1821" t="s">
        <v>8015</v>
      </c>
      <c r="S32" s="1810"/>
      <c r="T32" s="1821"/>
      <c r="U32" s="1802"/>
      <c r="V32" s="337"/>
      <c r="W32" s="1801" t="str">
        <f t="shared" si="12"/>
        <v>Please complete all cells in row</v>
      </c>
      <c r="X32" s="1798"/>
      <c r="AD32" s="1803">
        <f t="shared" si="13"/>
        <v>1</v>
      </c>
      <c r="AJ32" s="1803">
        <f t="shared" si="14"/>
        <v>1</v>
      </c>
      <c r="AK32" s="1798"/>
      <c r="AL32" s="1802"/>
      <c r="AM32" s="1818" t="s">
        <v>8014</v>
      </c>
      <c r="AN32" s="1819" t="s">
        <v>3139</v>
      </c>
      <c r="AO32" s="1819">
        <v>2</v>
      </c>
      <c r="AP32" s="1820"/>
      <c r="AQ32" s="1855" t="s">
        <v>8016</v>
      </c>
      <c r="AR32" s="1855" t="s">
        <v>8017</v>
      </c>
      <c r="AS32" s="1820"/>
      <c r="AT32" s="1889" t="s">
        <v>8018</v>
      </c>
      <c r="AU32" s="1876" t="s">
        <v>8019</v>
      </c>
      <c r="AV32" s="1820"/>
      <c r="AW32" s="1855" t="s">
        <v>8020</v>
      </c>
      <c r="AX32" s="1855" t="s">
        <v>8021</v>
      </c>
      <c r="AY32" s="1820"/>
      <c r="AZ32" s="1889" t="s">
        <v>8022</v>
      </c>
      <c r="BA32" s="1874" t="s">
        <v>8023</v>
      </c>
      <c r="BB32" s="1802"/>
      <c r="BC32" s="1802"/>
      <c r="BD32" s="1802"/>
    </row>
    <row r="33" spans="1:56">
      <c r="A33" s="1802"/>
      <c r="B33" s="1818" t="s">
        <v>8024</v>
      </c>
      <c r="C33" s="2827" t="s">
        <v>7884</v>
      </c>
      <c r="D33" s="2828"/>
      <c r="E33" s="2244"/>
      <c r="F33" s="1984">
        <f t="shared" si="6"/>
        <v>0</v>
      </c>
      <c r="G33" s="1984">
        <f t="shared" si="7"/>
        <v>0</v>
      </c>
      <c r="H33" s="2274"/>
      <c r="I33" s="2264">
        <f t="shared" si="8"/>
        <v>0</v>
      </c>
      <c r="J33" s="2265"/>
      <c r="K33" s="2244"/>
      <c r="L33" s="1984">
        <f t="shared" si="9"/>
        <v>0</v>
      </c>
      <c r="M33" s="1984">
        <f t="shared" si="10"/>
        <v>0</v>
      </c>
      <c r="N33" s="2263"/>
      <c r="O33" s="2264">
        <f t="shared" si="11"/>
        <v>0</v>
      </c>
      <c r="P33" s="2298"/>
      <c r="Q33" s="1802"/>
      <c r="R33" s="1821" t="s">
        <v>8025</v>
      </c>
      <c r="S33" s="1810"/>
      <c r="T33" s="1821"/>
      <c r="U33" s="1802"/>
      <c r="V33" s="337"/>
      <c r="W33" s="1801" t="str">
        <f t="shared" si="12"/>
        <v>Please complete all cells in row</v>
      </c>
      <c r="X33" s="1798"/>
      <c r="AD33" s="1803">
        <f t="shared" si="13"/>
        <v>1</v>
      </c>
      <c r="AJ33" s="1803">
        <f t="shared" si="14"/>
        <v>1</v>
      </c>
      <c r="AK33" s="1798"/>
      <c r="AL33" s="1802"/>
      <c r="AM33" s="1818" t="s">
        <v>8024</v>
      </c>
      <c r="AN33" s="1819" t="s">
        <v>3139</v>
      </c>
      <c r="AO33" s="1819">
        <v>2</v>
      </c>
      <c r="AP33" s="1820"/>
      <c r="AQ33" s="1855" t="s">
        <v>8026</v>
      </c>
      <c r="AR33" s="1855" t="s">
        <v>8027</v>
      </c>
      <c r="AS33" s="1820"/>
      <c r="AT33" s="1889" t="s">
        <v>8028</v>
      </c>
      <c r="AU33" s="1876" t="s">
        <v>8029</v>
      </c>
      <c r="AV33" s="1820"/>
      <c r="AW33" s="1855" t="s">
        <v>8030</v>
      </c>
      <c r="AX33" s="1855" t="s">
        <v>8031</v>
      </c>
      <c r="AY33" s="1820"/>
      <c r="AZ33" s="1889" t="s">
        <v>8032</v>
      </c>
      <c r="BA33" s="1874" t="s">
        <v>8033</v>
      </c>
      <c r="BB33" s="1802"/>
      <c r="BC33" s="1802"/>
      <c r="BD33" s="1802"/>
    </row>
    <row r="34" spans="1:56" ht="16" thickBot="1">
      <c r="A34" s="1802"/>
      <c r="B34" s="1822" t="s">
        <v>8034</v>
      </c>
      <c r="C34" s="2829" t="s">
        <v>7884</v>
      </c>
      <c r="D34" s="2830"/>
      <c r="E34" s="2245"/>
      <c r="F34" s="1985">
        <f>IFERROR(SUM(F28:F33),0)</f>
        <v>0</v>
      </c>
      <c r="G34" s="1985">
        <f>IFERROR(SUM(G28:G33),0)</f>
        <v>0</v>
      </c>
      <c r="H34" s="2275"/>
      <c r="I34" s="2276">
        <f>IFERROR(SUM(I28:I33),0)</f>
        <v>0</v>
      </c>
      <c r="J34" s="2276">
        <f>IFERROR(SUM(J28:J33),0)</f>
        <v>0</v>
      </c>
      <c r="K34" s="2245"/>
      <c r="L34" s="1985">
        <f>IFERROR(SUM(L28:L33),0)</f>
        <v>0</v>
      </c>
      <c r="M34" s="1985">
        <f>IFERROR(SUM(M28:M33),0)</f>
        <v>0</v>
      </c>
      <c r="N34" s="2266"/>
      <c r="O34" s="2276">
        <f>IFERROR(SUM(O28:O33),0)</f>
        <v>0</v>
      </c>
      <c r="P34" s="2301">
        <f>IFERROR(SUM(P28:P33),0)</f>
        <v>0</v>
      </c>
      <c r="Q34" s="1802"/>
      <c r="R34" s="1825" t="s">
        <v>8035</v>
      </c>
      <c r="S34" s="1810"/>
      <c r="T34" s="1825"/>
      <c r="U34" s="1802"/>
      <c r="V34" s="337"/>
      <c r="W34" s="1802"/>
      <c r="X34" s="1798"/>
      <c r="AK34" s="1798"/>
      <c r="AL34" s="1802"/>
      <c r="AM34" s="1822" t="s">
        <v>8034</v>
      </c>
      <c r="AN34" s="1823" t="s">
        <v>3139</v>
      </c>
      <c r="AO34" s="1823">
        <v>2</v>
      </c>
      <c r="AP34" s="1824"/>
      <c r="AQ34" s="1856" t="s">
        <v>8036</v>
      </c>
      <c r="AR34" s="1856" t="s">
        <v>8037</v>
      </c>
      <c r="AS34" s="1824"/>
      <c r="AT34" s="1861" t="s">
        <v>8038</v>
      </c>
      <c r="AU34" s="1861" t="s">
        <v>8039</v>
      </c>
      <c r="AV34" s="1824"/>
      <c r="AW34" s="1856" t="s">
        <v>8040</v>
      </c>
      <c r="AX34" s="1856" t="s">
        <v>8041</v>
      </c>
      <c r="AY34" s="1824"/>
      <c r="AZ34" s="1861" t="s">
        <v>8042</v>
      </c>
      <c r="BA34" s="1862" t="s">
        <v>8043</v>
      </c>
      <c r="BB34" s="1802"/>
      <c r="BC34" s="1802"/>
      <c r="BD34" s="1802"/>
    </row>
    <row r="35" spans="1:56" ht="16.5" thickTop="1" thickBot="1">
      <c r="A35" s="1802"/>
      <c r="B35" s="1804"/>
      <c r="C35" s="1811"/>
      <c r="D35" s="1811"/>
      <c r="E35" s="2246"/>
      <c r="F35" s="2246"/>
      <c r="G35" s="2246"/>
      <c r="H35" s="2269"/>
      <c r="I35" s="2269"/>
      <c r="J35" s="2269"/>
      <c r="K35" s="2246"/>
      <c r="L35" s="2246"/>
      <c r="M35" s="2246"/>
      <c r="N35" s="2269"/>
      <c r="O35" s="2269"/>
      <c r="P35" s="2269"/>
      <c r="Q35" s="1802"/>
      <c r="S35" s="1802"/>
      <c r="T35" s="1802"/>
      <c r="U35" s="1802"/>
      <c r="V35" s="337"/>
      <c r="W35" s="1802"/>
      <c r="X35" s="1798"/>
      <c r="AK35" s="1798"/>
      <c r="AL35" s="1802"/>
      <c r="AM35" s="1804"/>
      <c r="AN35" s="1811"/>
      <c r="AO35" s="1811"/>
      <c r="AP35" s="1812"/>
      <c r="AQ35" s="1812"/>
      <c r="AR35" s="1812"/>
      <c r="AS35" s="1827"/>
      <c r="AT35" s="1827"/>
      <c r="AU35" s="1827"/>
      <c r="AV35" s="1812"/>
      <c r="AW35" s="1812"/>
      <c r="AX35" s="1812"/>
      <c r="AY35" s="1827"/>
      <c r="AZ35" s="1827"/>
      <c r="BA35" s="1827"/>
      <c r="BB35" s="1802"/>
      <c r="BC35" s="1802"/>
      <c r="BD35" s="1802"/>
    </row>
    <row r="36" spans="1:56" ht="16.5" thickTop="1" thickBot="1">
      <c r="A36" s="1802"/>
      <c r="B36" s="1809" t="s">
        <v>8044</v>
      </c>
      <c r="C36" s="2824" t="s">
        <v>7884</v>
      </c>
      <c r="D36" s="2825"/>
      <c r="E36" s="1982">
        <f t="shared" ref="E36:P36" si="15">IFERROR(+E24+E34,0)</f>
        <v>0</v>
      </c>
      <c r="F36" s="1982">
        <f t="shared" si="15"/>
        <v>0</v>
      </c>
      <c r="G36" s="1982">
        <f t="shared" si="15"/>
        <v>0</v>
      </c>
      <c r="H36" s="2270">
        <f t="shared" si="15"/>
        <v>0</v>
      </c>
      <c r="I36" s="2270">
        <f t="shared" si="15"/>
        <v>0</v>
      </c>
      <c r="J36" s="2270">
        <f t="shared" si="15"/>
        <v>0</v>
      </c>
      <c r="K36" s="1982">
        <f t="shared" si="15"/>
        <v>0</v>
      </c>
      <c r="L36" s="1982">
        <f t="shared" si="15"/>
        <v>0</v>
      </c>
      <c r="M36" s="1982">
        <f t="shared" si="15"/>
        <v>0</v>
      </c>
      <c r="N36" s="2270">
        <f t="shared" si="15"/>
        <v>0</v>
      </c>
      <c r="O36" s="2270">
        <f t="shared" si="15"/>
        <v>0</v>
      </c>
      <c r="P36" s="2300">
        <f t="shared" si="15"/>
        <v>0</v>
      </c>
      <c r="Q36" s="1802"/>
      <c r="R36" s="1807" t="s">
        <v>8045</v>
      </c>
      <c r="S36" s="1810"/>
      <c r="T36" s="1807"/>
      <c r="U36" s="1802"/>
      <c r="V36" s="337"/>
      <c r="W36" s="1802"/>
      <c r="X36" s="1798"/>
      <c r="AK36" s="1798"/>
      <c r="AL36" s="1802"/>
      <c r="AM36" s="1809" t="s">
        <v>8044</v>
      </c>
      <c r="AN36" s="1806" t="s">
        <v>3139</v>
      </c>
      <c r="AO36" s="1806">
        <v>2</v>
      </c>
      <c r="AP36" s="1852" t="s">
        <v>8046</v>
      </c>
      <c r="AQ36" s="1852" t="s">
        <v>8047</v>
      </c>
      <c r="AR36" s="1852" t="s">
        <v>8048</v>
      </c>
      <c r="AS36" s="1859" t="s">
        <v>8049</v>
      </c>
      <c r="AT36" s="1859" t="s">
        <v>8050</v>
      </c>
      <c r="AU36" s="1859" t="s">
        <v>8051</v>
      </c>
      <c r="AV36" s="1852" t="s">
        <v>8052</v>
      </c>
      <c r="AW36" s="1852" t="s">
        <v>8053</v>
      </c>
      <c r="AX36" s="1852" t="s">
        <v>8054</v>
      </c>
      <c r="AY36" s="1859" t="s">
        <v>8055</v>
      </c>
      <c r="AZ36" s="1859" t="s">
        <v>8056</v>
      </c>
      <c r="BA36" s="1860" t="s">
        <v>8057</v>
      </c>
      <c r="BB36" s="1802"/>
      <c r="BC36" s="1802"/>
      <c r="BD36" s="1802"/>
    </row>
    <row r="37" spans="1:56" ht="16.5" thickTop="1" thickBot="1">
      <c r="A37" s="1802"/>
      <c r="B37" s="1804"/>
      <c r="C37" s="1811"/>
      <c r="D37" s="1811"/>
      <c r="E37" s="2246"/>
      <c r="F37" s="2246"/>
      <c r="G37" s="2246"/>
      <c r="H37" s="2269"/>
      <c r="I37" s="2269"/>
      <c r="J37" s="2269"/>
      <c r="K37" s="2246"/>
      <c r="L37" s="2246"/>
      <c r="M37" s="2246"/>
      <c r="N37" s="2269"/>
      <c r="O37" s="2269"/>
      <c r="P37" s="2269"/>
      <c r="Q37" s="1802"/>
      <c r="S37" s="1802"/>
      <c r="U37" s="1802"/>
      <c r="V37" s="337"/>
      <c r="W37" s="1802"/>
      <c r="X37" s="1798"/>
      <c r="AK37" s="1798"/>
      <c r="AL37" s="1802"/>
      <c r="AM37" s="1804"/>
      <c r="AN37" s="1811"/>
      <c r="AO37" s="1811"/>
      <c r="AP37" s="1812"/>
      <c r="AQ37" s="1812"/>
      <c r="AR37" s="1812"/>
      <c r="AS37" s="1827"/>
      <c r="AT37" s="1827"/>
      <c r="AU37" s="1827"/>
      <c r="AV37" s="1812"/>
      <c r="AW37" s="1812"/>
      <c r="AX37" s="1812"/>
      <c r="AY37" s="1827"/>
      <c r="AZ37" s="1827"/>
      <c r="BA37" s="1827"/>
      <c r="BB37" s="1802"/>
      <c r="BC37" s="1802"/>
      <c r="BD37" s="1802"/>
    </row>
    <row r="38" spans="1:56" ht="16.5" thickTop="1" thickBot="1">
      <c r="A38" s="1802"/>
      <c r="B38" s="1809" t="s">
        <v>8058</v>
      </c>
      <c r="C38" s="2824" t="s">
        <v>7884</v>
      </c>
      <c r="D38" s="2825"/>
      <c r="E38" s="1972"/>
      <c r="F38" s="1986">
        <f>IFERROR(E38,0)</f>
        <v>0</v>
      </c>
      <c r="G38" s="1986">
        <f>IFERROR(E38,0)</f>
        <v>0</v>
      </c>
      <c r="H38" s="2270">
        <f>IFERROR(+E10*E38,0)</f>
        <v>0</v>
      </c>
      <c r="I38" s="2270">
        <f>IFERROR(+F38*F10,0)</f>
        <v>0</v>
      </c>
      <c r="J38" s="2270">
        <f>IFERROR(+G38*G10,0)</f>
        <v>0</v>
      </c>
      <c r="K38" s="1972"/>
      <c r="L38" s="1986">
        <f>IFERROR(K38,0)</f>
        <v>0</v>
      </c>
      <c r="M38" s="1986">
        <f>IFERROR(K38,0)</f>
        <v>0</v>
      </c>
      <c r="N38" s="2270">
        <f>IFERROR(+K10*K38,0)</f>
        <v>0</v>
      </c>
      <c r="O38" s="2270">
        <f>IFERROR(+L38*L10,0)</f>
        <v>0</v>
      </c>
      <c r="P38" s="2300">
        <f>IFERROR(+M38*M10,0)</f>
        <v>0</v>
      </c>
      <c r="Q38" s="1802"/>
      <c r="R38" s="1807" t="s">
        <v>8059</v>
      </c>
      <c r="S38" s="1810"/>
      <c r="T38" s="1807"/>
      <c r="U38" s="1802"/>
      <c r="V38" s="337"/>
      <c r="W38" s="1801" t="str">
        <f t="shared" ref="W38" si="16">IF( SUM( Y38:AJ38 ) = 0, 0, $Y$5 )</f>
        <v>Please complete all cells in row</v>
      </c>
      <c r="X38" s="1798"/>
      <c r="Y38" s="1803">
        <f t="shared" ref="Y38" si="17" xml:space="preserve"> IF( ISNUMBER( E38 ), 0, 1 )</f>
        <v>1</v>
      </c>
      <c r="AE38" s="1803">
        <f t="shared" ref="AE38" si="18" xml:space="preserve"> IF( ISNUMBER( K38 ), 0, 1 )</f>
        <v>1</v>
      </c>
      <c r="AK38" s="1798"/>
      <c r="AL38" s="1802"/>
      <c r="AM38" s="1809" t="s">
        <v>8058</v>
      </c>
      <c r="AN38" s="1806" t="s">
        <v>3139</v>
      </c>
      <c r="AO38" s="1806">
        <v>2</v>
      </c>
      <c r="AP38" s="1872" t="s">
        <v>8060</v>
      </c>
      <c r="AQ38" s="1888" t="str">
        <f>AP38</f>
        <v>CR12517NNP</v>
      </c>
      <c r="AR38" s="1888" t="str">
        <f>AP38</f>
        <v>CR12517NNP</v>
      </c>
      <c r="AS38" s="1863" t="s">
        <v>8061</v>
      </c>
      <c r="AT38" s="1859" t="s">
        <v>8062</v>
      </c>
      <c r="AU38" s="1863" t="s">
        <v>8063</v>
      </c>
      <c r="AV38" s="1872" t="s">
        <v>8064</v>
      </c>
      <c r="AW38" s="1888" t="str">
        <f>AV38</f>
        <v>CR12517NNPA</v>
      </c>
      <c r="AX38" s="1888" t="str">
        <f>AV38</f>
        <v>CR12517NNPA</v>
      </c>
      <c r="AY38" s="1863" t="s">
        <v>8065</v>
      </c>
      <c r="AZ38" s="1859" t="s">
        <v>8066</v>
      </c>
      <c r="BA38" s="1864" t="s">
        <v>8067</v>
      </c>
      <c r="BB38" s="1802"/>
      <c r="BC38" s="1802"/>
      <c r="BD38" s="1802"/>
    </row>
    <row r="39" spans="1:56" ht="16.5" thickTop="1" thickBot="1">
      <c r="A39" s="1802"/>
      <c r="B39" s="1804"/>
      <c r="C39" s="1811"/>
      <c r="D39" s="1811"/>
      <c r="E39" s="1973"/>
      <c r="F39" s="1974"/>
      <c r="G39" s="1974"/>
      <c r="H39" s="2269"/>
      <c r="I39" s="2269"/>
      <c r="J39" s="2269"/>
      <c r="K39" s="1973"/>
      <c r="L39" s="1974"/>
      <c r="M39" s="1974"/>
      <c r="N39" s="2269"/>
      <c r="O39" s="2269"/>
      <c r="P39" s="2269"/>
      <c r="Q39" s="1802"/>
      <c r="S39" s="1802"/>
      <c r="U39" s="1802"/>
      <c r="V39" s="337"/>
      <c r="W39" s="1802"/>
      <c r="X39" s="1798"/>
      <c r="AK39" s="1798"/>
      <c r="AL39" s="1802"/>
      <c r="AM39" s="1804"/>
      <c r="AN39" s="1811"/>
      <c r="AO39" s="1811"/>
      <c r="AP39" s="1829"/>
      <c r="AQ39" s="1830"/>
      <c r="AR39" s="1830"/>
      <c r="AS39" s="1827"/>
      <c r="AT39" s="1826"/>
      <c r="AU39" s="1827"/>
      <c r="AV39" s="1829"/>
      <c r="AW39" s="1830"/>
      <c r="AX39" s="1830"/>
      <c r="AY39" s="1827"/>
      <c r="AZ39" s="1826"/>
      <c r="BA39" s="1827"/>
      <c r="BB39" s="1802"/>
      <c r="BC39" s="1802"/>
      <c r="BD39" s="1802"/>
    </row>
    <row r="40" spans="1:56" ht="16.5" thickTop="1" thickBot="1">
      <c r="A40" s="1802"/>
      <c r="B40" s="1809" t="s">
        <v>8068</v>
      </c>
      <c r="C40" s="2824" t="s">
        <v>7884</v>
      </c>
      <c r="D40" s="2825"/>
      <c r="E40" s="1975"/>
      <c r="F40" s="1982">
        <f>IFERROR(+I40/F10,0)</f>
        <v>0</v>
      </c>
      <c r="G40" s="1982">
        <f>IFERROR(+J40/G10,0)</f>
        <v>0</v>
      </c>
      <c r="H40" s="2277"/>
      <c r="I40" s="2256">
        <f>IFERROR(J40,0)</f>
        <v>0</v>
      </c>
      <c r="J40" s="2278"/>
      <c r="K40" s="1975"/>
      <c r="L40" s="1982">
        <f>IFERROR(+O40/L10,0)</f>
        <v>0</v>
      </c>
      <c r="M40" s="1982">
        <f>IFERROR(+P40/M10,0)</f>
        <v>0</v>
      </c>
      <c r="N40" s="2277"/>
      <c r="O40" s="2256">
        <f>IFERROR(P40,0)</f>
        <v>0</v>
      </c>
      <c r="P40" s="2302"/>
      <c r="Q40" s="1802"/>
      <c r="R40" s="1807" t="s">
        <v>8069</v>
      </c>
      <c r="S40" s="1810"/>
      <c r="T40" s="1807"/>
      <c r="U40" s="1802"/>
      <c r="V40" s="337"/>
      <c r="W40" s="1802"/>
      <c r="X40" s="1798"/>
      <c r="AK40" s="1798"/>
      <c r="AL40" s="1802"/>
      <c r="AM40" s="1809" t="s">
        <v>8068</v>
      </c>
      <c r="AN40" s="1806" t="s">
        <v>3139</v>
      </c>
      <c r="AO40" s="1806">
        <v>2</v>
      </c>
      <c r="AP40" s="1899"/>
      <c r="AQ40" s="1852" t="s">
        <v>8070</v>
      </c>
      <c r="AR40" s="1852" t="s">
        <v>8071</v>
      </c>
      <c r="AS40" s="1900"/>
      <c r="AT40" s="1908" t="s">
        <v>8072</v>
      </c>
      <c r="AU40" s="1909" t="s">
        <v>8072</v>
      </c>
      <c r="AV40" s="1899"/>
      <c r="AW40" s="1852" t="s">
        <v>8073</v>
      </c>
      <c r="AX40" s="1852" t="s">
        <v>8074</v>
      </c>
      <c r="AY40" s="1900"/>
      <c r="AZ40" s="1908" t="s">
        <v>8075</v>
      </c>
      <c r="BA40" s="1910" t="s">
        <v>8076</v>
      </c>
      <c r="BB40" s="1802"/>
      <c r="BC40" s="1802"/>
      <c r="BD40" s="1802"/>
    </row>
    <row r="41" spans="1:56" ht="16.5" thickTop="1" thickBot="1">
      <c r="A41" s="1802"/>
      <c r="B41" s="1804"/>
      <c r="C41" s="1811"/>
      <c r="D41" s="1811"/>
      <c r="E41" s="2246"/>
      <c r="F41" s="2247"/>
      <c r="G41" s="2247"/>
      <c r="H41" s="2269"/>
      <c r="I41" s="2269"/>
      <c r="J41" s="2269"/>
      <c r="K41" s="2246"/>
      <c r="L41" s="2247"/>
      <c r="M41" s="2247"/>
      <c r="N41" s="2269"/>
      <c r="O41" s="2269"/>
      <c r="P41" s="2269"/>
      <c r="Q41" s="1802"/>
      <c r="S41" s="1802"/>
      <c r="U41" s="1802"/>
      <c r="V41" s="337"/>
      <c r="W41" s="1802"/>
      <c r="X41" s="1798"/>
      <c r="AK41" s="1798"/>
      <c r="AL41" s="1802"/>
      <c r="AM41" s="1804"/>
      <c r="AN41" s="1811"/>
      <c r="AO41" s="1811"/>
      <c r="AP41" s="1812"/>
      <c r="AQ41" s="1812"/>
      <c r="AR41" s="1812"/>
      <c r="AS41" s="1827"/>
      <c r="AT41" s="1827"/>
      <c r="AU41" s="1827"/>
      <c r="AV41" s="1812"/>
      <c r="AW41" s="1812"/>
      <c r="AX41" s="1812"/>
      <c r="AY41" s="1827"/>
      <c r="AZ41" s="1827"/>
      <c r="BA41" s="1827"/>
      <c r="BB41" s="1802"/>
      <c r="BC41" s="1802"/>
      <c r="BD41" s="1802"/>
    </row>
    <row r="42" spans="1:56" ht="16.5" thickTop="1" thickBot="1">
      <c r="A42" s="1802"/>
      <c r="B42" s="1809" t="s">
        <v>8077</v>
      </c>
      <c r="C42" s="2824" t="s">
        <v>7884</v>
      </c>
      <c r="D42" s="2825"/>
      <c r="E42" s="1982">
        <f t="shared" ref="E42:P42" si="19">IFERROR(+E36+E38+E40,0)</f>
        <v>0</v>
      </c>
      <c r="F42" s="1982">
        <f t="shared" si="19"/>
        <v>0</v>
      </c>
      <c r="G42" s="1982">
        <f t="shared" si="19"/>
        <v>0</v>
      </c>
      <c r="H42" s="2270">
        <f t="shared" si="19"/>
        <v>0</v>
      </c>
      <c r="I42" s="2270">
        <f t="shared" si="19"/>
        <v>0</v>
      </c>
      <c r="J42" s="2270">
        <f t="shared" si="19"/>
        <v>0</v>
      </c>
      <c r="K42" s="1982">
        <f t="shared" si="19"/>
        <v>0</v>
      </c>
      <c r="L42" s="1982">
        <f t="shared" si="19"/>
        <v>0</v>
      </c>
      <c r="M42" s="1982">
        <f t="shared" si="19"/>
        <v>0</v>
      </c>
      <c r="N42" s="2270">
        <f t="shared" si="19"/>
        <v>0</v>
      </c>
      <c r="O42" s="2270">
        <f t="shared" si="19"/>
        <v>0</v>
      </c>
      <c r="P42" s="2300">
        <f t="shared" si="19"/>
        <v>0</v>
      </c>
      <c r="Q42" s="1802"/>
      <c r="R42" s="1807" t="s">
        <v>8078</v>
      </c>
      <c r="S42" s="1810"/>
      <c r="T42" s="1807"/>
      <c r="U42" s="1802"/>
      <c r="V42" s="337"/>
      <c r="W42" s="1802"/>
      <c r="X42" s="337"/>
      <c r="AK42" s="1798"/>
      <c r="AL42" s="1802"/>
      <c r="AM42" s="1809" t="s">
        <v>8077</v>
      </c>
      <c r="AN42" s="1806" t="s">
        <v>3139</v>
      </c>
      <c r="AO42" s="1806">
        <v>2</v>
      </c>
      <c r="AP42" s="1852" t="s">
        <v>8079</v>
      </c>
      <c r="AQ42" s="1852" t="s">
        <v>8080</v>
      </c>
      <c r="AR42" s="1852" t="s">
        <v>8081</v>
      </c>
      <c r="AS42" s="1859" t="s">
        <v>8082</v>
      </c>
      <c r="AT42" s="1859" t="s">
        <v>8083</v>
      </c>
      <c r="AU42" s="1859" t="s">
        <v>8084</v>
      </c>
      <c r="AV42" s="1852" t="s">
        <v>8085</v>
      </c>
      <c r="AW42" s="1852" t="s">
        <v>8086</v>
      </c>
      <c r="AX42" s="1852" t="s">
        <v>8087</v>
      </c>
      <c r="AY42" s="1859" t="s">
        <v>8088</v>
      </c>
      <c r="AZ42" s="1859" t="s">
        <v>8089</v>
      </c>
      <c r="BA42" s="1860" t="s">
        <v>8090</v>
      </c>
      <c r="BB42" s="1802"/>
      <c r="BC42" s="1802"/>
      <c r="BD42" s="1802"/>
    </row>
    <row r="43" spans="1:56" ht="16.5" thickTop="1" thickBot="1">
      <c r="A43" s="1802"/>
      <c r="B43" s="1802"/>
      <c r="C43" s="1802"/>
      <c r="D43" s="1802"/>
      <c r="E43" s="2249"/>
      <c r="F43" s="2249"/>
      <c r="G43" s="2249"/>
      <c r="H43" s="2279"/>
      <c r="I43" s="2279"/>
      <c r="J43" s="2279"/>
      <c r="K43" s="2249"/>
      <c r="L43" s="2249"/>
      <c r="M43" s="2249"/>
      <c r="N43" s="2279"/>
      <c r="O43" s="2279"/>
      <c r="P43" s="2279"/>
      <c r="Q43" s="1802"/>
      <c r="R43" s="1802"/>
      <c r="S43" s="1802"/>
      <c r="T43" s="1802"/>
      <c r="U43" s="1802"/>
      <c r="V43" s="337"/>
      <c r="W43" s="1802"/>
      <c r="X43" s="337"/>
      <c r="Y43" s="1802"/>
      <c r="Z43" s="1802"/>
      <c r="AA43" s="1802"/>
      <c r="AB43" s="1802"/>
      <c r="AC43" s="1802"/>
      <c r="AD43" s="1802"/>
      <c r="AE43" s="1802"/>
      <c r="AF43" s="1802"/>
      <c r="AG43" s="1802"/>
      <c r="AH43" s="1802"/>
      <c r="AI43" s="1802"/>
      <c r="AJ43" s="1802"/>
      <c r="AK43" s="1798"/>
      <c r="AL43" s="1802"/>
      <c r="AM43" s="1802"/>
      <c r="AN43" s="1802"/>
      <c r="AO43" s="1802"/>
      <c r="AP43" s="1802"/>
      <c r="AQ43" s="1802"/>
      <c r="AR43" s="1802"/>
      <c r="AS43" s="1802"/>
      <c r="AT43" s="1802"/>
      <c r="AU43" s="1802"/>
      <c r="AV43" s="1802"/>
      <c r="AW43" s="1802"/>
      <c r="AX43" s="1802"/>
      <c r="AY43" s="1802"/>
      <c r="AZ43" s="1802"/>
      <c r="BA43" s="1802"/>
      <c r="BB43" s="1802"/>
      <c r="BC43" s="1802"/>
      <c r="BD43" s="1802"/>
    </row>
    <row r="44" spans="1:56" ht="16.5" thickTop="1" thickBot="1">
      <c r="A44" s="1802"/>
      <c r="B44" s="1783" t="s">
        <v>8091</v>
      </c>
      <c r="C44" s="1802"/>
      <c r="D44" s="1802"/>
      <c r="E44" s="2249"/>
      <c r="F44" s="2249"/>
      <c r="G44" s="2249"/>
      <c r="H44" s="2279"/>
      <c r="I44" s="2279"/>
      <c r="J44" s="2279"/>
      <c r="K44" s="2249"/>
      <c r="L44" s="2249"/>
      <c r="M44" s="2249"/>
      <c r="N44" s="2279"/>
      <c r="O44" s="2279"/>
      <c r="P44" s="2279"/>
      <c r="Q44" s="1802"/>
      <c r="R44" s="1802"/>
      <c r="S44" s="1802"/>
      <c r="T44" s="1802"/>
      <c r="V44" s="337"/>
      <c r="W44" s="1802"/>
      <c r="X44" s="337"/>
      <c r="Y44" s="1802"/>
      <c r="Z44" s="1802"/>
      <c r="AA44" s="1802"/>
      <c r="AB44" s="1802"/>
      <c r="AC44" s="1802"/>
      <c r="AD44" s="1802"/>
      <c r="AE44" s="1802"/>
      <c r="AF44" s="1802"/>
      <c r="AG44" s="1802"/>
      <c r="AH44" s="1802"/>
      <c r="AI44" s="1802"/>
      <c r="AJ44" s="1802"/>
      <c r="AK44" s="1798"/>
      <c r="AL44" s="1802"/>
      <c r="AM44" s="1783" t="s">
        <v>8091</v>
      </c>
      <c r="AN44" s="1802"/>
      <c r="AO44" s="1802"/>
      <c r="AP44" s="1802"/>
      <c r="AQ44" s="1802"/>
      <c r="AR44" s="1802"/>
      <c r="AS44" s="1802"/>
      <c r="AT44" s="1802"/>
      <c r="AU44" s="1802"/>
      <c r="AV44" s="1802"/>
      <c r="AW44" s="1802"/>
      <c r="AX44" s="1802"/>
      <c r="AY44" s="1802"/>
      <c r="AZ44" s="1802"/>
      <c r="BA44" s="1802"/>
      <c r="BB44" s="1802"/>
      <c r="BC44" s="1802"/>
      <c r="BD44" s="1802"/>
    </row>
    <row r="45" spans="1:56" ht="16" thickTop="1">
      <c r="A45" s="1802"/>
      <c r="B45" s="1834" t="s">
        <v>8092</v>
      </c>
      <c r="C45" s="2826" t="s">
        <v>7884</v>
      </c>
      <c r="D45" s="2826"/>
      <c r="E45" s="1976"/>
      <c r="F45" s="1987">
        <f>IFERROR(+I45/F10,0)</f>
        <v>0</v>
      </c>
      <c r="G45" s="1987">
        <f>IFERROR(+J45/G10,0)</f>
        <v>0</v>
      </c>
      <c r="H45" s="2280">
        <f>IFERROR(+E45*E10,0)</f>
        <v>0</v>
      </c>
      <c r="I45" s="2281">
        <f>IFERROR(J45,0)</f>
        <v>0</v>
      </c>
      <c r="J45" s="2282"/>
      <c r="K45" s="1977"/>
      <c r="L45" s="1987">
        <f>IFERROR(+O45/L10,0)</f>
        <v>0</v>
      </c>
      <c r="M45" s="1987">
        <f>IFERROR(+P45/M10,0)</f>
        <v>0</v>
      </c>
      <c r="N45" s="2280">
        <f>IFERROR(+K45*K10,0)</f>
        <v>0</v>
      </c>
      <c r="O45" s="2281">
        <f>IFERROR(P45,0)</f>
        <v>0</v>
      </c>
      <c r="P45" s="2303"/>
      <c r="Q45" s="1802"/>
      <c r="R45" s="1817" t="s">
        <v>8093</v>
      </c>
      <c r="S45" s="1802"/>
      <c r="T45" s="1817"/>
      <c r="U45" s="1802"/>
      <c r="V45" s="337"/>
      <c r="W45" s="1801" t="str">
        <f t="shared" ref="W45:W46" si="20">IF( SUM( Y45:AJ45 ) = 0, 0, $Y$5 )</f>
        <v>Please complete all cells in row</v>
      </c>
      <c r="X45" s="337"/>
      <c r="Y45" s="1803">
        <f t="shared" ref="Y45" si="21" xml:space="preserve"> IF( ISNUMBER( E45 ), 0, 1 )</f>
        <v>1</v>
      </c>
      <c r="Z45" s="1802"/>
      <c r="AA45" s="1802"/>
      <c r="AB45" s="1802"/>
      <c r="AC45" s="1802"/>
      <c r="AD45" s="1803">
        <f t="shared" ref="AD45:AE46" si="22" xml:space="preserve"> IF( ISNUMBER( J45 ), 0, 1 )</f>
        <v>1</v>
      </c>
      <c r="AE45" s="1803">
        <f t="shared" si="22"/>
        <v>1</v>
      </c>
      <c r="AF45" s="1802"/>
      <c r="AG45" s="1802"/>
      <c r="AH45" s="1802"/>
      <c r="AI45" s="1802"/>
      <c r="AJ45" s="1803">
        <f t="shared" ref="AJ45:AJ46" si="23" xml:space="preserve"> IF( ISNUMBER( P45 ), 0, 1 )</f>
        <v>1</v>
      </c>
      <c r="AK45" s="1798"/>
      <c r="AL45" s="1802"/>
      <c r="AM45" s="1834" t="s">
        <v>8092</v>
      </c>
      <c r="AN45" s="1835" t="s">
        <v>3139</v>
      </c>
      <c r="AO45" s="1835">
        <v>2</v>
      </c>
      <c r="AP45" s="1880" t="s">
        <v>8094</v>
      </c>
      <c r="AQ45" s="1865" t="s">
        <v>8095</v>
      </c>
      <c r="AR45" s="1865" t="s">
        <v>8096</v>
      </c>
      <c r="AS45" s="1867" t="s">
        <v>8097</v>
      </c>
      <c r="AT45" s="1891" t="str">
        <f>AU45</f>
        <v>CR12520AAV</v>
      </c>
      <c r="AU45" s="1881" t="s">
        <v>8098</v>
      </c>
      <c r="AV45" s="1880" t="s">
        <v>8099</v>
      </c>
      <c r="AW45" s="1865" t="s">
        <v>8100</v>
      </c>
      <c r="AX45" s="1865" t="s">
        <v>8101</v>
      </c>
      <c r="AY45" s="1867" t="s">
        <v>8102</v>
      </c>
      <c r="AZ45" s="1891" t="str">
        <f>BA45</f>
        <v>CR12520AAVA</v>
      </c>
      <c r="BA45" s="1883" t="s">
        <v>8103</v>
      </c>
      <c r="BB45" s="1802"/>
      <c r="BC45" s="1802"/>
      <c r="BD45" s="1802"/>
    </row>
    <row r="46" spans="1:56" ht="16" thickBot="1">
      <c r="A46" s="1802"/>
      <c r="B46" s="1836" t="s">
        <v>8104</v>
      </c>
      <c r="C46" s="2822" t="s">
        <v>7884</v>
      </c>
      <c r="D46" s="2822"/>
      <c r="E46" s="1978"/>
      <c r="F46" s="1988">
        <f>IFERROR(+I46/F10,0)</f>
        <v>0</v>
      </c>
      <c r="G46" s="1988">
        <f>IFERROR(+J46/G10,0)</f>
        <v>0</v>
      </c>
      <c r="H46" s="2283"/>
      <c r="I46" s="2284">
        <f>IFERROR(J46,0)</f>
        <v>0</v>
      </c>
      <c r="J46" s="2285"/>
      <c r="K46" s="1979"/>
      <c r="L46" s="1988">
        <f>IFERROR(+O46/L10,0)</f>
        <v>0</v>
      </c>
      <c r="M46" s="1988">
        <f>IFERROR(+P46/M10,0)</f>
        <v>0</v>
      </c>
      <c r="N46" s="2283"/>
      <c r="O46" s="2284">
        <f>IFERROR(P46,0)</f>
        <v>0</v>
      </c>
      <c r="P46" s="2304"/>
      <c r="Q46" s="1802"/>
      <c r="R46" s="1825" t="s">
        <v>8105</v>
      </c>
      <c r="S46" s="1802"/>
      <c r="T46" s="1825"/>
      <c r="U46" s="1802"/>
      <c r="V46" s="337"/>
      <c r="W46" s="1801" t="str">
        <f t="shared" si="20"/>
        <v>Please complete all cells in row</v>
      </c>
      <c r="X46" s="337"/>
      <c r="Y46" s="1802"/>
      <c r="Z46" s="1802"/>
      <c r="AA46" s="1802"/>
      <c r="AB46" s="1802"/>
      <c r="AC46" s="1802"/>
      <c r="AD46" s="1803">
        <f t="shared" si="22"/>
        <v>1</v>
      </c>
      <c r="AE46" s="1802"/>
      <c r="AF46" s="1802"/>
      <c r="AG46" s="1802"/>
      <c r="AH46" s="1802"/>
      <c r="AI46" s="1802"/>
      <c r="AJ46" s="1803">
        <f t="shared" si="23"/>
        <v>1</v>
      </c>
      <c r="AK46" s="1798"/>
      <c r="AL46" s="1802"/>
      <c r="AM46" s="1836" t="s">
        <v>8104</v>
      </c>
      <c r="AN46" s="1837" t="s">
        <v>3139</v>
      </c>
      <c r="AO46" s="1837">
        <v>2</v>
      </c>
      <c r="AP46" s="1902"/>
      <c r="AQ46" s="1866" t="s">
        <v>8106</v>
      </c>
      <c r="AR46" s="1866" t="s">
        <v>8107</v>
      </c>
      <c r="AS46" s="1901"/>
      <c r="AT46" s="1892" t="str">
        <f>AU46</f>
        <v>CR12521AAV</v>
      </c>
      <c r="AU46" s="1882" t="s">
        <v>8108</v>
      </c>
      <c r="AV46" s="1902"/>
      <c r="AW46" s="1866" t="s">
        <v>8109</v>
      </c>
      <c r="AX46" s="1866" t="s">
        <v>8110</v>
      </c>
      <c r="AY46" s="1901"/>
      <c r="AZ46" s="1892" t="str">
        <f>BA46</f>
        <v>CR12521AAVA</v>
      </c>
      <c r="BA46" s="1884" t="s">
        <v>8111</v>
      </c>
      <c r="BB46" s="1802"/>
      <c r="BC46" s="1802"/>
      <c r="BD46" s="1802"/>
    </row>
    <row r="47" spans="1:56" ht="16.5" thickTop="1" thickBot="1">
      <c r="A47" s="1802"/>
      <c r="B47" s="1805"/>
      <c r="C47" s="1832"/>
      <c r="D47" s="1832"/>
      <c r="E47" s="2250"/>
      <c r="F47" s="2250"/>
      <c r="G47" s="2250"/>
      <c r="H47" s="2286"/>
      <c r="I47" s="2286"/>
      <c r="J47" s="2286"/>
      <c r="K47" s="2250"/>
      <c r="L47" s="2250"/>
      <c r="M47" s="2250"/>
      <c r="N47" s="2286"/>
      <c r="O47" s="2286"/>
      <c r="P47" s="2286"/>
      <c r="Q47" s="1802"/>
      <c r="R47" s="1802"/>
      <c r="S47" s="1802"/>
      <c r="T47" s="1802"/>
      <c r="U47" s="1802"/>
      <c r="V47" s="337"/>
      <c r="W47" s="1802"/>
      <c r="X47" s="337"/>
      <c r="Y47" s="1802"/>
      <c r="Z47" s="1802"/>
      <c r="AA47" s="1802"/>
      <c r="AB47" s="1802"/>
      <c r="AC47" s="1802"/>
      <c r="AD47" s="1802"/>
      <c r="AE47" s="1802"/>
      <c r="AF47" s="1802"/>
      <c r="AG47" s="1802"/>
      <c r="AH47" s="1802"/>
      <c r="AI47" s="1802"/>
      <c r="AJ47" s="1802"/>
      <c r="AK47" s="1798"/>
      <c r="AL47" s="1802"/>
      <c r="AM47" s="1805"/>
      <c r="AN47" s="1832"/>
      <c r="AO47" s="1832"/>
      <c r="AP47" s="1833"/>
      <c r="AQ47" s="1833"/>
      <c r="AR47" s="1833"/>
      <c r="AS47" s="1831"/>
      <c r="AT47" s="1831"/>
      <c r="AU47" s="1831"/>
      <c r="AV47" s="1833"/>
      <c r="AW47" s="1833"/>
      <c r="AX47" s="1833"/>
      <c r="AY47" s="1831"/>
      <c r="AZ47" s="1831"/>
      <c r="BA47" s="1831"/>
      <c r="BB47" s="1802"/>
      <c r="BC47" s="1802"/>
      <c r="BD47" s="1802"/>
    </row>
    <row r="48" spans="1:56" ht="16.5" thickTop="1" thickBot="1">
      <c r="A48" s="1802"/>
      <c r="B48" s="1838" t="s">
        <v>8112</v>
      </c>
      <c r="C48" s="2823" t="s">
        <v>7884</v>
      </c>
      <c r="D48" s="2823"/>
      <c r="E48" s="1989">
        <f t="shared" ref="E48:P48" si="24">IFERROR(+E42-E45-E46,0)</f>
        <v>0</v>
      </c>
      <c r="F48" s="1989">
        <f t="shared" si="24"/>
        <v>0</v>
      </c>
      <c r="G48" s="1989">
        <f t="shared" si="24"/>
        <v>0</v>
      </c>
      <c r="H48" s="2287">
        <f t="shared" si="24"/>
        <v>0</v>
      </c>
      <c r="I48" s="2287">
        <f t="shared" si="24"/>
        <v>0</v>
      </c>
      <c r="J48" s="2287">
        <f t="shared" si="24"/>
        <v>0</v>
      </c>
      <c r="K48" s="1989">
        <f t="shared" si="24"/>
        <v>0</v>
      </c>
      <c r="L48" s="1989">
        <f t="shared" si="24"/>
        <v>0</v>
      </c>
      <c r="M48" s="1989">
        <f t="shared" si="24"/>
        <v>0</v>
      </c>
      <c r="N48" s="2287">
        <f t="shared" si="24"/>
        <v>0</v>
      </c>
      <c r="O48" s="2287">
        <f t="shared" si="24"/>
        <v>0</v>
      </c>
      <c r="P48" s="2305">
        <f t="shared" si="24"/>
        <v>0</v>
      </c>
      <c r="Q48" s="1802"/>
      <c r="R48" s="1807" t="s">
        <v>8113</v>
      </c>
      <c r="S48" s="1802"/>
      <c r="T48" s="1807"/>
      <c r="U48" s="1802"/>
      <c r="V48" s="337"/>
      <c r="W48" s="1802"/>
      <c r="X48" s="337"/>
      <c r="Y48" s="1802"/>
      <c r="Z48" s="1802"/>
      <c r="AA48" s="1802"/>
      <c r="AB48" s="1802"/>
      <c r="AC48" s="1802"/>
      <c r="AD48" s="1802"/>
      <c r="AE48" s="1802"/>
      <c r="AF48" s="1802"/>
      <c r="AG48" s="1802"/>
      <c r="AH48" s="1802"/>
      <c r="AI48" s="1802"/>
      <c r="AJ48" s="1802"/>
      <c r="AK48" s="1798"/>
      <c r="AL48" s="1802"/>
      <c r="AM48" s="1838" t="s">
        <v>8112</v>
      </c>
      <c r="AN48" s="1839" t="s">
        <v>3139</v>
      </c>
      <c r="AO48" s="1839">
        <v>2</v>
      </c>
      <c r="AP48" s="1894" t="s">
        <v>8114</v>
      </c>
      <c r="AQ48" s="1894" t="s">
        <v>8115</v>
      </c>
      <c r="AR48" s="1894" t="s">
        <v>8116</v>
      </c>
      <c r="AS48" s="1895" t="s">
        <v>8117</v>
      </c>
      <c r="AT48" s="1895" t="s">
        <v>8118</v>
      </c>
      <c r="AU48" s="1895" t="s">
        <v>8119</v>
      </c>
      <c r="AV48" s="1894" t="s">
        <v>8120</v>
      </c>
      <c r="AW48" s="1894" t="s">
        <v>8121</v>
      </c>
      <c r="AX48" s="1894" t="s">
        <v>8122</v>
      </c>
      <c r="AY48" s="1895" t="s">
        <v>8123</v>
      </c>
      <c r="AZ48" s="1895" t="s">
        <v>8124</v>
      </c>
      <c r="BA48" s="1896" t="s">
        <v>8125</v>
      </c>
      <c r="BB48" s="1802"/>
      <c r="BC48" s="1802"/>
      <c r="BD48" s="1802"/>
    </row>
    <row r="49" spans="1:56" ht="16" thickTop="1">
      <c r="A49" s="1802"/>
      <c r="B49" s="1802"/>
      <c r="C49" s="1802"/>
      <c r="D49" s="1802"/>
      <c r="E49" s="2251"/>
      <c r="F49" s="2251"/>
      <c r="G49" s="2251"/>
      <c r="H49" s="2288"/>
      <c r="I49" s="2288"/>
      <c r="J49" s="2288"/>
      <c r="K49" s="2251"/>
      <c r="L49" s="2251"/>
      <c r="M49" s="2251"/>
      <c r="N49" s="2253"/>
      <c r="O49" s="2253"/>
      <c r="P49" s="2253"/>
      <c r="Q49" s="1802"/>
      <c r="R49" s="1802"/>
      <c r="S49" s="1802"/>
      <c r="T49" s="1802"/>
      <c r="U49" s="1802"/>
      <c r="V49" s="337"/>
      <c r="W49" s="1802"/>
      <c r="X49" s="337"/>
      <c r="Y49" s="1802"/>
      <c r="Z49" s="1802"/>
      <c r="AA49" s="1802"/>
      <c r="AB49" s="1802"/>
      <c r="AC49" s="1802"/>
      <c r="AD49" s="1802"/>
      <c r="AE49" s="1802"/>
      <c r="AF49" s="1802"/>
      <c r="AG49" s="1802"/>
      <c r="AH49" s="1802"/>
      <c r="AI49" s="1802"/>
      <c r="AJ49" s="1802"/>
      <c r="AK49" s="1798"/>
      <c r="AL49" s="1802"/>
      <c r="AM49" s="1802"/>
      <c r="AN49" s="1802"/>
      <c r="AO49" s="1802"/>
      <c r="AP49" s="1802"/>
      <c r="AQ49" s="1802"/>
      <c r="AR49" s="1802"/>
      <c r="AS49" s="1802"/>
      <c r="AT49" s="1802"/>
      <c r="AU49" s="1802"/>
      <c r="AV49" s="1802"/>
      <c r="AW49" s="1802"/>
      <c r="AX49" s="1802"/>
      <c r="AY49" s="1802"/>
      <c r="AZ49" s="1802"/>
      <c r="BA49" s="1802"/>
      <c r="BB49" s="1802"/>
      <c r="BC49" s="1802"/>
      <c r="BD49" s="1802"/>
    </row>
    <row r="50" spans="1:56" ht="16" thickBot="1">
      <c r="A50" s="1802"/>
      <c r="B50" s="1802"/>
      <c r="C50" s="1802"/>
      <c r="D50" s="1802"/>
      <c r="E50" s="2249"/>
      <c r="F50" s="2249"/>
      <c r="G50" s="2249"/>
      <c r="H50" s="2279"/>
      <c r="I50" s="2279"/>
      <c r="J50" s="2279"/>
      <c r="K50" s="2249"/>
      <c r="L50" s="2249"/>
      <c r="M50" s="2249"/>
      <c r="N50" s="2252"/>
      <c r="O50" s="2252"/>
      <c r="P50" s="2252"/>
      <c r="Q50" s="1802"/>
      <c r="R50" s="1802"/>
      <c r="S50" s="1802"/>
      <c r="T50" s="1802"/>
      <c r="U50" s="1802"/>
      <c r="V50" s="337"/>
      <c r="W50" s="1802"/>
      <c r="X50" s="337"/>
      <c r="Y50" s="1802"/>
      <c r="Z50" s="1802"/>
      <c r="AA50" s="1802"/>
      <c r="AB50" s="1802"/>
      <c r="AC50" s="1802"/>
      <c r="AD50" s="1802"/>
      <c r="AE50" s="1802"/>
      <c r="AF50" s="1802"/>
      <c r="AG50" s="1802"/>
      <c r="AH50" s="1802"/>
      <c r="AI50" s="1802"/>
      <c r="AJ50" s="1802"/>
      <c r="AK50" s="1798"/>
      <c r="AL50" s="1802"/>
      <c r="AM50" s="1802"/>
      <c r="AN50" s="1802"/>
      <c r="AO50" s="1802"/>
      <c r="AP50" s="1802"/>
      <c r="AQ50" s="1802"/>
      <c r="AR50" s="1802"/>
      <c r="AS50" s="1802"/>
      <c r="AT50" s="1802"/>
      <c r="AU50" s="1802"/>
      <c r="AV50" s="1802"/>
      <c r="AW50" s="1802"/>
      <c r="AX50" s="1802"/>
      <c r="AY50" s="1802"/>
      <c r="AZ50" s="1802"/>
      <c r="BA50" s="1802"/>
      <c r="BB50" s="1802"/>
      <c r="BC50" s="1802"/>
      <c r="BD50" s="1802"/>
    </row>
    <row r="51" spans="1:56" ht="16.5" thickTop="1" thickBot="1">
      <c r="A51" s="1802"/>
      <c r="B51" s="390" t="s">
        <v>8126</v>
      </c>
      <c r="C51" s="1802"/>
      <c r="D51" s="1802"/>
      <c r="E51" s="2249"/>
      <c r="F51" s="2249"/>
      <c r="G51" s="2249"/>
      <c r="H51" s="2279"/>
      <c r="I51" s="2279"/>
      <c r="J51" s="2279"/>
      <c r="K51" s="2249"/>
      <c r="L51" s="2249"/>
      <c r="M51" s="2249"/>
      <c r="N51" s="2252"/>
      <c r="O51" s="2253"/>
      <c r="P51" s="2252"/>
      <c r="Q51" s="1802"/>
      <c r="R51" s="1802"/>
      <c r="S51" s="1802"/>
      <c r="T51" s="1802"/>
      <c r="U51" s="1802"/>
      <c r="V51" s="337"/>
      <c r="W51" s="1802"/>
      <c r="X51" s="337"/>
      <c r="Y51" s="1802"/>
      <c r="Z51" s="1802"/>
      <c r="AA51" s="1802"/>
      <c r="AB51" s="1802"/>
      <c r="AC51" s="1802"/>
      <c r="AD51" s="1802"/>
      <c r="AE51" s="1802"/>
      <c r="AF51" s="1802"/>
      <c r="AG51" s="1802"/>
      <c r="AH51" s="1802"/>
      <c r="AI51" s="1802"/>
      <c r="AJ51" s="1802"/>
      <c r="AK51" s="1798"/>
      <c r="AL51" s="1802"/>
      <c r="AM51" s="390" t="s">
        <v>8126</v>
      </c>
      <c r="AN51" s="1802"/>
      <c r="AO51" s="1802"/>
      <c r="AP51" s="1802"/>
      <c r="AQ51" s="1802"/>
      <c r="AR51" s="1802"/>
      <c r="AS51" s="1802"/>
      <c r="AT51" s="1802"/>
      <c r="AU51" s="1802"/>
      <c r="AV51" s="1802"/>
      <c r="AW51" s="1802"/>
      <c r="AX51" s="1802"/>
      <c r="AY51" s="1802"/>
      <c r="AZ51" s="1802"/>
      <c r="BA51" s="1802"/>
      <c r="BB51" s="1802"/>
      <c r="BC51" s="1802"/>
      <c r="BD51" s="1802"/>
    </row>
    <row r="52" spans="1:56" ht="16" thickTop="1">
      <c r="A52" s="1802"/>
      <c r="B52" s="1834" t="s">
        <v>8127</v>
      </c>
      <c r="C52" s="2826" t="s">
        <v>7884</v>
      </c>
      <c r="D52" s="2826"/>
      <c r="E52" s="1980"/>
      <c r="F52" s="1987">
        <f>IFERROR(+I52/F10,0)</f>
        <v>0</v>
      </c>
      <c r="G52" s="1987">
        <f>IFERROR(+J52/G10,0)</f>
        <v>0</v>
      </c>
      <c r="H52" s="2289"/>
      <c r="I52" s="2281">
        <f>IFERROR(J52,0)</f>
        <v>0</v>
      </c>
      <c r="J52" s="2290"/>
      <c r="K52" s="1980"/>
      <c r="L52" s="1990">
        <f>IFERROR(+O52/L10,0)</f>
        <v>0</v>
      </c>
      <c r="M52" s="1991">
        <f>IFERROR(+P52/M10,0)</f>
        <v>0</v>
      </c>
      <c r="N52" s="2306"/>
      <c r="O52" s="2307">
        <f>IFERROR(P52,0)</f>
        <v>0</v>
      </c>
      <c r="P52" s="2303"/>
      <c r="Q52" s="1802"/>
      <c r="R52" s="1817" t="s">
        <v>8128</v>
      </c>
      <c r="S52" s="1802"/>
      <c r="T52" s="1817"/>
      <c r="U52" s="1802"/>
      <c r="V52" s="337"/>
      <c r="W52" s="1801" t="str">
        <f t="shared" ref="W52:W53" si="25">IF( SUM( Y52:AJ52 ) = 0, 0, $Y$5 )</f>
        <v>Please complete all cells in row</v>
      </c>
      <c r="X52" s="337"/>
      <c r="Y52" s="1802"/>
      <c r="Z52" s="1802"/>
      <c r="AA52" s="1802"/>
      <c r="AB52" s="1802"/>
      <c r="AC52" s="1802"/>
      <c r="AD52" s="1803">
        <f t="shared" ref="AD52:AD53" si="26" xml:space="preserve"> IF( ISNUMBER( J52 ), 0, 1 )</f>
        <v>1</v>
      </c>
      <c r="AE52" s="1802"/>
      <c r="AF52" s="1802"/>
      <c r="AG52" s="1802"/>
      <c r="AH52" s="1802"/>
      <c r="AI52" s="1802"/>
      <c r="AJ52" s="1803">
        <f t="shared" ref="AJ52:AJ53" si="27" xml:space="preserve"> IF( ISNUMBER( P52 ), 0, 1 )</f>
        <v>1</v>
      </c>
      <c r="AK52" s="1798"/>
      <c r="AL52" s="1802"/>
      <c r="AM52" s="1834" t="s">
        <v>8127</v>
      </c>
      <c r="AN52" s="1835" t="s">
        <v>3139</v>
      </c>
      <c r="AO52" s="1835">
        <v>2</v>
      </c>
      <c r="AP52" s="1903"/>
      <c r="AQ52" s="1865" t="s">
        <v>8129</v>
      </c>
      <c r="AR52" s="1865" t="s">
        <v>8130</v>
      </c>
      <c r="AS52" s="1905"/>
      <c r="AT52" s="1891" t="s">
        <v>8131</v>
      </c>
      <c r="AU52" s="1881" t="s">
        <v>8131</v>
      </c>
      <c r="AV52" s="1903"/>
      <c r="AW52" s="1865" t="s">
        <v>8132</v>
      </c>
      <c r="AX52" s="1865" t="s">
        <v>8133</v>
      </c>
      <c r="AY52" s="1905"/>
      <c r="AZ52" s="1891" t="s">
        <v>8134</v>
      </c>
      <c r="BA52" s="1883" t="s">
        <v>8134</v>
      </c>
    </row>
    <row r="53" spans="1:56">
      <c r="A53" s="1802"/>
      <c r="B53" s="1840" t="s">
        <v>8135</v>
      </c>
      <c r="C53" s="2821" t="s">
        <v>7884</v>
      </c>
      <c r="D53" s="2821"/>
      <c r="E53" s="1981"/>
      <c r="F53" s="1996">
        <f>IFERROR(+I53/F10,0)</f>
        <v>0</v>
      </c>
      <c r="G53" s="1996">
        <f>IFERROR(+J53/G10,0)</f>
        <v>0</v>
      </c>
      <c r="H53" s="2291"/>
      <c r="I53" s="2292">
        <f>IFERROR(J53,0)</f>
        <v>0</v>
      </c>
      <c r="J53" s="2293"/>
      <c r="K53" s="1981"/>
      <c r="L53" s="1992">
        <f>IFERROR(+O53/L10,0)</f>
        <v>0</v>
      </c>
      <c r="M53" s="1993">
        <f>IFERROR(+P53/M10,0)</f>
        <v>0</v>
      </c>
      <c r="N53" s="2308"/>
      <c r="O53" s="2309">
        <f>IFERROR(P53,0)</f>
        <v>0</v>
      </c>
      <c r="P53" s="2310"/>
      <c r="Q53" s="1802"/>
      <c r="R53" s="1821" t="s">
        <v>8136</v>
      </c>
      <c r="S53" s="1802"/>
      <c r="T53" s="1821"/>
      <c r="U53" s="1802"/>
      <c r="V53" s="337"/>
      <c r="W53" s="1801" t="str">
        <f t="shared" si="25"/>
        <v>Please complete all cells in row</v>
      </c>
      <c r="X53" s="337"/>
      <c r="Y53" s="1802"/>
      <c r="Z53" s="1802"/>
      <c r="AA53" s="1802"/>
      <c r="AB53" s="1802"/>
      <c r="AC53" s="1802"/>
      <c r="AD53" s="1803">
        <f t="shared" si="26"/>
        <v>1</v>
      </c>
      <c r="AE53" s="1802"/>
      <c r="AF53" s="1802"/>
      <c r="AG53" s="1802"/>
      <c r="AH53" s="1802"/>
      <c r="AI53" s="1802"/>
      <c r="AJ53" s="1803">
        <f t="shared" si="27"/>
        <v>1</v>
      </c>
      <c r="AK53" s="1798"/>
      <c r="AL53" s="1802"/>
      <c r="AM53" s="1840" t="s">
        <v>8135</v>
      </c>
      <c r="AN53" s="1841" t="s">
        <v>3139</v>
      </c>
      <c r="AO53" s="1841">
        <v>2</v>
      </c>
      <c r="AP53" s="1904"/>
      <c r="AQ53" s="1870" t="s">
        <v>8137</v>
      </c>
      <c r="AR53" s="1870" t="s">
        <v>8138</v>
      </c>
      <c r="AS53" s="1906"/>
      <c r="AT53" s="1893" t="s">
        <v>8139</v>
      </c>
      <c r="AU53" s="1897" t="s">
        <v>8139</v>
      </c>
      <c r="AV53" s="1904"/>
      <c r="AW53" s="1870" t="s">
        <v>8140</v>
      </c>
      <c r="AX53" s="1870" t="s">
        <v>8141</v>
      </c>
      <c r="AY53" s="1906"/>
      <c r="AZ53" s="1893" t="s">
        <v>8142</v>
      </c>
      <c r="BA53" s="1898" t="s">
        <v>8142</v>
      </c>
    </row>
    <row r="54" spans="1:56" ht="16" thickBot="1">
      <c r="A54" s="1802"/>
      <c r="B54" s="1836" t="s">
        <v>8143</v>
      </c>
      <c r="C54" s="2822" t="s">
        <v>7884</v>
      </c>
      <c r="D54" s="2822"/>
      <c r="E54" s="1978"/>
      <c r="F54" s="1988">
        <f>IFERROR(SUM(F52:F53),0)</f>
        <v>0</v>
      </c>
      <c r="G54" s="1988">
        <f>IFERROR(SUM(G52:G53),0)</f>
        <v>0</v>
      </c>
      <c r="H54" s="2294"/>
      <c r="I54" s="2295">
        <f>IFERROR(SUM(I52:I53),0)</f>
        <v>0</v>
      </c>
      <c r="J54" s="2295">
        <f>IFERROR(SUM(J52:J53),0)</f>
        <v>0</v>
      </c>
      <c r="K54" s="1978"/>
      <c r="L54" s="1994">
        <f>IFERROR(SUM(L52:L53),0)</f>
        <v>0</v>
      </c>
      <c r="M54" s="1995">
        <f>IFERROR(SUM(M52:M53),0)</f>
        <v>0</v>
      </c>
      <c r="N54" s="2311"/>
      <c r="O54" s="2312">
        <f>IFERROR(SUM(O52:O53),0)</f>
        <v>0</v>
      </c>
      <c r="P54" s="2313">
        <f>IFERROR(SUM(P52:P53),0)</f>
        <v>0</v>
      </c>
      <c r="Q54" s="1802"/>
      <c r="R54" s="1825" t="s">
        <v>8144</v>
      </c>
      <c r="S54" s="1802"/>
      <c r="T54" s="1825"/>
      <c r="U54" s="1802"/>
      <c r="V54" s="337"/>
      <c r="W54" s="1802"/>
      <c r="X54" s="337"/>
      <c r="Y54" s="1802"/>
      <c r="Z54" s="1802"/>
      <c r="AA54" s="1802"/>
      <c r="AB54" s="1802"/>
      <c r="AC54" s="1802"/>
      <c r="AD54" s="1802"/>
      <c r="AE54" s="1802"/>
      <c r="AF54" s="1802"/>
      <c r="AG54" s="1802"/>
      <c r="AH54" s="1802"/>
      <c r="AI54" s="1802"/>
      <c r="AJ54" s="1802"/>
      <c r="AK54" s="1798"/>
      <c r="AL54" s="1802"/>
      <c r="AM54" s="1836" t="s">
        <v>8143</v>
      </c>
      <c r="AN54" s="1837" t="s">
        <v>3139</v>
      </c>
      <c r="AO54" s="1837">
        <v>2</v>
      </c>
      <c r="AP54" s="1902"/>
      <c r="AQ54" s="1866" t="s">
        <v>8145</v>
      </c>
      <c r="AR54" s="1866" t="s">
        <v>8146</v>
      </c>
      <c r="AS54" s="1907"/>
      <c r="AT54" s="1868" t="s">
        <v>8147</v>
      </c>
      <c r="AU54" s="1868" t="s">
        <v>8148</v>
      </c>
      <c r="AV54" s="1902"/>
      <c r="AW54" s="1866" t="s">
        <v>8149</v>
      </c>
      <c r="AX54" s="1866" t="s">
        <v>8150</v>
      </c>
      <c r="AY54" s="1907"/>
      <c r="AZ54" s="1868" t="s">
        <v>8151</v>
      </c>
      <c r="BA54" s="1869" t="s">
        <v>8152</v>
      </c>
    </row>
    <row r="55" spans="1:56" ht="16" thickTop="1">
      <c r="A55" s="1802"/>
      <c r="B55" s="1802"/>
      <c r="C55" s="1802"/>
      <c r="D55" s="1802"/>
      <c r="E55" s="1802"/>
      <c r="F55" s="1802"/>
      <c r="G55" s="1802"/>
      <c r="H55" s="1802"/>
      <c r="I55" s="1802"/>
      <c r="J55" s="1802"/>
      <c r="K55" s="1802"/>
      <c r="L55" s="1802"/>
      <c r="M55" s="1802"/>
      <c r="N55" s="1802"/>
      <c r="O55" s="1802"/>
      <c r="P55" s="1802"/>
      <c r="Q55" s="1802"/>
      <c r="R55" s="1802"/>
      <c r="S55" s="1802"/>
      <c r="T55" s="1802"/>
      <c r="U55" s="1802"/>
      <c r="V55" s="1802"/>
      <c r="W55" s="1802"/>
      <c r="X55" s="1802"/>
      <c r="Y55" s="1802"/>
      <c r="Z55" s="1802"/>
      <c r="AA55" s="1802"/>
      <c r="AB55" s="1802"/>
      <c r="AC55" s="1802"/>
      <c r="AD55" s="1802"/>
      <c r="AE55" s="1802"/>
      <c r="AF55" s="1802"/>
      <c r="AG55" s="1802"/>
      <c r="AH55" s="1802"/>
      <c r="AI55" s="1802"/>
      <c r="AJ55" s="1802"/>
      <c r="AK55" s="1802"/>
      <c r="AL55" s="1802"/>
      <c r="AM55" s="1802"/>
      <c r="AN55" s="1802"/>
      <c r="AO55" s="1802"/>
      <c r="AP55" s="1802"/>
      <c r="AQ55" s="1802"/>
      <c r="AR55" s="1802"/>
      <c r="AS55" s="1802"/>
      <c r="AT55" s="1802"/>
      <c r="AU55" s="1802"/>
      <c r="AV55" s="1802"/>
      <c r="AW55" s="1802"/>
      <c r="AX55" s="1802"/>
      <c r="AY55" s="1802"/>
      <c r="AZ55" s="1802"/>
      <c r="BA55" s="1802"/>
    </row>
    <row r="56" spans="1:56">
      <c r="A56" s="1802"/>
      <c r="B56" s="1802"/>
      <c r="C56" s="1802"/>
      <c r="D56" s="1802"/>
      <c r="E56" s="1802"/>
      <c r="F56" s="1802"/>
      <c r="G56" s="1802"/>
      <c r="H56" s="1802"/>
      <c r="I56" s="1802"/>
      <c r="J56" s="1802"/>
      <c r="K56" s="1802"/>
      <c r="L56" s="1802"/>
      <c r="M56" s="1802"/>
      <c r="N56" s="1802"/>
      <c r="O56" s="1802"/>
      <c r="P56" s="1802"/>
      <c r="Q56" s="1802"/>
      <c r="R56" s="1802"/>
      <c r="S56" s="1802"/>
      <c r="T56" s="1802"/>
      <c r="U56" s="1802"/>
      <c r="V56" s="1802"/>
      <c r="W56" s="1802"/>
      <c r="X56" s="1802"/>
      <c r="Y56" s="1802"/>
      <c r="Z56" s="1802"/>
      <c r="AA56" s="1802"/>
      <c r="AB56" s="1802"/>
      <c r="AC56" s="1802"/>
      <c r="AD56" s="1802"/>
      <c r="AE56" s="1802"/>
      <c r="AF56" s="1802"/>
      <c r="AG56" s="1802"/>
      <c r="AH56" s="1802"/>
      <c r="AI56" s="1802"/>
      <c r="AJ56" s="1802"/>
      <c r="AK56" s="1802"/>
      <c r="AL56" s="1802"/>
      <c r="AM56" s="1802"/>
      <c r="AN56" s="1802"/>
      <c r="AO56" s="1802"/>
      <c r="AP56" s="1802"/>
      <c r="AQ56" s="1802"/>
      <c r="AR56" s="1802"/>
      <c r="AS56" s="1802"/>
      <c r="AT56" s="1802"/>
      <c r="AU56" s="1802"/>
      <c r="AV56" s="1802"/>
      <c r="AW56" s="1802"/>
      <c r="AX56" s="1802"/>
      <c r="AY56" s="1802"/>
      <c r="AZ56" s="1802"/>
      <c r="BA56" s="1802"/>
    </row>
    <row r="57" spans="1:56">
      <c r="A57" s="1802"/>
      <c r="B57" s="1802"/>
      <c r="C57" s="1802"/>
      <c r="D57" s="1802"/>
      <c r="E57" s="1802"/>
      <c r="F57" s="1802"/>
      <c r="G57" s="1802"/>
      <c r="H57" s="1802"/>
      <c r="I57" s="1802"/>
      <c r="J57" s="1802"/>
      <c r="K57" s="1802"/>
      <c r="L57" s="1802"/>
      <c r="M57" s="1802"/>
      <c r="N57" s="1802"/>
      <c r="O57" s="1802"/>
      <c r="P57" s="1802"/>
      <c r="Q57" s="1802"/>
      <c r="R57" s="1802"/>
      <c r="S57" s="1802"/>
      <c r="T57" s="1802"/>
      <c r="U57" s="1802"/>
      <c r="V57" s="1802"/>
      <c r="W57" s="1802"/>
      <c r="X57" s="1802"/>
      <c r="Y57" s="1802"/>
      <c r="Z57" s="1802"/>
      <c r="AA57" s="1802"/>
      <c r="AB57" s="1802"/>
      <c r="AC57" s="1802"/>
      <c r="AD57" s="1802"/>
      <c r="AE57" s="1802"/>
      <c r="AF57" s="1802"/>
      <c r="AG57" s="1802"/>
      <c r="AH57" s="1802"/>
      <c r="AI57" s="1802"/>
      <c r="AJ57" s="1802"/>
      <c r="AK57" s="1802"/>
      <c r="AL57" s="1802"/>
      <c r="AM57" s="1802"/>
      <c r="AN57" s="1802"/>
      <c r="AO57" s="1802"/>
      <c r="AP57" s="1802"/>
      <c r="AQ57" s="1802"/>
      <c r="AR57" s="1802"/>
      <c r="AS57" s="1802"/>
      <c r="AT57" s="1802"/>
      <c r="AU57" s="1802"/>
      <c r="AV57" s="1802"/>
      <c r="AW57" s="1802"/>
      <c r="AX57" s="1802"/>
      <c r="AY57" s="1802"/>
      <c r="AZ57" s="1802"/>
      <c r="BA57" s="1802"/>
    </row>
    <row r="58" spans="1:56">
      <c r="W58" s="1802"/>
    </row>
    <row r="59" spans="1:56">
      <c r="W59" s="1802"/>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Normal="100" zoomScaleSheetLayoutView="100" workbookViewId="0">
      <selection activeCell="B1" sqref="B1:I1"/>
    </sheetView>
  </sheetViews>
  <sheetFormatPr defaultColWidth="9.08203125" defaultRowHeight="16.399999999999999" customHeight="1"/>
  <cols>
    <col min="1" max="1" width="1.58203125" style="221" customWidth="1"/>
    <col min="2" max="2" width="55" style="221" customWidth="1"/>
    <col min="3" max="3" width="5.5" style="221" bestFit="1" customWidth="1"/>
    <col min="4" max="4" width="4.75" style="221" bestFit="1" customWidth="1"/>
    <col min="5" max="5" width="10.75" style="221" bestFit="1" customWidth="1"/>
    <col min="6" max="6" width="9.08203125" style="221" bestFit="1" customWidth="1"/>
    <col min="7" max="7" width="9.58203125" style="221" bestFit="1" customWidth="1"/>
    <col min="8" max="8" width="9.25" style="221" bestFit="1" customWidth="1"/>
    <col min="9" max="9" width="11.25" style="221" bestFit="1" customWidth="1"/>
    <col min="10" max="10" width="12.5" style="221" customWidth="1"/>
    <col min="11" max="11" width="9.75" style="221" bestFit="1" customWidth="1"/>
    <col min="12" max="12" width="5.75" style="221" bestFit="1" customWidth="1"/>
    <col min="13" max="13" width="1.58203125" style="221" customWidth="1"/>
    <col min="14" max="14" width="9.25" style="221" bestFit="1" customWidth="1"/>
    <col min="15" max="15" width="1.58203125" style="221" customWidth="1"/>
    <col min="16" max="16" width="29.5" style="221" bestFit="1" customWidth="1"/>
    <col min="17" max="18" width="1.58203125" style="221" customWidth="1"/>
    <col min="19" max="19" width="20.58203125" style="221" bestFit="1" customWidth="1"/>
    <col min="20" max="20" width="1.58203125" style="260" customWidth="1"/>
    <col min="21" max="21" width="20.58203125" style="260" hidden="1" customWidth="1"/>
    <col min="22" max="28" width="1.75" style="260" hidden="1" customWidth="1"/>
    <col min="29" max="29" width="1.58203125" style="260" hidden="1" customWidth="1"/>
    <col min="30" max="30" width="3.25" style="221" customWidth="1"/>
    <col min="31" max="31" width="50.5" style="221" bestFit="1" customWidth="1"/>
    <col min="32" max="32" width="16.58203125" style="221" bestFit="1" customWidth="1"/>
    <col min="33" max="33" width="19.58203125" style="221" bestFit="1" customWidth="1"/>
    <col min="34" max="34" width="18.75" style="221" bestFit="1" customWidth="1"/>
    <col min="35" max="35" width="17.08203125" style="221" bestFit="1" customWidth="1"/>
    <col min="36" max="37" width="18.75" style="221" bestFit="1" customWidth="1"/>
    <col min="38" max="39" width="19.75" style="221" bestFit="1" customWidth="1"/>
    <col min="40" max="40" width="1.58203125" style="221" customWidth="1"/>
    <col min="41" max="16384" width="9.08203125" style="221"/>
  </cols>
  <sheetData>
    <row r="1" spans="1:39" s="386" customFormat="1" ht="29.25" customHeight="1">
      <c r="B1" s="2749" t="s">
        <v>8153</v>
      </c>
      <c r="C1" s="2749"/>
      <c r="D1" s="2749"/>
      <c r="E1" s="2868"/>
      <c r="F1" s="2868"/>
      <c r="G1" s="2868"/>
      <c r="H1" s="2868"/>
      <c r="I1" s="2868"/>
      <c r="J1" s="440"/>
      <c r="K1" s="256"/>
      <c r="L1" s="256"/>
      <c r="M1" s="2749"/>
      <c r="N1" s="2749"/>
      <c r="R1" s="337"/>
      <c r="S1" s="264"/>
      <c r="T1" s="358"/>
      <c r="U1" s="260"/>
      <c r="V1" s="260"/>
      <c r="W1" s="260"/>
      <c r="X1" s="260"/>
      <c r="Y1" s="260"/>
      <c r="Z1" s="260"/>
      <c r="AA1" s="260"/>
      <c r="AB1" s="260"/>
      <c r="AC1" s="358"/>
      <c r="AE1" s="2749" t="s">
        <v>7214</v>
      </c>
      <c r="AF1" s="2868"/>
      <c r="AG1" s="2868"/>
      <c r="AH1" s="2868"/>
      <c r="AI1" s="2868"/>
      <c r="AJ1" s="2868"/>
      <c r="AK1" s="440"/>
      <c r="AL1" s="440"/>
      <c r="AM1" s="256"/>
    </row>
    <row r="2" spans="1:39" s="386" customFormat="1" ht="31.4" customHeight="1">
      <c r="B2" s="2749" t="str">
        <f>Validation!B4</f>
        <v>Bazalgette Tunnel Ltd (Tideway)</v>
      </c>
      <c r="C2" s="2749"/>
      <c r="D2" s="2749"/>
      <c r="E2" s="2868"/>
      <c r="F2" s="2868"/>
      <c r="G2" s="2868"/>
      <c r="H2" s="2868"/>
      <c r="I2" s="2868"/>
      <c r="J2" s="387"/>
      <c r="K2" s="336"/>
      <c r="L2" s="256"/>
      <c r="M2" s="387"/>
      <c r="N2" s="387"/>
      <c r="R2" s="337"/>
      <c r="S2" s="264"/>
      <c r="T2" s="358"/>
      <c r="U2" s="260"/>
      <c r="V2" s="260"/>
      <c r="W2" s="260"/>
      <c r="X2" s="260"/>
      <c r="Y2" s="260"/>
      <c r="Z2" s="260"/>
      <c r="AA2" s="260"/>
      <c r="AB2" s="260"/>
      <c r="AC2" s="358"/>
      <c r="AE2" s="2749"/>
      <c r="AF2" s="2868"/>
      <c r="AG2" s="2868"/>
      <c r="AH2" s="2868"/>
      <c r="AI2" s="2868"/>
      <c r="AJ2" s="2868"/>
      <c r="AK2" s="440"/>
      <c r="AL2" s="387"/>
      <c r="AM2" s="256"/>
    </row>
    <row r="3" spans="1:39" ht="33" customHeight="1">
      <c r="B3" s="2750" t="s">
        <v>8154</v>
      </c>
      <c r="C3" s="2751"/>
      <c r="D3" s="2751"/>
      <c r="E3" s="2751"/>
      <c r="F3" s="2751"/>
      <c r="G3" s="2751"/>
      <c r="H3" s="2751"/>
      <c r="I3" s="2751"/>
      <c r="J3" s="2751"/>
      <c r="K3" s="2751"/>
      <c r="L3" s="2751"/>
      <c r="M3" s="2751"/>
      <c r="N3" s="2751"/>
      <c r="O3" s="2751"/>
      <c r="P3" s="2751"/>
      <c r="R3" s="339"/>
      <c r="S3" s="262" t="s">
        <v>7216</v>
      </c>
      <c r="T3" s="358"/>
      <c r="AC3" s="358"/>
      <c r="AE3" s="2752" t="s">
        <v>8154</v>
      </c>
      <c r="AF3" s="2753"/>
      <c r="AG3" s="2753"/>
      <c r="AH3" s="2753"/>
      <c r="AI3" s="2753"/>
      <c r="AJ3" s="2753"/>
      <c r="AK3" s="2753"/>
      <c r="AL3" s="2753"/>
      <c r="AM3" s="2753"/>
    </row>
    <row r="4" spans="1:39" ht="16.399999999999999" customHeight="1" thickBot="1">
      <c r="B4" s="263"/>
      <c r="C4" s="263"/>
      <c r="D4" s="263"/>
      <c r="E4" s="2867"/>
      <c r="F4" s="2867"/>
      <c r="G4" s="2867"/>
      <c r="H4" s="2867"/>
      <c r="I4" s="441"/>
      <c r="J4" s="441"/>
      <c r="K4" s="441"/>
      <c r="R4" s="342"/>
      <c r="S4" s="264"/>
      <c r="T4" s="358"/>
      <c r="U4" s="2756" t="s">
        <v>7217</v>
      </c>
      <c r="V4" s="2756"/>
      <c r="W4" s="2756"/>
      <c r="X4" s="2756"/>
      <c r="Y4" s="2756"/>
      <c r="Z4" s="2756"/>
      <c r="AA4" s="2756"/>
      <c r="AB4" s="2756"/>
      <c r="AC4" s="358"/>
      <c r="AE4" s="263"/>
      <c r="AF4" s="2867"/>
      <c r="AG4" s="2867"/>
      <c r="AH4" s="2867"/>
      <c r="AI4" s="2867"/>
      <c r="AJ4" s="441"/>
      <c r="AK4" s="441"/>
      <c r="AL4" s="441"/>
    </row>
    <row r="5" spans="1:39" ht="47.5" thickTop="1" thickBot="1">
      <c r="A5" s="194"/>
      <c r="B5" s="442" t="s">
        <v>7218</v>
      </c>
      <c r="C5" s="443" t="s">
        <v>7219</v>
      </c>
      <c r="D5" s="443" t="s">
        <v>672</v>
      </c>
      <c r="E5" s="443" t="s">
        <v>8155</v>
      </c>
      <c r="F5" s="443" t="s">
        <v>8156</v>
      </c>
      <c r="G5" s="443" t="s">
        <v>8157</v>
      </c>
      <c r="H5" s="443" t="s">
        <v>8158</v>
      </c>
      <c r="I5" s="443" t="s">
        <v>8159</v>
      </c>
      <c r="J5" s="443" t="s">
        <v>8160</v>
      </c>
      <c r="K5" s="443" t="s">
        <v>8161</v>
      </c>
      <c r="L5" s="444" t="s">
        <v>7475</v>
      </c>
      <c r="M5" s="194"/>
      <c r="N5" s="445" t="s">
        <v>7223</v>
      </c>
      <c r="O5" s="194"/>
      <c r="P5" s="446" t="s">
        <v>7224</v>
      </c>
      <c r="Q5" s="194"/>
      <c r="R5" s="342"/>
      <c r="S5" s="264"/>
      <c r="T5" s="358"/>
      <c r="U5" s="266" t="s">
        <v>7225</v>
      </c>
      <c r="V5" s="267"/>
      <c r="W5" s="267"/>
      <c r="X5" s="267"/>
      <c r="Y5" s="267"/>
      <c r="Z5" s="267"/>
      <c r="AA5" s="267"/>
      <c r="AB5" s="267"/>
      <c r="AC5" s="358"/>
      <c r="AE5" s="442" t="s">
        <v>7218</v>
      </c>
      <c r="AF5" s="443" t="s">
        <v>8162</v>
      </c>
      <c r="AG5" s="443" t="s">
        <v>8163</v>
      </c>
      <c r="AH5" s="443" t="s">
        <v>8157</v>
      </c>
      <c r="AI5" s="443" t="s">
        <v>8158</v>
      </c>
      <c r="AJ5" s="443" t="s">
        <v>8159</v>
      </c>
      <c r="AK5" s="443" t="s">
        <v>8160</v>
      </c>
      <c r="AL5" s="443" t="s">
        <v>8161</v>
      </c>
      <c r="AM5" s="444" t="s">
        <v>7475</v>
      </c>
    </row>
    <row r="6" spans="1:39" ht="16.399999999999999" customHeight="1" thickTop="1" thickBot="1">
      <c r="A6" s="194"/>
      <c r="B6" s="344"/>
      <c r="C6" s="344"/>
      <c r="D6" s="344"/>
      <c r="E6" s="80"/>
      <c r="F6" s="80"/>
      <c r="G6" s="80"/>
      <c r="H6" s="80"/>
      <c r="I6" s="80"/>
      <c r="J6" s="80"/>
      <c r="K6" s="80"/>
      <c r="L6" s="346"/>
      <c r="M6" s="194"/>
      <c r="N6" s="447"/>
      <c r="O6" s="194"/>
      <c r="P6" s="194"/>
      <c r="Q6" s="194"/>
      <c r="R6" s="342"/>
      <c r="S6" s="264"/>
      <c r="T6" s="358"/>
      <c r="U6" s="221"/>
      <c r="V6" s="221"/>
      <c r="W6" s="221"/>
      <c r="X6" s="221"/>
      <c r="Y6" s="221"/>
      <c r="Z6" s="221"/>
      <c r="AA6" s="221"/>
      <c r="AB6" s="221"/>
      <c r="AC6" s="358"/>
      <c r="AE6" s="344"/>
      <c r="AF6" s="80"/>
      <c r="AG6" s="80"/>
      <c r="AH6" s="80"/>
      <c r="AI6" s="80"/>
      <c r="AJ6" s="80"/>
      <c r="AK6" s="80"/>
      <c r="AL6" s="80"/>
      <c r="AM6" s="346"/>
    </row>
    <row r="7" spans="1:39" ht="16.399999999999999" customHeight="1" thickTop="1">
      <c r="A7" s="194"/>
      <c r="B7" s="448" t="s">
        <v>8164</v>
      </c>
      <c r="C7" s="274" t="s">
        <v>683</v>
      </c>
      <c r="D7" s="274">
        <v>3</v>
      </c>
      <c r="E7" s="347">
        <f>IFERROR('2I'!E36,0)</f>
        <v>0</v>
      </c>
      <c r="F7" s="347">
        <f>IFERROR('2I'!F36,0)</f>
        <v>0</v>
      </c>
      <c r="G7" s="347">
        <f>IFERROR('2I'!H11,0)</f>
        <v>0</v>
      </c>
      <c r="H7" s="347">
        <f>IFERROR('2I'!I11,0)</f>
        <v>0</v>
      </c>
      <c r="I7" s="347">
        <f>IFERROR('2I'!H23,0)</f>
        <v>0</v>
      </c>
      <c r="J7" s="347">
        <f>IFERROR('2I'!I23,0)</f>
        <v>0</v>
      </c>
      <c r="K7" s="449">
        <f>IFERROR('2I'!G28,0)</f>
        <v>0</v>
      </c>
      <c r="L7" s="277">
        <f>IFERROR(SUM(E7:K7),0)</f>
        <v>0</v>
      </c>
      <c r="M7" s="194"/>
      <c r="N7" s="278" t="s">
        <v>8165</v>
      </c>
      <c r="O7" s="194"/>
      <c r="P7" s="280"/>
      <c r="Q7" s="194"/>
      <c r="R7" s="342"/>
      <c r="S7" s="264"/>
      <c r="T7" s="358"/>
      <c r="U7" s="264"/>
      <c r="V7" s="264"/>
      <c r="W7" s="264"/>
      <c r="X7" s="264"/>
      <c r="Y7" s="264"/>
      <c r="Z7" s="264"/>
      <c r="AA7" s="221"/>
      <c r="AB7" s="264"/>
      <c r="AC7" s="358"/>
      <c r="AE7" s="448" t="s">
        <v>8164</v>
      </c>
      <c r="AF7" s="347" t="s">
        <v>8166</v>
      </c>
      <c r="AG7" s="347" t="s">
        <v>8167</v>
      </c>
      <c r="AH7" s="347" t="s">
        <v>8168</v>
      </c>
      <c r="AI7" s="347" t="s">
        <v>8169</v>
      </c>
      <c r="AJ7" s="347" t="s">
        <v>8170</v>
      </c>
      <c r="AK7" s="347" t="s">
        <v>8171</v>
      </c>
      <c r="AL7" s="449" t="s">
        <v>8172</v>
      </c>
      <c r="AM7" s="277" t="s">
        <v>8173</v>
      </c>
    </row>
    <row r="8" spans="1:39" ht="16.399999999999999" customHeight="1" thickBot="1">
      <c r="A8" s="194"/>
      <c r="B8" s="450" t="s">
        <v>8174</v>
      </c>
      <c r="C8" s="329" t="s">
        <v>683</v>
      </c>
      <c r="D8" s="329">
        <v>3</v>
      </c>
      <c r="E8" s="451"/>
      <c r="F8" s="451"/>
      <c r="G8" s="451"/>
      <c r="H8" s="451"/>
      <c r="I8" s="451"/>
      <c r="J8" s="451"/>
      <c r="K8" s="451"/>
      <c r="L8" s="312">
        <f>IFERROR(SUM(E8:K8),0)</f>
        <v>0</v>
      </c>
      <c r="M8" s="194"/>
      <c r="N8" s="353" t="s">
        <v>8175</v>
      </c>
      <c r="O8" s="194"/>
      <c r="P8" s="299"/>
      <c r="Q8" s="194"/>
      <c r="R8" s="342"/>
      <c r="S8" s="281" t="str">
        <f>IF( SUM( U8:AB8 ) = 0, 0, $U$5 )</f>
        <v>Please complete all cells in row</v>
      </c>
      <c r="T8" s="358"/>
      <c r="U8" s="282">
        <f t="shared" ref="U8" si="0" xml:space="preserve"> IF( ISNUMBER( E8 ), 0, 1 )</f>
        <v>1</v>
      </c>
      <c r="V8" s="282">
        <f t="shared" ref="V8" si="1" xml:space="preserve"> IF( ISNUMBER( F8 ), 0, 1 )</f>
        <v>1</v>
      </c>
      <c r="W8" s="282">
        <f t="shared" ref="W8" si="2" xml:space="preserve"> IF( ISNUMBER( G8 ), 0, 1 )</f>
        <v>1</v>
      </c>
      <c r="X8" s="282">
        <f t="shared" ref="X8" si="3" xml:space="preserve"> IF( ISNUMBER( H8 ), 0, 1 )</f>
        <v>1</v>
      </c>
      <c r="Y8" s="282">
        <f t="shared" ref="Y8" si="4" xml:space="preserve"> IF( ISNUMBER( I8 ), 0, 1 )</f>
        <v>1</v>
      </c>
      <c r="Z8" s="282">
        <f t="shared" ref="Z8" si="5" xml:space="preserve"> IF( ISNUMBER( J8 ), 0, 1 )</f>
        <v>1</v>
      </c>
      <c r="AA8" s="282">
        <f t="shared" ref="AA8" si="6" xml:space="preserve"> IF( ISNUMBER( K8 ), 0, 1 )</f>
        <v>1</v>
      </c>
      <c r="AB8" s="264"/>
      <c r="AC8" s="358"/>
      <c r="AE8" s="450" t="s">
        <v>8174</v>
      </c>
      <c r="AF8" s="451" t="s">
        <v>8176</v>
      </c>
      <c r="AG8" s="451" t="s">
        <v>8177</v>
      </c>
      <c r="AH8" s="451" t="s">
        <v>8178</v>
      </c>
      <c r="AI8" s="451" t="s">
        <v>8179</v>
      </c>
      <c r="AJ8" s="451" t="s">
        <v>8180</v>
      </c>
      <c r="AK8" s="451" t="s">
        <v>8181</v>
      </c>
      <c r="AL8" s="451" t="s">
        <v>8182</v>
      </c>
      <c r="AM8" s="312" t="s">
        <v>8183</v>
      </c>
    </row>
    <row r="9" spans="1:39" ht="16.399999999999999" customHeight="1" thickTop="1" thickBot="1">
      <c r="A9" s="194"/>
      <c r="B9" s="452"/>
      <c r="C9" s="452"/>
      <c r="D9" s="452"/>
      <c r="E9" s="364"/>
      <c r="F9" s="363"/>
      <c r="G9" s="363"/>
      <c r="H9" s="363"/>
      <c r="I9" s="363"/>
      <c r="J9" s="363"/>
      <c r="K9" s="364"/>
      <c r="L9" s="364"/>
      <c r="M9" s="194"/>
      <c r="N9" s="279"/>
      <c r="O9" s="194"/>
      <c r="P9" s="194"/>
      <c r="Q9" s="194"/>
      <c r="R9" s="360"/>
      <c r="S9" s="281"/>
      <c r="T9" s="358"/>
      <c r="U9" s="267"/>
      <c r="V9" s="264"/>
      <c r="W9" s="264"/>
      <c r="X9" s="264"/>
      <c r="Y9" s="264"/>
      <c r="Z9" s="264"/>
      <c r="AA9" s="264"/>
      <c r="AB9" s="264"/>
      <c r="AC9" s="358"/>
      <c r="AE9" s="452"/>
      <c r="AF9" s="364"/>
      <c r="AG9" s="363"/>
      <c r="AH9" s="363"/>
      <c r="AI9" s="363"/>
      <c r="AJ9" s="363"/>
      <c r="AK9" s="363"/>
      <c r="AL9" s="364"/>
      <c r="AM9" s="364"/>
    </row>
    <row r="10" spans="1:39" ht="16.399999999999999" customHeight="1" thickTop="1">
      <c r="A10" s="194"/>
      <c r="B10" s="448" t="s">
        <v>8184</v>
      </c>
      <c r="C10" s="274" t="s">
        <v>683</v>
      </c>
      <c r="D10" s="274">
        <v>3</v>
      </c>
      <c r="E10" s="453">
        <f>IFERROR(('2C'!E15 + '2C'!E32+'2C'!E33) * -1,0)</f>
        <v>0</v>
      </c>
      <c r="F10" s="276">
        <f>IFERROR(('2C'!F15 + '2C'!F32+'2C'!F33) * -1,0)</f>
        <v>0</v>
      </c>
      <c r="G10" s="275"/>
      <c r="H10" s="275"/>
      <c r="I10" s="275"/>
      <c r="J10" s="275"/>
      <c r="K10" s="745"/>
      <c r="L10" s="456">
        <f>IFERROR(SUM(E10:K10),0)</f>
        <v>0</v>
      </c>
      <c r="M10" s="194"/>
      <c r="N10" s="278" t="s">
        <v>8185</v>
      </c>
      <c r="O10" s="197"/>
      <c r="P10" s="280"/>
      <c r="Q10" s="194"/>
      <c r="R10" s="360"/>
      <c r="S10" s="281" t="str">
        <f>IF( SUM( U10:AB10 ) = 0, 0, $U$5 )</f>
        <v>Please complete all cells in row</v>
      </c>
      <c r="T10" s="358"/>
      <c r="U10" s="267"/>
      <c r="V10" s="264"/>
      <c r="W10" s="282">
        <f t="shared" ref="W10" si="7" xml:space="preserve"> IF( ISNUMBER( G10 ), 0, 1 )</f>
        <v>1</v>
      </c>
      <c r="X10" s="282">
        <f t="shared" ref="X10" si="8" xml:space="preserve"> IF( ISNUMBER( H10 ), 0, 1 )</f>
        <v>1</v>
      </c>
      <c r="Y10" s="282">
        <f t="shared" ref="Y10" si="9" xml:space="preserve"> IF( ISNUMBER( I10 ), 0, 1 )</f>
        <v>1</v>
      </c>
      <c r="Z10" s="282">
        <f t="shared" ref="Z10" si="10" xml:space="preserve"> IF( ISNUMBER( J10 ), 0, 1 )</f>
        <v>1</v>
      </c>
      <c r="AA10" s="282">
        <f t="shared" ref="AA10" si="11" xml:space="preserve"> IF( ISNUMBER( K10 ), 0, 1 )</f>
        <v>1</v>
      </c>
      <c r="AB10" s="264"/>
      <c r="AC10" s="358"/>
      <c r="AE10" s="448" t="s">
        <v>8184</v>
      </c>
      <c r="AF10" s="453" t="s">
        <v>8186</v>
      </c>
      <c r="AG10" s="276" t="s">
        <v>8187</v>
      </c>
      <c r="AH10" s="454" t="s">
        <v>8188</v>
      </c>
      <c r="AI10" s="454" t="s">
        <v>8189</v>
      </c>
      <c r="AJ10" s="454" t="s">
        <v>8190</v>
      </c>
      <c r="AK10" s="454" t="s">
        <v>8191</v>
      </c>
      <c r="AL10" s="455" t="s">
        <v>8192</v>
      </c>
      <c r="AM10" s="456" t="s">
        <v>8193</v>
      </c>
    </row>
    <row r="11" spans="1:39" ht="16.399999999999999" customHeight="1">
      <c r="A11" s="194"/>
      <c r="B11" s="457" t="s">
        <v>8194</v>
      </c>
      <c r="C11" s="283" t="s">
        <v>683</v>
      </c>
      <c r="D11" s="283">
        <v>3</v>
      </c>
      <c r="E11" s="458">
        <f>IFERROR('2C'!E28,0) * -1</f>
        <v>0</v>
      </c>
      <c r="F11" s="458">
        <f>IFERROR('2C'!F28,0) * -1</f>
        <v>0</v>
      </c>
      <c r="G11" s="285">
        <f>IFERROR(G12 - G10,0)</f>
        <v>0</v>
      </c>
      <c r="H11" s="285">
        <f t="shared" ref="H11:K11" si="12">IFERROR(H12 - H10,0)</f>
        <v>0</v>
      </c>
      <c r="I11" s="285">
        <f>IFERROR(I12 - I10,0)</f>
        <v>0</v>
      </c>
      <c r="J11" s="285">
        <f t="shared" si="12"/>
        <v>0</v>
      </c>
      <c r="K11" s="309">
        <f t="shared" si="12"/>
        <v>0</v>
      </c>
      <c r="L11" s="459">
        <f>IFERROR(SUM(E11:K11),0)</f>
        <v>0</v>
      </c>
      <c r="M11" s="194"/>
      <c r="N11" s="287" t="s">
        <v>8195</v>
      </c>
      <c r="O11" s="197"/>
      <c r="P11" s="288"/>
      <c r="Q11" s="194"/>
      <c r="R11" s="360"/>
      <c r="S11" s="281"/>
      <c r="T11" s="358"/>
      <c r="U11" s="267"/>
      <c r="V11" s="264"/>
      <c r="W11" s="264"/>
      <c r="X11" s="264"/>
      <c r="Y11" s="264"/>
      <c r="Z11" s="264"/>
      <c r="AA11" s="264"/>
      <c r="AB11" s="264"/>
      <c r="AC11" s="358"/>
      <c r="AE11" s="457" t="s">
        <v>8194</v>
      </c>
      <c r="AF11" s="458" t="s">
        <v>8196</v>
      </c>
      <c r="AG11" s="458" t="s">
        <v>8197</v>
      </c>
      <c r="AH11" s="285" t="s">
        <v>8198</v>
      </c>
      <c r="AI11" s="285" t="s">
        <v>8199</v>
      </c>
      <c r="AJ11" s="285" t="s">
        <v>8200</v>
      </c>
      <c r="AK11" s="285" t="s">
        <v>8201</v>
      </c>
      <c r="AL11" s="309" t="s">
        <v>8202</v>
      </c>
      <c r="AM11" s="459" t="s">
        <v>8203</v>
      </c>
    </row>
    <row r="12" spans="1:39" ht="16.399999999999999" customHeight="1" thickBot="1">
      <c r="A12" s="194"/>
      <c r="B12" s="460" t="s">
        <v>8204</v>
      </c>
      <c r="C12" s="352" t="s">
        <v>683</v>
      </c>
      <c r="D12" s="352">
        <v>3</v>
      </c>
      <c r="E12" s="461">
        <f>IFERROR(SUM(E10:E11),0)</f>
        <v>0</v>
      </c>
      <c r="F12" s="295">
        <f>IFERROR(SUM(F10:F11),0)</f>
        <v>0</v>
      </c>
      <c r="G12" s="295">
        <f>IFERROR('2B'!E23,0) *-1</f>
        <v>0</v>
      </c>
      <c r="H12" s="295">
        <f>IFERROR('2B'!F23,0) *-1</f>
        <v>0</v>
      </c>
      <c r="I12" s="295">
        <f>IFERROR('2B'!G23,0) *-1</f>
        <v>0</v>
      </c>
      <c r="J12" s="295">
        <f>IFERROR('2B'!H23,0) *-1</f>
        <v>0</v>
      </c>
      <c r="K12" s="311">
        <f>IFERROR('2B'!I23,0) *-1</f>
        <v>0</v>
      </c>
      <c r="L12" s="462">
        <f>IFERROR(SUM(E12:K12),0)</f>
        <v>0</v>
      </c>
      <c r="M12" s="194"/>
      <c r="N12" s="353" t="s">
        <v>8205</v>
      </c>
      <c r="O12" s="194"/>
      <c r="P12" s="299"/>
      <c r="Q12" s="194"/>
      <c r="R12" s="360"/>
      <c r="S12" s="281"/>
      <c r="T12" s="358"/>
      <c r="U12" s="267"/>
      <c r="V12" s="264"/>
      <c r="W12" s="264"/>
      <c r="X12" s="264"/>
      <c r="Y12" s="264"/>
      <c r="Z12" s="264"/>
      <c r="AA12" s="264"/>
      <c r="AB12" s="264"/>
      <c r="AC12" s="358"/>
      <c r="AE12" s="460" t="s">
        <v>8204</v>
      </c>
      <c r="AF12" s="461" t="s">
        <v>8206</v>
      </c>
      <c r="AG12" s="295" t="s">
        <v>8207</v>
      </c>
      <c r="AH12" s="295" t="s">
        <v>8208</v>
      </c>
      <c r="AI12" s="295" t="s">
        <v>8209</v>
      </c>
      <c r="AJ12" s="295" t="s">
        <v>8210</v>
      </c>
      <c r="AK12" s="295" t="s">
        <v>8211</v>
      </c>
      <c r="AL12" s="311" t="s">
        <v>8212</v>
      </c>
      <c r="AM12" s="462" t="s">
        <v>8213</v>
      </c>
    </row>
    <row r="13" spans="1:39" ht="16.399999999999999" customHeight="1" thickTop="1" thickBot="1">
      <c r="A13" s="194"/>
      <c r="B13" s="362"/>
      <c r="C13" s="362"/>
      <c r="D13" s="362"/>
      <c r="E13" s="463"/>
      <c r="F13" s="363"/>
      <c r="G13" s="363"/>
      <c r="H13" s="363"/>
      <c r="I13" s="363"/>
      <c r="J13" s="363"/>
      <c r="K13" s="364"/>
      <c r="L13" s="463"/>
      <c r="M13" s="194"/>
      <c r="N13" s="279"/>
      <c r="O13" s="194"/>
      <c r="P13" s="194"/>
      <c r="Q13" s="194"/>
      <c r="R13" s="360"/>
      <c r="S13" s="281"/>
      <c r="T13" s="358"/>
      <c r="U13" s="267"/>
      <c r="V13" s="264"/>
      <c r="W13" s="264"/>
      <c r="X13" s="264"/>
      <c r="Y13" s="264"/>
      <c r="Z13" s="264"/>
      <c r="AA13" s="264"/>
      <c r="AB13" s="264"/>
      <c r="AC13" s="358"/>
      <c r="AE13" s="362"/>
      <c r="AF13" s="463"/>
      <c r="AG13" s="363"/>
      <c r="AH13" s="363"/>
      <c r="AI13" s="363"/>
      <c r="AJ13" s="363"/>
      <c r="AK13" s="363"/>
      <c r="AL13" s="364"/>
      <c r="AM13" s="463"/>
    </row>
    <row r="14" spans="1:39" ht="16.399999999999999" customHeight="1" thickTop="1">
      <c r="A14" s="194"/>
      <c r="B14" s="448" t="s">
        <v>8214</v>
      </c>
      <c r="C14" s="274" t="s">
        <v>683</v>
      </c>
      <c r="D14" s="274">
        <v>3</v>
      </c>
      <c r="E14" s="347">
        <f>IFERROR('2D'!E19,0)</f>
        <v>0</v>
      </c>
      <c r="F14" s="347">
        <f>IFERROR('2D'!F19,0)</f>
        <v>0</v>
      </c>
      <c r="G14" s="347">
        <f>IFERROR('2D'!G19,0)</f>
        <v>0</v>
      </c>
      <c r="H14" s="347">
        <f>IFERROR('2D'!H19,0)</f>
        <v>0</v>
      </c>
      <c r="I14" s="347">
        <f>IFERROR('2D'!I19,0)</f>
        <v>-1.9930000000000001</v>
      </c>
      <c r="J14" s="347">
        <f>IFERROR('2D'!J19,0)</f>
        <v>0</v>
      </c>
      <c r="K14" s="347">
        <f>IFERROR('2D'!K19,0)</f>
        <v>0</v>
      </c>
      <c r="L14" s="277">
        <f>IFERROR(SUM(E14:K14),0)</f>
        <v>-1.9930000000000001</v>
      </c>
      <c r="M14" s="194"/>
      <c r="N14" s="278" t="s">
        <v>8215</v>
      </c>
      <c r="O14" s="197"/>
      <c r="P14" s="280"/>
      <c r="Q14" s="194"/>
      <c r="R14" s="360"/>
      <c r="S14" s="281"/>
      <c r="T14" s="358"/>
      <c r="U14" s="267"/>
      <c r="V14" s="264"/>
      <c r="W14" s="264"/>
      <c r="X14" s="264"/>
      <c r="Y14" s="264"/>
      <c r="Z14" s="264"/>
      <c r="AA14" s="264"/>
      <c r="AB14" s="264"/>
      <c r="AC14" s="358"/>
      <c r="AE14" s="448" t="s">
        <v>8214</v>
      </c>
      <c r="AF14" s="347" t="s">
        <v>8216</v>
      </c>
      <c r="AG14" s="347" t="s">
        <v>8217</v>
      </c>
      <c r="AH14" s="347" t="s">
        <v>8218</v>
      </c>
      <c r="AI14" s="347" t="s">
        <v>8219</v>
      </c>
      <c r="AJ14" s="347" t="s">
        <v>8220</v>
      </c>
      <c r="AK14" s="347" t="s">
        <v>8221</v>
      </c>
      <c r="AL14" s="347" t="s">
        <v>8222</v>
      </c>
      <c r="AM14" s="277" t="s">
        <v>8223</v>
      </c>
    </row>
    <row r="15" spans="1:39" ht="16.399999999999999" customHeight="1" thickBot="1">
      <c r="A15" s="194"/>
      <c r="B15" s="460" t="s">
        <v>8224</v>
      </c>
      <c r="C15" s="352" t="s">
        <v>683</v>
      </c>
      <c r="D15" s="352">
        <v>3</v>
      </c>
      <c r="E15" s="465">
        <f>IFERROR('2O'!E19,0)</f>
        <v>0</v>
      </c>
      <c r="F15" s="465">
        <f>IFERROR('2O'!F19,0)</f>
        <v>0</v>
      </c>
      <c r="G15" s="465">
        <f>IFERROR('2O'!G19,0)</f>
        <v>0</v>
      </c>
      <c r="H15" s="465">
        <f>IFERROR('2O'!H19,0)</f>
        <v>0</v>
      </c>
      <c r="I15" s="465">
        <f>IFERROR('2O'!I19,0)</f>
        <v>0</v>
      </c>
      <c r="J15" s="465">
        <f>IFERROR('2O'!J19,0)</f>
        <v>0</v>
      </c>
      <c r="K15" s="465">
        <f>IFERROR('2O'!K19,0)</f>
        <v>0</v>
      </c>
      <c r="L15" s="296">
        <f>IFERROR(SUM(E15:K15),0)</f>
        <v>0</v>
      </c>
      <c r="M15" s="194"/>
      <c r="N15" s="353" t="s">
        <v>8225</v>
      </c>
      <c r="O15" s="197"/>
      <c r="P15" s="299"/>
      <c r="Q15" s="194"/>
      <c r="R15" s="360"/>
      <c r="S15" s="281"/>
      <c r="T15" s="358"/>
      <c r="U15" s="267"/>
      <c r="V15" s="264"/>
      <c r="W15" s="264"/>
      <c r="X15" s="264"/>
      <c r="Y15" s="264"/>
      <c r="Z15" s="264"/>
      <c r="AA15" s="264"/>
      <c r="AB15" s="264"/>
      <c r="AC15" s="358"/>
      <c r="AE15" s="460" t="s">
        <v>8224</v>
      </c>
      <c r="AF15" s="465" t="s">
        <v>8226</v>
      </c>
      <c r="AG15" s="465" t="s">
        <v>8227</v>
      </c>
      <c r="AH15" s="465" t="s">
        <v>8228</v>
      </c>
      <c r="AI15" s="465" t="s">
        <v>8229</v>
      </c>
      <c r="AJ15" s="465" t="s">
        <v>8230</v>
      </c>
      <c r="AK15" s="465" t="s">
        <v>8231</v>
      </c>
      <c r="AL15" s="465" t="s">
        <v>8232</v>
      </c>
      <c r="AM15" s="296" t="s">
        <v>8233</v>
      </c>
    </row>
    <row r="16" spans="1:39" ht="16.399999999999999" customHeight="1" thickTop="1" thickBot="1">
      <c r="A16" s="194"/>
      <c r="B16" s="362"/>
      <c r="C16" s="362"/>
      <c r="D16" s="362"/>
      <c r="E16" s="363"/>
      <c r="F16" s="363"/>
      <c r="G16" s="363"/>
      <c r="H16" s="363"/>
      <c r="I16" s="363"/>
      <c r="J16" s="363"/>
      <c r="K16" s="364"/>
      <c r="L16" s="363"/>
      <c r="M16" s="194"/>
      <c r="N16" s="279"/>
      <c r="O16" s="194"/>
      <c r="P16" s="194"/>
      <c r="Q16" s="194"/>
      <c r="R16" s="360"/>
      <c r="S16" s="281"/>
      <c r="T16" s="358"/>
      <c r="U16" s="267"/>
      <c r="V16" s="264"/>
      <c r="W16" s="264"/>
      <c r="X16" s="264"/>
      <c r="Y16" s="264"/>
      <c r="Z16" s="264"/>
      <c r="AA16" s="264"/>
      <c r="AB16" s="264"/>
      <c r="AC16" s="358"/>
      <c r="AE16" s="362"/>
      <c r="AF16" s="363"/>
      <c r="AG16" s="363"/>
      <c r="AH16" s="363"/>
      <c r="AI16" s="363"/>
      <c r="AJ16" s="363"/>
      <c r="AK16" s="363"/>
      <c r="AL16" s="364"/>
      <c r="AM16" s="363"/>
    </row>
    <row r="17" spans="1:39" ht="16.399999999999999" customHeight="1" thickTop="1" thickBot="1">
      <c r="A17" s="194"/>
      <c r="B17" s="466" t="s">
        <v>7243</v>
      </c>
      <c r="C17" s="368" t="s">
        <v>683</v>
      </c>
      <c r="D17" s="368">
        <v>3</v>
      </c>
      <c r="E17" s="467"/>
      <c r="F17" s="467"/>
      <c r="G17" s="467"/>
      <c r="H17" s="467"/>
      <c r="I17" s="467"/>
      <c r="J17" s="467"/>
      <c r="K17" s="467"/>
      <c r="L17" s="468">
        <f>IFERROR(SUM(E17:K17),0)</f>
        <v>0</v>
      </c>
      <c r="M17" s="194"/>
      <c r="N17" s="371" t="s">
        <v>8234</v>
      </c>
      <c r="O17" s="194"/>
      <c r="P17" s="372"/>
      <c r="Q17" s="194"/>
      <c r="R17" s="360"/>
      <c r="S17" s="281" t="str">
        <f>IF( SUM( U17:AB17 ) = 0, 0, $U$5 )</f>
        <v>Please complete all cells in row</v>
      </c>
      <c r="T17" s="358"/>
      <c r="U17" s="282">
        <f t="shared" ref="U17" si="13" xml:space="preserve"> IF( ISNUMBER( E17 ), 0, 1 )</f>
        <v>1</v>
      </c>
      <c r="V17" s="282">
        <f t="shared" ref="V17" si="14" xml:space="preserve"> IF( ISNUMBER( F17 ), 0, 1 )</f>
        <v>1</v>
      </c>
      <c r="W17" s="282">
        <f t="shared" ref="W17" si="15" xml:space="preserve"> IF( ISNUMBER( G17 ), 0, 1 )</f>
        <v>1</v>
      </c>
      <c r="X17" s="282">
        <f t="shared" ref="X17" si="16" xml:space="preserve"> IF( ISNUMBER( H17 ), 0, 1 )</f>
        <v>1</v>
      </c>
      <c r="Y17" s="282">
        <f t="shared" ref="Y17" si="17" xml:space="preserve"> IF( ISNUMBER( I17 ), 0, 1 )</f>
        <v>1</v>
      </c>
      <c r="Z17" s="282">
        <f t="shared" ref="Z17" si="18" xml:space="preserve"> IF( ISNUMBER( J17 ), 0, 1 )</f>
        <v>1</v>
      </c>
      <c r="AA17" s="282">
        <f t="shared" ref="AA17" si="19" xml:space="preserve"> IF( ISNUMBER( K17 ), 0, 1 )</f>
        <v>1</v>
      </c>
      <c r="AB17" s="264"/>
      <c r="AC17" s="358"/>
      <c r="AE17" s="466" t="s">
        <v>7243</v>
      </c>
      <c r="AF17" s="467" t="s">
        <v>8235</v>
      </c>
      <c r="AG17" s="467" t="s">
        <v>8236</v>
      </c>
      <c r="AH17" s="467" t="s">
        <v>8237</v>
      </c>
      <c r="AI17" s="467" t="s">
        <v>8238</v>
      </c>
      <c r="AJ17" s="467" t="s">
        <v>8239</v>
      </c>
      <c r="AK17" s="467" t="s">
        <v>8240</v>
      </c>
      <c r="AL17" s="467" t="s">
        <v>8241</v>
      </c>
      <c r="AM17" s="468" t="s">
        <v>8242</v>
      </c>
    </row>
    <row r="18" spans="1:39" ht="16.399999999999999" customHeight="1" thickTop="1" thickBot="1">
      <c r="A18" s="194"/>
      <c r="B18" s="362"/>
      <c r="C18" s="362"/>
      <c r="D18" s="362"/>
      <c r="E18" s="363"/>
      <c r="F18" s="363"/>
      <c r="G18" s="363"/>
      <c r="H18" s="363"/>
      <c r="I18" s="363"/>
      <c r="J18" s="363"/>
      <c r="K18" s="364"/>
      <c r="L18" s="363"/>
      <c r="M18" s="194"/>
      <c r="N18" s="279"/>
      <c r="O18" s="194"/>
      <c r="P18" s="194"/>
      <c r="Q18" s="194"/>
      <c r="R18" s="360"/>
      <c r="S18" s="281"/>
      <c r="T18" s="358"/>
      <c r="U18" s="267"/>
      <c r="V18" s="264"/>
      <c r="W18" s="264"/>
      <c r="X18" s="264"/>
      <c r="Y18" s="264"/>
      <c r="Z18" s="264"/>
      <c r="AA18" s="264"/>
      <c r="AB18" s="264"/>
      <c r="AC18" s="358"/>
      <c r="AE18" s="362"/>
      <c r="AF18" s="363"/>
      <c r="AG18" s="363"/>
      <c r="AH18" s="363"/>
      <c r="AI18" s="363"/>
      <c r="AJ18" s="363"/>
      <c r="AK18" s="363"/>
      <c r="AL18" s="364"/>
      <c r="AM18" s="363"/>
    </row>
    <row r="19" spans="1:39" ht="16.399999999999999" customHeight="1" thickTop="1" thickBot="1">
      <c r="A19" s="194"/>
      <c r="B19" s="466" t="s">
        <v>7250</v>
      </c>
      <c r="C19" s="368" t="s">
        <v>683</v>
      </c>
      <c r="D19" s="368">
        <v>3</v>
      </c>
      <c r="E19" s="382">
        <f>IFERROR(E7+E8+E12+E14+E15+E17,0)</f>
        <v>0</v>
      </c>
      <c r="F19" s="382">
        <f t="shared" ref="F19:K19" si="20">IFERROR(F7+F8+F12+F14+F15+F17,0)</f>
        <v>0</v>
      </c>
      <c r="G19" s="382">
        <f t="shared" si="20"/>
        <v>0</v>
      </c>
      <c r="H19" s="382">
        <f t="shared" si="20"/>
        <v>0</v>
      </c>
      <c r="I19" s="382">
        <f t="shared" si="20"/>
        <v>-1.9930000000000001</v>
      </c>
      <c r="J19" s="382">
        <f t="shared" si="20"/>
        <v>0</v>
      </c>
      <c r="K19" s="382">
        <f t="shared" si="20"/>
        <v>0</v>
      </c>
      <c r="L19" s="468">
        <f>IFERROR(SUM(E19:K19),0)</f>
        <v>-1.9930000000000001</v>
      </c>
      <c r="M19" s="194"/>
      <c r="N19" s="371" t="s">
        <v>8243</v>
      </c>
      <c r="O19" s="194"/>
      <c r="P19" s="372"/>
      <c r="Q19" s="194"/>
      <c r="R19" s="360"/>
      <c r="S19" s="281"/>
      <c r="T19" s="358"/>
      <c r="U19" s="267"/>
      <c r="V19" s="264"/>
      <c r="W19" s="264"/>
      <c r="X19" s="264"/>
      <c r="Y19" s="264"/>
      <c r="Z19" s="264"/>
      <c r="AA19" s="264"/>
      <c r="AB19" s="264"/>
      <c r="AC19" s="358"/>
      <c r="AE19" s="466" t="s">
        <v>7250</v>
      </c>
      <c r="AF19" s="382" t="s">
        <v>8244</v>
      </c>
      <c r="AG19" s="382" t="s">
        <v>8245</v>
      </c>
      <c r="AH19" s="382" t="s">
        <v>8246</v>
      </c>
      <c r="AI19" s="382" t="s">
        <v>8247</v>
      </c>
      <c r="AJ19" s="382" t="s">
        <v>8248</v>
      </c>
      <c r="AK19" s="382" t="s">
        <v>8249</v>
      </c>
      <c r="AL19" s="382" t="s">
        <v>8250</v>
      </c>
      <c r="AM19" s="468" t="s">
        <v>8251</v>
      </c>
    </row>
    <row r="20" spans="1:39" ht="16.399999999999999" customHeight="1" thickTop="1" thickBot="1">
      <c r="A20" s="194"/>
      <c r="B20" s="355"/>
      <c r="C20" s="355"/>
      <c r="D20" s="355"/>
      <c r="E20" s="301"/>
      <c r="F20" s="301"/>
      <c r="G20" s="301"/>
      <c r="H20" s="301"/>
      <c r="I20" s="301"/>
      <c r="J20" s="301"/>
      <c r="K20" s="301"/>
      <c r="L20" s="364"/>
      <c r="M20" s="194"/>
      <c r="N20" s="279"/>
      <c r="O20" s="194"/>
      <c r="P20" s="194"/>
      <c r="Q20" s="194"/>
      <c r="R20" s="360"/>
      <c r="S20" s="281"/>
      <c r="T20" s="358"/>
      <c r="U20" s="267"/>
      <c r="V20" s="264"/>
      <c r="W20" s="264"/>
      <c r="X20" s="264"/>
      <c r="Y20" s="264"/>
      <c r="Z20" s="264"/>
      <c r="AA20" s="264"/>
      <c r="AB20" s="264"/>
      <c r="AC20" s="358"/>
      <c r="AE20" s="355"/>
      <c r="AF20" s="301"/>
      <c r="AG20" s="301"/>
      <c r="AH20" s="301"/>
      <c r="AI20" s="301"/>
      <c r="AJ20" s="301"/>
      <c r="AK20" s="301"/>
      <c r="AL20" s="301"/>
      <c r="AM20" s="364"/>
    </row>
    <row r="21" spans="1:39" ht="16.399999999999999" customHeight="1" thickTop="1" thickBot="1">
      <c r="A21" s="194"/>
      <c r="B21" s="390" t="s">
        <v>8252</v>
      </c>
      <c r="C21" s="391"/>
      <c r="D21" s="391"/>
      <c r="E21" s="470"/>
      <c r="F21" s="470"/>
      <c r="G21" s="470"/>
      <c r="H21" s="470"/>
      <c r="I21" s="470"/>
      <c r="J21" s="470"/>
      <c r="K21" s="470"/>
      <c r="L21" s="432"/>
      <c r="M21" s="194"/>
      <c r="N21" s="279"/>
      <c r="O21" s="194"/>
      <c r="P21" s="194"/>
      <c r="Q21" s="194"/>
      <c r="R21" s="360"/>
      <c r="S21" s="281"/>
      <c r="T21" s="367"/>
      <c r="U21" s="267"/>
      <c r="V21" s="264"/>
      <c r="W21" s="264"/>
      <c r="X21" s="264"/>
      <c r="Y21" s="264"/>
      <c r="Z21" s="264"/>
      <c r="AA21" s="264"/>
      <c r="AB21" s="264"/>
      <c r="AC21" s="367"/>
      <c r="AE21" s="390" t="s">
        <v>8252</v>
      </c>
      <c r="AF21" s="470"/>
      <c r="AG21" s="470"/>
      <c r="AH21" s="470"/>
      <c r="AI21" s="470"/>
      <c r="AJ21" s="470"/>
      <c r="AK21" s="470"/>
      <c r="AL21" s="470"/>
      <c r="AM21" s="432"/>
    </row>
    <row r="22" spans="1:39" ht="16.399999999999999" customHeight="1" thickTop="1" thickBot="1">
      <c r="A22" s="194"/>
      <c r="B22" s="417" t="s">
        <v>8252</v>
      </c>
      <c r="C22" s="368" t="s">
        <v>683</v>
      </c>
      <c r="D22" s="368">
        <v>3</v>
      </c>
      <c r="E22" s="471"/>
      <c r="F22" s="471"/>
      <c r="G22" s="471"/>
      <c r="H22" s="471"/>
      <c r="I22" s="471"/>
      <c r="J22" s="471"/>
      <c r="K22" s="472"/>
      <c r="L22" s="473"/>
      <c r="M22" s="194"/>
      <c r="N22" s="371" t="s">
        <v>8253</v>
      </c>
      <c r="O22" s="194"/>
      <c r="P22" s="474"/>
      <c r="Q22" s="194"/>
      <c r="R22" s="360"/>
      <c r="S22" s="281" t="str">
        <f>IF( SUM( U22:AB22 ) = 0, 0, $U$5 )</f>
        <v>Please complete all cells in row</v>
      </c>
      <c r="T22" s="367"/>
      <c r="U22" s="267"/>
      <c r="V22" s="264"/>
      <c r="W22" s="264"/>
      <c r="X22" s="264"/>
      <c r="Y22" s="264"/>
      <c r="Z22" s="264"/>
      <c r="AA22" s="264"/>
      <c r="AB22" s="282">
        <f t="shared" ref="AB22" si="21" xml:space="preserve"> IF( ISNUMBER( L22 ), 0, 1 )</f>
        <v>1</v>
      </c>
      <c r="AC22" s="367"/>
      <c r="AE22" s="417" t="s">
        <v>8252</v>
      </c>
      <c r="AF22" s="471"/>
      <c r="AG22" s="471"/>
      <c r="AH22" s="471"/>
      <c r="AI22" s="471"/>
      <c r="AJ22" s="471"/>
      <c r="AK22" s="471"/>
      <c r="AL22" s="472"/>
      <c r="AM22" s="473" t="s">
        <v>8254</v>
      </c>
    </row>
    <row r="23" spans="1:39" ht="16.399999999999999" customHeight="1" thickTop="1">
      <c r="A23" s="194"/>
      <c r="B23" s="194"/>
      <c r="C23" s="194"/>
      <c r="D23" s="194"/>
      <c r="E23" s="194"/>
      <c r="F23" s="194"/>
      <c r="G23" s="194"/>
      <c r="H23" s="194"/>
      <c r="I23" s="194"/>
      <c r="J23" s="194"/>
      <c r="K23" s="194"/>
      <c r="L23" s="194"/>
      <c r="M23" s="194"/>
      <c r="N23" s="194"/>
      <c r="O23" s="194"/>
      <c r="P23" s="194"/>
      <c r="Q23" s="194"/>
      <c r="S23" s="281"/>
      <c r="T23" s="356"/>
      <c r="U23" s="304"/>
      <c r="V23" s="264"/>
      <c r="W23" s="264"/>
      <c r="X23" s="264"/>
      <c r="Y23" s="264"/>
      <c r="Z23" s="264"/>
      <c r="AA23" s="264"/>
      <c r="AB23" s="264"/>
      <c r="AC23" s="356"/>
    </row>
    <row r="24" spans="1:39" ht="16.399999999999999" customHeight="1">
      <c r="A24" s="194"/>
      <c r="B24" s="194"/>
      <c r="C24" s="194"/>
      <c r="D24" s="194"/>
      <c r="E24" s="194"/>
      <c r="F24" s="194"/>
      <c r="G24" s="194"/>
      <c r="H24" s="194"/>
      <c r="I24" s="194"/>
      <c r="J24" s="194"/>
      <c r="K24" s="194"/>
      <c r="L24" s="194"/>
      <c r="M24" s="194"/>
      <c r="N24" s="194"/>
      <c r="O24" s="194"/>
      <c r="P24" s="194"/>
      <c r="Q24" s="194"/>
      <c r="S24" s="385"/>
      <c r="U24" s="267"/>
      <c r="V24" s="264"/>
      <c r="W24" s="264"/>
      <c r="X24" s="264"/>
      <c r="Y24" s="264"/>
      <c r="Z24" s="264"/>
      <c r="AA24" s="264"/>
      <c r="AB24" s="264"/>
    </row>
    <row r="25" spans="1:39" ht="16.399999999999999" customHeight="1">
      <c r="A25" s="194"/>
      <c r="B25" s="194"/>
      <c r="C25" s="194"/>
      <c r="D25" s="194"/>
      <c r="E25" s="194"/>
      <c r="F25" s="194"/>
      <c r="G25" s="194"/>
      <c r="H25" s="194"/>
      <c r="I25" s="194"/>
      <c r="J25" s="194"/>
      <c r="K25" s="194"/>
      <c r="L25" s="194"/>
      <c r="M25" s="194"/>
      <c r="N25" s="194"/>
      <c r="O25" s="194"/>
      <c r="P25" s="194"/>
      <c r="Q25" s="194"/>
      <c r="S25" s="385"/>
      <c r="U25" s="267"/>
      <c r="V25" s="267"/>
      <c r="W25" s="267"/>
      <c r="X25" s="267"/>
      <c r="Y25" s="267"/>
      <c r="Z25" s="267"/>
      <c r="AA25" s="267"/>
      <c r="AB25" s="267"/>
    </row>
    <row r="26" spans="1:39" ht="16.399999999999999" customHeight="1">
      <c r="A26" s="194"/>
      <c r="B26" s="194"/>
      <c r="C26" s="194"/>
      <c r="D26" s="194"/>
      <c r="E26" s="194"/>
      <c r="F26" s="194"/>
      <c r="G26" s="194"/>
      <c r="H26" s="194"/>
      <c r="I26" s="194"/>
      <c r="J26" s="194"/>
      <c r="K26" s="194"/>
      <c r="L26" s="194"/>
      <c r="M26" s="194"/>
      <c r="N26" s="194"/>
      <c r="O26" s="194"/>
      <c r="P26" s="194"/>
      <c r="Q26" s="194"/>
      <c r="U26" s="267"/>
      <c r="V26" s="267"/>
      <c r="W26" s="267"/>
      <c r="X26" s="267"/>
      <c r="Y26" s="267"/>
      <c r="Z26" s="267"/>
      <c r="AA26" s="267"/>
      <c r="AB26" s="267"/>
    </row>
    <row r="27" spans="1:39" ht="16.399999999999999" customHeight="1">
      <c r="A27" s="194"/>
      <c r="B27" s="194"/>
      <c r="C27" s="194"/>
      <c r="D27" s="194"/>
      <c r="E27" s="194"/>
      <c r="F27" s="194"/>
      <c r="G27" s="194"/>
      <c r="H27" s="194"/>
      <c r="I27" s="194"/>
      <c r="J27" s="194"/>
      <c r="K27" s="194"/>
      <c r="L27" s="194"/>
      <c r="M27" s="194"/>
      <c r="N27" s="194"/>
      <c r="O27" s="194"/>
      <c r="P27" s="194"/>
      <c r="Q27" s="194"/>
      <c r="U27" s="267"/>
      <c r="V27" s="267"/>
      <c r="W27" s="267"/>
      <c r="X27" s="267"/>
      <c r="Y27" s="267"/>
      <c r="Z27" s="267"/>
      <c r="AA27" s="267"/>
      <c r="AB27" s="267"/>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disablePrompts="1"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7"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B1" zoomScaleNormal="100" zoomScaleSheetLayoutView="145" workbookViewId="0">
      <selection activeCell="B1" sqref="B1:J1"/>
    </sheetView>
  </sheetViews>
  <sheetFormatPr defaultColWidth="8.58203125" defaultRowHeight="14"/>
  <cols>
    <col min="1" max="1" width="9.58203125" style="221" customWidth="1"/>
    <col min="2" max="2" width="59.25" style="244" customWidth="1"/>
    <col min="3" max="3" width="5.5" style="221" bestFit="1" customWidth="1"/>
    <col min="4" max="4" width="4.75" style="221" bestFit="1" customWidth="1"/>
    <col min="5" max="5" width="15.58203125" style="221" bestFit="1" customWidth="1"/>
    <col min="6" max="6" width="15.25" style="221" bestFit="1" customWidth="1"/>
    <col min="7" max="7" width="20.58203125" style="221" bestFit="1" customWidth="1"/>
    <col min="8" max="8" width="12.5" style="221" bestFit="1" customWidth="1"/>
    <col min="9" max="9" width="16.75" style="221" bestFit="1" customWidth="1"/>
    <col min="10" max="10" width="11.75" style="221" customWidth="1"/>
    <col min="11" max="11" width="15.25" style="221" customWidth="1"/>
    <col min="12" max="12" width="15.75" style="524" bestFit="1" customWidth="1"/>
    <col min="13" max="13" width="15.5" style="221" customWidth="1"/>
    <col min="14" max="14" width="26" style="221" customWidth="1"/>
    <col min="15" max="16" width="1.58203125" style="221" customWidth="1"/>
    <col min="17" max="17" width="25.08203125" style="264" customWidth="1"/>
    <col min="18" max="18" width="1.58203125" style="260" customWidth="1"/>
    <col min="19" max="24" width="8.08203125" style="260" hidden="1" customWidth="1"/>
    <col min="25" max="25" width="1.58203125" style="260" hidden="1" customWidth="1"/>
    <col min="26" max="26" width="1.58203125" style="221" customWidth="1"/>
    <col min="27" max="27" width="3.25" style="221" hidden="1" customWidth="1"/>
    <col min="28" max="28" width="1.58203125" style="221" hidden="1" customWidth="1"/>
    <col min="29" max="29" width="1.58203125" style="221" customWidth="1"/>
    <col min="30" max="30" width="84.08203125" style="244" customWidth="1"/>
    <col min="31" max="31" width="14.75" style="221" customWidth="1"/>
    <col min="32" max="33" width="12.08203125" style="221" customWidth="1"/>
    <col min="34" max="34" width="15.08203125" style="221" customWidth="1"/>
    <col min="35" max="36" width="12.08203125" style="221" customWidth="1"/>
    <col min="37" max="37" width="1.58203125" style="221" customWidth="1"/>
    <col min="38" max="16384" width="8.58203125" style="221"/>
  </cols>
  <sheetData>
    <row r="1" spans="1:36" s="386" customFormat="1" ht="22.5">
      <c r="B1" s="2749" t="s">
        <v>8255</v>
      </c>
      <c r="C1" s="2749"/>
      <c r="D1" s="2749"/>
      <c r="E1" s="2749"/>
      <c r="F1" s="2749"/>
      <c r="G1" s="2749"/>
      <c r="H1" s="2749"/>
      <c r="I1" s="2749"/>
      <c r="J1" s="2749"/>
      <c r="K1" s="336"/>
      <c r="L1" s="256"/>
      <c r="P1" s="337"/>
      <c r="Q1" s="264"/>
      <c r="R1" s="358"/>
      <c r="S1" s="260"/>
      <c r="T1" s="260"/>
      <c r="U1" s="260"/>
      <c r="V1" s="260"/>
      <c r="W1" s="260"/>
      <c r="X1" s="260"/>
      <c r="Y1" s="358"/>
      <c r="AB1" s="337"/>
      <c r="AD1" s="476" t="s">
        <v>7214</v>
      </c>
    </row>
    <row r="2" spans="1:36" s="386" customFormat="1" ht="22.5">
      <c r="B2" s="2749" t="str">
        <f>Validation!B4</f>
        <v>Bazalgette Tunnel Ltd (Tideway)</v>
      </c>
      <c r="C2" s="2749"/>
      <c r="D2" s="2749"/>
      <c r="E2" s="2749"/>
      <c r="F2" s="2749"/>
      <c r="G2" s="2749"/>
      <c r="H2" s="2749"/>
      <c r="I2" s="2749"/>
      <c r="J2" s="2749"/>
      <c r="K2" s="336"/>
      <c r="L2" s="256"/>
      <c r="P2" s="337"/>
      <c r="Q2" s="264"/>
      <c r="R2" s="358"/>
      <c r="S2" s="260"/>
      <c r="T2" s="260"/>
      <c r="U2" s="260"/>
      <c r="V2" s="260"/>
      <c r="W2" s="260"/>
      <c r="X2" s="260"/>
      <c r="Y2" s="358"/>
      <c r="AB2" s="337"/>
      <c r="AD2" s="476"/>
    </row>
    <row r="3" spans="1:36" ht="19">
      <c r="B3" s="2750" t="s">
        <v>8256</v>
      </c>
      <c r="C3" s="2751"/>
      <c r="D3" s="2751"/>
      <c r="E3" s="2751"/>
      <c r="F3" s="2751"/>
      <c r="G3" s="2751"/>
      <c r="H3" s="2751"/>
      <c r="I3" s="2751"/>
      <c r="J3" s="2751"/>
      <c r="K3" s="2751"/>
      <c r="L3" s="2751"/>
      <c r="M3" s="2751"/>
      <c r="N3" s="2751"/>
      <c r="P3" s="339"/>
      <c r="Q3" s="262" t="s">
        <v>7216</v>
      </c>
      <c r="R3" s="358"/>
      <c r="Y3" s="358"/>
      <c r="AB3" s="339"/>
      <c r="AD3" s="2795" t="s">
        <v>8256</v>
      </c>
      <c r="AE3" s="2796"/>
      <c r="AF3" s="2796"/>
      <c r="AG3" s="2796"/>
      <c r="AH3" s="2796"/>
      <c r="AI3" s="2796"/>
      <c r="AJ3" s="2796"/>
    </row>
    <row r="4" spans="1:36" ht="19.5" thickBot="1">
      <c r="B4" s="477"/>
      <c r="C4" s="477"/>
      <c r="D4" s="477"/>
      <c r="E4" s="477"/>
      <c r="F4" s="477"/>
      <c r="G4" s="477"/>
      <c r="H4" s="477"/>
      <c r="I4" s="477"/>
      <c r="J4" s="477"/>
      <c r="K4" s="477"/>
      <c r="L4" s="477"/>
      <c r="P4" s="342"/>
      <c r="R4" s="358"/>
      <c r="S4" s="2756" t="s">
        <v>7217</v>
      </c>
      <c r="T4" s="2756"/>
      <c r="U4" s="2756"/>
      <c r="V4" s="2756"/>
      <c r="W4" s="2756"/>
      <c r="X4" s="2756"/>
      <c r="Y4" s="358"/>
      <c r="AB4" s="342"/>
      <c r="AD4" s="477"/>
      <c r="AE4" s="477"/>
      <c r="AF4" s="477"/>
      <c r="AG4" s="477"/>
      <c r="AH4" s="477"/>
      <c r="AI4" s="477"/>
      <c r="AJ4" s="477"/>
    </row>
    <row r="5" spans="1:36" ht="47.5" thickTop="1" thickBot="1">
      <c r="A5" s="194"/>
      <c r="B5" s="442" t="s">
        <v>7218</v>
      </c>
      <c r="C5" s="443" t="s">
        <v>7219</v>
      </c>
      <c r="D5" s="443" t="s">
        <v>672</v>
      </c>
      <c r="E5" s="443" t="s">
        <v>8157</v>
      </c>
      <c r="F5" s="443" t="s">
        <v>8158</v>
      </c>
      <c r="G5" s="443" t="s">
        <v>8159</v>
      </c>
      <c r="H5" s="443" t="s">
        <v>8160</v>
      </c>
      <c r="I5" s="443" t="s">
        <v>8161</v>
      </c>
      <c r="J5" s="444" t="s">
        <v>7439</v>
      </c>
      <c r="K5" s="441"/>
      <c r="L5" s="445" t="s">
        <v>7223</v>
      </c>
      <c r="M5" s="194"/>
      <c r="N5" s="446" t="s">
        <v>7224</v>
      </c>
      <c r="O5" s="194"/>
      <c r="P5" s="342"/>
      <c r="R5" s="358"/>
      <c r="S5" s="266"/>
      <c r="T5" s="267"/>
      <c r="U5" s="267" t="s">
        <v>7225</v>
      </c>
      <c r="V5" s="267"/>
      <c r="W5" s="267"/>
      <c r="X5" s="267"/>
      <c r="Y5" s="358"/>
      <c r="AB5" s="342"/>
      <c r="AD5" s="442" t="s">
        <v>7218</v>
      </c>
      <c r="AE5" s="443" t="s">
        <v>8157</v>
      </c>
      <c r="AF5" s="443" t="s">
        <v>8158</v>
      </c>
      <c r="AG5" s="443" t="s">
        <v>8159</v>
      </c>
      <c r="AH5" s="443" t="s">
        <v>8160</v>
      </c>
      <c r="AI5" s="443" t="s">
        <v>8257</v>
      </c>
      <c r="AJ5" s="444" t="s">
        <v>7439</v>
      </c>
    </row>
    <row r="6" spans="1:36" ht="16.5" thickTop="1" thickBot="1">
      <c r="A6" s="194"/>
      <c r="B6" s="263"/>
      <c r="C6" s="263"/>
      <c r="D6" s="263"/>
      <c r="E6" s="478"/>
      <c r="F6" s="478"/>
      <c r="G6" s="478"/>
      <c r="H6" s="478"/>
      <c r="I6" s="478"/>
      <c r="J6" s="441"/>
      <c r="K6" s="441"/>
      <c r="L6" s="194"/>
      <c r="M6" s="194"/>
      <c r="N6" s="194"/>
      <c r="O6" s="194"/>
      <c r="P6" s="342"/>
      <c r="R6" s="358"/>
      <c r="S6" s="221"/>
      <c r="T6" s="221"/>
      <c r="U6" s="221"/>
      <c r="V6" s="221"/>
      <c r="W6" s="221"/>
      <c r="X6" s="221"/>
      <c r="Y6" s="358"/>
      <c r="AB6" s="342"/>
      <c r="AD6" s="263"/>
      <c r="AE6" s="478"/>
      <c r="AF6" s="478"/>
      <c r="AG6" s="478"/>
      <c r="AH6" s="478"/>
      <c r="AI6" s="478"/>
      <c r="AJ6" s="441"/>
    </row>
    <row r="7" spans="1:36" ht="16.5" thickTop="1" thickBot="1">
      <c r="A7" s="194"/>
      <c r="B7" s="390" t="s">
        <v>8258</v>
      </c>
      <c r="C7" s="391"/>
      <c r="D7" s="391"/>
      <c r="E7" s="479"/>
      <c r="F7" s="479"/>
      <c r="G7" s="479"/>
      <c r="H7" s="479"/>
      <c r="I7" s="479"/>
      <c r="J7" s="479"/>
      <c r="K7" s="479"/>
      <c r="L7" s="479"/>
      <c r="M7" s="194"/>
      <c r="N7" s="194"/>
      <c r="O7" s="194"/>
      <c r="P7" s="342"/>
      <c r="R7" s="358"/>
      <c r="S7" s="264"/>
      <c r="T7" s="264"/>
      <c r="U7" s="264"/>
      <c r="V7" s="264"/>
      <c r="W7" s="264"/>
      <c r="X7" s="264"/>
      <c r="Y7" s="358"/>
      <c r="AB7" s="342"/>
      <c r="AD7" s="390" t="s">
        <v>8258</v>
      </c>
      <c r="AE7" s="479"/>
      <c r="AF7" s="479"/>
      <c r="AG7" s="479"/>
      <c r="AH7" s="479"/>
      <c r="AI7" s="479"/>
      <c r="AJ7" s="479"/>
    </row>
    <row r="8" spans="1:36" ht="16" thickTop="1">
      <c r="A8" s="194"/>
      <c r="B8" s="480" t="s">
        <v>8259</v>
      </c>
      <c r="C8" s="481" t="s">
        <v>683</v>
      </c>
      <c r="D8" s="482">
        <v>3</v>
      </c>
      <c r="E8" s="1997">
        <f>IFERROR('4J'!E9,0)</f>
        <v>0</v>
      </c>
      <c r="F8" s="1998">
        <f>IFERROR(SUM('4J'!F9:I9),0)</f>
        <v>0</v>
      </c>
      <c r="G8" s="1998">
        <f>IFERROR(SUM('4K'!E10:I10),0)</f>
        <v>0</v>
      </c>
      <c r="H8" s="1998">
        <f>IFERROR(SUM('4K'!J10:L10),0)</f>
        <v>0</v>
      </c>
      <c r="I8" s="485"/>
      <c r="J8" s="2010">
        <f t="shared" ref="J8:J16" si="0">IFERROR(SUM(E8:I8),0)</f>
        <v>0</v>
      </c>
      <c r="K8" s="487"/>
      <c r="L8" s="488" t="s">
        <v>8260</v>
      </c>
      <c r="M8" s="194"/>
      <c r="N8" s="280"/>
      <c r="O8" s="194"/>
      <c r="P8" s="342"/>
      <c r="Q8" s="281" t="str">
        <f>IF( SUM( S8:X8 ) = 0, 0, $U$5 )</f>
        <v>Please complete all cells in row</v>
      </c>
      <c r="R8" s="358"/>
      <c r="S8" s="267"/>
      <c r="T8" s="267"/>
      <c r="U8" s="267"/>
      <c r="V8" s="267"/>
      <c r="W8" s="282">
        <f t="shared" ref="W8:W15" si="1" xml:space="preserve"> IF( ISNUMBER( I8 ), 0, 1 )</f>
        <v>1</v>
      </c>
      <c r="X8" s="267"/>
      <c r="Y8" s="358"/>
      <c r="AB8" s="342"/>
      <c r="AD8" s="480" t="s">
        <v>8259</v>
      </c>
      <c r="AE8" s="483" t="s">
        <v>8261</v>
      </c>
      <c r="AF8" s="484" t="s">
        <v>8262</v>
      </c>
      <c r="AG8" s="484" t="s">
        <v>8263</v>
      </c>
      <c r="AH8" s="484" t="s">
        <v>8264</v>
      </c>
      <c r="AI8" s="485" t="s">
        <v>8265</v>
      </c>
      <c r="AJ8" s="486" t="s">
        <v>8266</v>
      </c>
    </row>
    <row r="9" spans="1:36" ht="15.5">
      <c r="A9" s="194"/>
      <c r="B9" s="489" t="s">
        <v>8267</v>
      </c>
      <c r="C9" s="490" t="s">
        <v>683</v>
      </c>
      <c r="D9" s="490">
        <v>3</v>
      </c>
      <c r="E9" s="1999">
        <f>IFERROR('4J'!E10,0)</f>
        <v>0</v>
      </c>
      <c r="F9" s="2000">
        <f>IFERROR(SUM('4J'!F10:I10),0)</f>
        <v>0</v>
      </c>
      <c r="G9" s="2000">
        <f>IFERROR(SUM('4K'!E11:I11),0)</f>
        <v>0</v>
      </c>
      <c r="H9" s="2000">
        <f>IFERROR(SUM('4K'!J11:L11),0)</f>
        <v>0</v>
      </c>
      <c r="I9" s="493"/>
      <c r="J9" s="2011">
        <f t="shared" si="0"/>
        <v>0</v>
      </c>
      <c r="K9" s="487"/>
      <c r="L9" s="495" t="s">
        <v>8268</v>
      </c>
      <c r="M9" s="194"/>
      <c r="N9" s="288"/>
      <c r="O9" s="194"/>
      <c r="P9" s="360"/>
      <c r="Q9" s="281" t="str">
        <f t="shared" ref="Q9:Q15" si="2">IF( SUM( S9:X9 ) = 0, 0, $U$5 )</f>
        <v>Please complete all cells in row</v>
      </c>
      <c r="R9" s="358"/>
      <c r="S9" s="267"/>
      <c r="T9" s="267"/>
      <c r="U9" s="267"/>
      <c r="V9" s="267"/>
      <c r="W9" s="282">
        <f t="shared" si="1"/>
        <v>1</v>
      </c>
      <c r="X9" s="267"/>
      <c r="Y9" s="358"/>
      <c r="AB9" s="360"/>
      <c r="AD9" s="489" t="s">
        <v>8267</v>
      </c>
      <c r="AE9" s="491" t="s">
        <v>8269</v>
      </c>
      <c r="AF9" s="492" t="s">
        <v>8270</v>
      </c>
      <c r="AG9" s="492" t="s">
        <v>8271</v>
      </c>
      <c r="AH9" s="492" t="s">
        <v>8272</v>
      </c>
      <c r="AI9" s="493" t="s">
        <v>8273</v>
      </c>
      <c r="AJ9" s="494" t="s">
        <v>8274</v>
      </c>
    </row>
    <row r="10" spans="1:36" ht="15.5">
      <c r="A10" s="194"/>
      <c r="B10" s="489" t="s">
        <v>8275</v>
      </c>
      <c r="C10" s="490" t="s">
        <v>683</v>
      </c>
      <c r="D10" s="490">
        <v>3</v>
      </c>
      <c r="E10" s="2000">
        <f>IFERROR(SUM('4J'!E18:E20),0)</f>
        <v>0</v>
      </c>
      <c r="F10" s="2000">
        <f>IFERROR(SUM('4J'!F18:I20),0)</f>
        <v>0</v>
      </c>
      <c r="G10" s="2000">
        <f>IFERROR(SUM('4K'!E19:I21),0)</f>
        <v>0</v>
      </c>
      <c r="H10" s="2000">
        <f>IFERROR(SUM('4K'!J19:L21),0)</f>
        <v>0</v>
      </c>
      <c r="I10" s="493"/>
      <c r="J10" s="2011">
        <f t="shared" si="0"/>
        <v>0</v>
      </c>
      <c r="K10" s="487"/>
      <c r="L10" s="495" t="s">
        <v>8276</v>
      </c>
      <c r="M10" s="194"/>
      <c r="N10" s="288"/>
      <c r="O10" s="194"/>
      <c r="P10" s="360"/>
      <c r="Q10" s="281" t="str">
        <f t="shared" si="2"/>
        <v>Please complete all cells in row</v>
      </c>
      <c r="R10" s="358"/>
      <c r="S10" s="267"/>
      <c r="T10" s="267"/>
      <c r="U10" s="267"/>
      <c r="V10" s="267"/>
      <c r="W10" s="282">
        <f t="shared" si="1"/>
        <v>1</v>
      </c>
      <c r="X10" s="267"/>
      <c r="Y10" s="358"/>
      <c r="AB10" s="360"/>
      <c r="AD10" s="489" t="s">
        <v>8277</v>
      </c>
      <c r="AE10" s="492" t="s">
        <v>8278</v>
      </c>
      <c r="AF10" s="492" t="s">
        <v>8279</v>
      </c>
      <c r="AG10" s="492" t="s">
        <v>8280</v>
      </c>
      <c r="AH10" s="492" t="s">
        <v>8281</v>
      </c>
      <c r="AI10" s="493" t="s">
        <v>8282</v>
      </c>
      <c r="AJ10" s="494" t="s">
        <v>8283</v>
      </c>
    </row>
    <row r="11" spans="1:36" ht="15.5">
      <c r="A11" s="194"/>
      <c r="B11" s="489" t="s">
        <v>8284</v>
      </c>
      <c r="C11" s="496" t="s">
        <v>683</v>
      </c>
      <c r="D11" s="496">
        <v>3</v>
      </c>
      <c r="E11" s="2001">
        <f>IFERROR('4J'!E11,0)</f>
        <v>0</v>
      </c>
      <c r="F11" s="2000">
        <f>IFERROR(SUM('4J'!F11:I11),0)</f>
        <v>0</v>
      </c>
      <c r="G11" s="2000">
        <f>IFERROR(SUM('4K'!E12:I12),0)</f>
        <v>0</v>
      </c>
      <c r="H11" s="2000">
        <f>IFERROR(SUM('4K'!J12:L12),0)</f>
        <v>0</v>
      </c>
      <c r="I11" s="493"/>
      <c r="J11" s="2011">
        <f t="shared" si="0"/>
        <v>0</v>
      </c>
      <c r="K11" s="487"/>
      <c r="L11" s="495" t="s">
        <v>8285</v>
      </c>
      <c r="M11" s="194"/>
      <c r="N11" s="288"/>
      <c r="O11" s="194"/>
      <c r="P11" s="360"/>
      <c r="Q11" s="281" t="str">
        <f t="shared" si="2"/>
        <v>Please complete all cells in row</v>
      </c>
      <c r="R11" s="358"/>
      <c r="S11" s="267"/>
      <c r="T11" s="267"/>
      <c r="U11" s="267"/>
      <c r="V11" s="267"/>
      <c r="W11" s="282">
        <f t="shared" si="1"/>
        <v>1</v>
      </c>
      <c r="X11" s="267"/>
      <c r="Y11" s="358"/>
      <c r="AB11" s="360"/>
      <c r="AD11" s="489" t="s">
        <v>8284</v>
      </c>
      <c r="AE11" s="497" t="s">
        <v>8286</v>
      </c>
      <c r="AF11" s="492" t="s">
        <v>8287</v>
      </c>
      <c r="AG11" s="492" t="s">
        <v>8288</v>
      </c>
      <c r="AH11" s="492" t="s">
        <v>8289</v>
      </c>
      <c r="AI11" s="493" t="s">
        <v>8290</v>
      </c>
      <c r="AJ11" s="494" t="s">
        <v>8291</v>
      </c>
    </row>
    <row r="12" spans="1:36" ht="15.5">
      <c r="A12" s="194"/>
      <c r="B12" s="489" t="s">
        <v>8292</v>
      </c>
      <c r="C12" s="490" t="s">
        <v>683</v>
      </c>
      <c r="D12" s="490">
        <v>3</v>
      </c>
      <c r="E12" s="2001">
        <f>IFERROR('4J'!E12,0)</f>
        <v>0</v>
      </c>
      <c r="F12" s="2000">
        <f>IFERROR(SUM('4J'!F12:I12),0)</f>
        <v>0</v>
      </c>
      <c r="G12" s="2000">
        <f>IFERROR(SUM('4K'!E13:I13),0)</f>
        <v>0</v>
      </c>
      <c r="H12" s="2000">
        <f>IFERROR(SUM('4K'!J13:L13),0)</f>
        <v>0</v>
      </c>
      <c r="I12" s="493"/>
      <c r="J12" s="2011">
        <f t="shared" si="0"/>
        <v>0</v>
      </c>
      <c r="K12" s="498"/>
      <c r="L12" s="495" t="s">
        <v>8293</v>
      </c>
      <c r="M12" s="194"/>
      <c r="N12" s="288"/>
      <c r="O12" s="194"/>
      <c r="P12" s="360"/>
      <c r="Q12" s="281" t="str">
        <f t="shared" si="2"/>
        <v>Please complete all cells in row</v>
      </c>
      <c r="R12" s="358"/>
      <c r="S12" s="267"/>
      <c r="T12" s="267"/>
      <c r="U12" s="267"/>
      <c r="V12" s="267"/>
      <c r="W12" s="282">
        <f t="shared" si="1"/>
        <v>1</v>
      </c>
      <c r="X12" s="267"/>
      <c r="Y12" s="358"/>
      <c r="AB12" s="360"/>
      <c r="AD12" s="489" t="s">
        <v>8292</v>
      </c>
      <c r="AE12" s="497" t="s">
        <v>8294</v>
      </c>
      <c r="AF12" s="492" t="s">
        <v>8295</v>
      </c>
      <c r="AG12" s="492" t="s">
        <v>8296</v>
      </c>
      <c r="AH12" s="492" t="s">
        <v>8297</v>
      </c>
      <c r="AI12" s="493" t="s">
        <v>8298</v>
      </c>
      <c r="AJ12" s="494" t="s">
        <v>8299</v>
      </c>
    </row>
    <row r="13" spans="1:36" ht="15.5">
      <c r="A13" s="194"/>
      <c r="B13" s="489" t="s">
        <v>8300</v>
      </c>
      <c r="C13" s="490" t="s">
        <v>683</v>
      </c>
      <c r="D13" s="490">
        <v>3</v>
      </c>
      <c r="E13" s="2001">
        <f>IFERROR('4J'!E13,0)</f>
        <v>0</v>
      </c>
      <c r="F13" s="2000">
        <f>IFERROR(SUM('4J'!F13:I13),0)</f>
        <v>0</v>
      </c>
      <c r="G13" s="2000">
        <f>IFERROR(SUM('4K'!E14:I14),0)</f>
        <v>0</v>
      </c>
      <c r="H13" s="2000">
        <f>IFERROR(SUM('4K'!J14:L14),0)</f>
        <v>0</v>
      </c>
      <c r="I13" s="493"/>
      <c r="J13" s="2011">
        <f t="shared" si="0"/>
        <v>0</v>
      </c>
      <c r="K13" s="498"/>
      <c r="L13" s="495" t="s">
        <v>8301</v>
      </c>
      <c r="M13" s="194"/>
      <c r="N13" s="288"/>
      <c r="O13" s="194"/>
      <c r="P13" s="360"/>
      <c r="Q13" s="281" t="str">
        <f t="shared" si="2"/>
        <v>Please complete all cells in row</v>
      </c>
      <c r="R13" s="358"/>
      <c r="S13" s="267"/>
      <c r="T13" s="267"/>
      <c r="U13" s="267"/>
      <c r="V13" s="267"/>
      <c r="W13" s="282">
        <f t="shared" si="1"/>
        <v>1</v>
      </c>
      <c r="X13" s="267"/>
      <c r="Y13" s="358"/>
      <c r="AB13" s="360"/>
      <c r="AD13" s="489" t="s">
        <v>8300</v>
      </c>
      <c r="AE13" s="497" t="s">
        <v>8302</v>
      </c>
      <c r="AF13" s="492" t="s">
        <v>8303</v>
      </c>
      <c r="AG13" s="492" t="s">
        <v>8304</v>
      </c>
      <c r="AH13" s="492" t="s">
        <v>8305</v>
      </c>
      <c r="AI13" s="493" t="s">
        <v>8306</v>
      </c>
      <c r="AJ13" s="494" t="s">
        <v>8307</v>
      </c>
    </row>
    <row r="14" spans="1:36" ht="31">
      <c r="A14" s="194"/>
      <c r="B14" s="489" t="s">
        <v>8308</v>
      </c>
      <c r="C14" s="490" t="s">
        <v>683</v>
      </c>
      <c r="D14" s="490">
        <v>3</v>
      </c>
      <c r="E14" s="2002">
        <f>IFERROR(SUM('4J'!E14,'4J'!E23,'4J'!E24,'4J'!E25),0)</f>
        <v>0</v>
      </c>
      <c r="F14" s="2000">
        <f>IFERROR(SUM('4J'!F14:I14,'4J'!F23:I25),0)</f>
        <v>0</v>
      </c>
      <c r="G14" s="2000">
        <f>IFERROR(SUM('4K'!E15:I15,'4K'!E24:I26),0)</f>
        <v>0</v>
      </c>
      <c r="H14" s="2000">
        <f>IFERROR(SUM('4K'!J15:L15,'4K'!J24:L26),0)</f>
        <v>0</v>
      </c>
      <c r="I14" s="493"/>
      <c r="J14" s="2011">
        <f t="shared" si="0"/>
        <v>0</v>
      </c>
      <c r="K14" s="498"/>
      <c r="L14" s="495" t="s">
        <v>8309</v>
      </c>
      <c r="M14" s="194"/>
      <c r="N14" s="288"/>
      <c r="O14" s="194"/>
      <c r="P14" s="360"/>
      <c r="Q14" s="281" t="str">
        <f t="shared" si="2"/>
        <v>Please complete all cells in row</v>
      </c>
      <c r="R14" s="358"/>
      <c r="S14" s="267"/>
      <c r="T14" s="267"/>
      <c r="U14" s="267"/>
      <c r="V14" s="267"/>
      <c r="W14" s="282">
        <f t="shared" si="1"/>
        <v>1</v>
      </c>
      <c r="X14" s="267"/>
      <c r="Y14" s="358"/>
      <c r="AB14" s="360"/>
      <c r="AD14" s="489" t="s">
        <v>8310</v>
      </c>
      <c r="AE14" s="499" t="s">
        <v>8311</v>
      </c>
      <c r="AF14" s="492" t="s">
        <v>8312</v>
      </c>
      <c r="AG14" s="492" t="s">
        <v>8313</v>
      </c>
      <c r="AH14" s="492" t="s">
        <v>8314</v>
      </c>
      <c r="AI14" s="493" t="s">
        <v>8315</v>
      </c>
      <c r="AJ14" s="494" t="s">
        <v>8316</v>
      </c>
    </row>
    <row r="15" spans="1:36" ht="15.5">
      <c r="A15" s="194"/>
      <c r="B15" s="489" t="s">
        <v>8317</v>
      </c>
      <c r="C15" s="496" t="s">
        <v>683</v>
      </c>
      <c r="D15" s="496">
        <v>3</v>
      </c>
      <c r="E15" s="2001">
        <f>IFERROR('4J'!E15,0)</f>
        <v>0</v>
      </c>
      <c r="F15" s="2000">
        <f>IFERROR(SUM('4J'!F15:I15),0)</f>
        <v>0</v>
      </c>
      <c r="G15" s="2000">
        <f>IFERROR(SUM('4K'!E16:I16),0)</f>
        <v>0</v>
      </c>
      <c r="H15" s="2000">
        <f>IFERROR(SUM('4K'!J16:L16),0)</f>
        <v>0</v>
      </c>
      <c r="I15" s="493"/>
      <c r="J15" s="2011">
        <f t="shared" si="0"/>
        <v>0</v>
      </c>
      <c r="K15" s="498"/>
      <c r="L15" s="500" t="s">
        <v>8318</v>
      </c>
      <c r="M15" s="194"/>
      <c r="N15" s="288"/>
      <c r="O15" s="194"/>
      <c r="P15" s="360"/>
      <c r="Q15" s="281" t="str">
        <f t="shared" si="2"/>
        <v>Please complete all cells in row</v>
      </c>
      <c r="R15" s="358"/>
      <c r="S15" s="267"/>
      <c r="T15" s="267"/>
      <c r="U15" s="267"/>
      <c r="V15" s="267"/>
      <c r="W15" s="282">
        <f t="shared" si="1"/>
        <v>1</v>
      </c>
      <c r="X15" s="267"/>
      <c r="Y15" s="358"/>
      <c r="AB15" s="360"/>
      <c r="AD15" s="489" t="s">
        <v>8317</v>
      </c>
      <c r="AE15" s="497" t="s">
        <v>8319</v>
      </c>
      <c r="AF15" s="492" t="s">
        <v>8320</v>
      </c>
      <c r="AG15" s="492" t="s">
        <v>8321</v>
      </c>
      <c r="AH15" s="492" t="s">
        <v>8322</v>
      </c>
      <c r="AI15" s="493" t="s">
        <v>8323</v>
      </c>
      <c r="AJ15" s="494" t="s">
        <v>8324</v>
      </c>
    </row>
    <row r="16" spans="1:36" ht="16" thickBot="1">
      <c r="A16" s="194"/>
      <c r="B16" s="501" t="s">
        <v>8325</v>
      </c>
      <c r="C16" s="502" t="s">
        <v>683</v>
      </c>
      <c r="D16" s="502">
        <v>3</v>
      </c>
      <c r="E16" s="2003">
        <f>IFERROR(SUM(E8:E15), 0)</f>
        <v>0</v>
      </c>
      <c r="F16" s="2003">
        <f>IFERROR(SUM(F8:F15), 0)</f>
        <v>0</v>
      </c>
      <c r="G16" s="2003">
        <f>IFERROR(SUM(G8:G15), 0)</f>
        <v>0</v>
      </c>
      <c r="H16" s="2003">
        <f>IFERROR(SUM(H8:H15), 0)</f>
        <v>0</v>
      </c>
      <c r="I16" s="2006">
        <f>IFERROR(SUM(I8:I15),0)</f>
        <v>0</v>
      </c>
      <c r="J16" s="2012">
        <f t="shared" si="0"/>
        <v>0</v>
      </c>
      <c r="K16" s="498"/>
      <c r="L16" s="506" t="s">
        <v>8326</v>
      </c>
      <c r="M16" s="194"/>
      <c r="N16" s="299"/>
      <c r="O16" s="194"/>
      <c r="P16" s="360"/>
      <c r="R16" s="358"/>
      <c r="S16" s="267"/>
      <c r="T16" s="267"/>
      <c r="U16" s="267"/>
      <c r="V16" s="267"/>
      <c r="W16" s="267"/>
      <c r="X16" s="267"/>
      <c r="Y16" s="358"/>
      <c r="AB16" s="360"/>
      <c r="AD16" s="501" t="s">
        <v>8325</v>
      </c>
      <c r="AE16" s="503" t="s">
        <v>8327</v>
      </c>
      <c r="AF16" s="503" t="s">
        <v>8328</v>
      </c>
      <c r="AG16" s="503" t="s">
        <v>8329</v>
      </c>
      <c r="AH16" s="503" t="s">
        <v>8330</v>
      </c>
      <c r="AI16" s="504" t="s">
        <v>8331</v>
      </c>
      <c r="AJ16" s="505" t="s">
        <v>8332</v>
      </c>
    </row>
    <row r="17" spans="1:36" ht="16.5" thickTop="1" thickBot="1">
      <c r="A17" s="194"/>
      <c r="B17" s="362"/>
      <c r="C17" s="362"/>
      <c r="D17" s="362"/>
      <c r="E17" s="2004"/>
      <c r="F17" s="2004"/>
      <c r="G17" s="2004"/>
      <c r="H17" s="2004"/>
      <c r="I17" s="363"/>
      <c r="J17" s="2004"/>
      <c r="K17" s="346"/>
      <c r="L17" s="89"/>
      <c r="M17" s="194"/>
      <c r="N17" s="194"/>
      <c r="O17" s="194"/>
      <c r="P17" s="360"/>
      <c r="R17" s="358"/>
      <c r="S17" s="267"/>
      <c r="T17" s="267"/>
      <c r="U17" s="267"/>
      <c r="V17" s="267"/>
      <c r="W17" s="267"/>
      <c r="X17" s="267"/>
      <c r="Y17" s="358"/>
      <c r="AB17" s="360"/>
      <c r="AD17" s="362"/>
      <c r="AE17" s="363"/>
      <c r="AF17" s="363"/>
      <c r="AG17" s="363"/>
      <c r="AH17" s="363"/>
      <c r="AI17" s="363"/>
      <c r="AJ17" s="363"/>
    </row>
    <row r="18" spans="1:36" ht="16.5" thickTop="1" thickBot="1">
      <c r="A18" s="194"/>
      <c r="B18" s="390" t="s">
        <v>8310</v>
      </c>
      <c r="C18" s="391"/>
      <c r="D18" s="391"/>
      <c r="E18" s="2005"/>
      <c r="F18" s="2005"/>
      <c r="G18" s="2005"/>
      <c r="H18" s="2005"/>
      <c r="I18" s="364"/>
      <c r="J18" s="2005"/>
      <c r="K18" s="103"/>
      <c r="L18" s="507"/>
      <c r="M18" s="194"/>
      <c r="N18" s="194"/>
      <c r="O18" s="194"/>
      <c r="P18" s="360"/>
      <c r="R18" s="358"/>
      <c r="S18" s="267"/>
      <c r="T18" s="267"/>
      <c r="U18" s="267"/>
      <c r="V18" s="267"/>
      <c r="W18" s="267"/>
      <c r="X18" s="267"/>
      <c r="Y18" s="358"/>
      <c r="AB18" s="360"/>
      <c r="AD18" s="390" t="s">
        <v>8310</v>
      </c>
      <c r="AE18" s="364"/>
      <c r="AF18" s="364"/>
      <c r="AG18" s="364"/>
      <c r="AH18" s="364"/>
      <c r="AI18" s="364"/>
      <c r="AJ18" s="364"/>
    </row>
    <row r="19" spans="1:36" ht="16.399999999999999" customHeight="1" thickTop="1">
      <c r="A19" s="194"/>
      <c r="B19" s="480" t="s">
        <v>8333</v>
      </c>
      <c r="C19" s="482" t="s">
        <v>683</v>
      </c>
      <c r="D19" s="482">
        <v>3</v>
      </c>
      <c r="E19" s="1997">
        <f>IFERROR('4D'!E10, 0)</f>
        <v>0</v>
      </c>
      <c r="F19" s="1998">
        <f>IFERROR(SUM('4D'!F10:I10), 0)</f>
        <v>0</v>
      </c>
      <c r="G19" s="1998">
        <f>IFERROR(SUM('4E'!E10:I10), 0)</f>
        <v>0</v>
      </c>
      <c r="H19" s="1998">
        <f>IFERROR(SUM('4E'!J10:L10), 0)</f>
        <v>0</v>
      </c>
      <c r="I19" s="485"/>
      <c r="J19" s="2010">
        <f>IFERROR(SUM(E19:I19), 0)</f>
        <v>0</v>
      </c>
      <c r="K19" s="487"/>
      <c r="L19" s="488" t="s">
        <v>8334</v>
      </c>
      <c r="M19" s="194"/>
      <c r="N19" s="280"/>
      <c r="O19" s="194"/>
      <c r="P19" s="360"/>
      <c r="Q19" s="281" t="str">
        <f t="shared" ref="Q19:Q20" si="3">IF( SUM( S19:X19 ) = 0, 0, $U$5 )</f>
        <v>Please complete all cells in row</v>
      </c>
      <c r="R19" s="358"/>
      <c r="S19" s="267"/>
      <c r="T19" s="267"/>
      <c r="U19" s="267"/>
      <c r="V19" s="267"/>
      <c r="W19" s="282">
        <f t="shared" ref="W19:W20" si="4" xml:space="preserve"> IF( ISNUMBER( I19 ), 0, 1 )</f>
        <v>1</v>
      </c>
      <c r="X19" s="267"/>
      <c r="Y19" s="358"/>
      <c r="AB19" s="360"/>
      <c r="AD19" s="480" t="s">
        <v>8333</v>
      </c>
      <c r="AE19" s="483" t="s">
        <v>8335</v>
      </c>
      <c r="AF19" s="484" t="s">
        <v>8336</v>
      </c>
      <c r="AG19" s="484" t="s">
        <v>8337</v>
      </c>
      <c r="AH19" s="484" t="s">
        <v>8338</v>
      </c>
      <c r="AI19" s="485" t="s">
        <v>8339</v>
      </c>
      <c r="AJ19" s="486" t="s">
        <v>8340</v>
      </c>
    </row>
    <row r="20" spans="1:36" ht="16.399999999999999" customHeight="1">
      <c r="A20" s="194"/>
      <c r="B20" s="489" t="s">
        <v>8341</v>
      </c>
      <c r="C20" s="490" t="s">
        <v>683</v>
      </c>
      <c r="D20" s="490">
        <v>3</v>
      </c>
      <c r="E20" s="1999">
        <f>IFERROR('4D'!E11, 0)</f>
        <v>0</v>
      </c>
      <c r="F20" s="2000">
        <f>IFERROR(SUM('4D'!F11:I11), 0)</f>
        <v>0</v>
      </c>
      <c r="G20" s="2000">
        <f>IFERROR(SUM('4E'!E11:I11), 0)</f>
        <v>0</v>
      </c>
      <c r="H20" s="2000">
        <f>IFERROR(SUM('4E'!J11:L11), 0)</f>
        <v>0</v>
      </c>
      <c r="I20" s="493"/>
      <c r="J20" s="2011">
        <f>IFERROR(SUM(E20:I20), 0)</f>
        <v>0</v>
      </c>
      <c r="K20" s="487"/>
      <c r="L20" s="495" t="s">
        <v>8342</v>
      </c>
      <c r="M20" s="194"/>
      <c r="N20" s="288"/>
      <c r="O20" s="194"/>
      <c r="P20" s="360"/>
      <c r="Q20" s="281" t="str">
        <f t="shared" si="3"/>
        <v>Please complete all cells in row</v>
      </c>
      <c r="R20" s="358"/>
      <c r="S20" s="267"/>
      <c r="T20" s="267"/>
      <c r="U20" s="267"/>
      <c r="V20" s="267"/>
      <c r="W20" s="282">
        <f t="shared" si="4"/>
        <v>1</v>
      </c>
      <c r="X20" s="267"/>
      <c r="Y20" s="358"/>
      <c r="AB20" s="360"/>
      <c r="AD20" s="489" t="s">
        <v>8343</v>
      </c>
      <c r="AE20" s="491" t="s">
        <v>8344</v>
      </c>
      <c r="AF20" s="492" t="s">
        <v>8345</v>
      </c>
      <c r="AG20" s="492" t="s">
        <v>8346</v>
      </c>
      <c r="AH20" s="492" t="s">
        <v>8347</v>
      </c>
      <c r="AI20" s="493" t="s">
        <v>8348</v>
      </c>
      <c r="AJ20" s="494" t="s">
        <v>8349</v>
      </c>
    </row>
    <row r="21" spans="1:36" ht="16.399999999999999" customHeight="1">
      <c r="A21" s="194"/>
      <c r="B21" s="489" t="s">
        <v>8350</v>
      </c>
      <c r="C21" s="496" t="s">
        <v>683</v>
      </c>
      <c r="D21" s="496">
        <v>3</v>
      </c>
      <c r="E21" s="2002">
        <f>IFERROR(E16+E19+E20,0)</f>
        <v>0</v>
      </c>
      <c r="F21" s="2000">
        <f>IFERROR(F16+F19+F20,0)</f>
        <v>0</v>
      </c>
      <c r="G21" s="2000">
        <f>IFERROR(G16+G19+G20,0)</f>
        <v>0</v>
      </c>
      <c r="H21" s="2000">
        <f>IFERROR(H16+H19+H20,0)</f>
        <v>0</v>
      </c>
      <c r="I21" s="2000">
        <f>IFERROR(I16+I19+I20,0)</f>
        <v>0</v>
      </c>
      <c r="J21" s="2011">
        <f>IFERROR(SUM(E21:I21),0)</f>
        <v>0</v>
      </c>
      <c r="K21" s="498"/>
      <c r="L21" s="495" t="s">
        <v>8351</v>
      </c>
      <c r="M21" s="194"/>
      <c r="N21" s="288"/>
      <c r="O21" s="194"/>
      <c r="P21" s="360"/>
      <c r="R21" s="358"/>
      <c r="S21" s="267"/>
      <c r="T21" s="267"/>
      <c r="U21" s="267"/>
      <c r="V21" s="267"/>
      <c r="W21" s="267"/>
      <c r="X21" s="267"/>
      <c r="Y21" s="358"/>
      <c r="AB21" s="360"/>
      <c r="AD21" s="489" t="s">
        <v>8350</v>
      </c>
      <c r="AE21" s="499" t="s">
        <v>8352</v>
      </c>
      <c r="AF21" s="492" t="s">
        <v>8353</v>
      </c>
      <c r="AG21" s="492" t="s">
        <v>8354</v>
      </c>
      <c r="AH21" s="492" t="s">
        <v>8355</v>
      </c>
      <c r="AI21" s="492" t="s">
        <v>8356</v>
      </c>
      <c r="AJ21" s="494" t="s">
        <v>8357</v>
      </c>
    </row>
    <row r="22" spans="1:36" ht="16.399999999999999" customHeight="1">
      <c r="A22" s="194"/>
      <c r="B22" s="489" t="s">
        <v>8358</v>
      </c>
      <c r="C22" s="490" t="s">
        <v>683</v>
      </c>
      <c r="D22" s="490">
        <v>3</v>
      </c>
      <c r="E22" s="1999">
        <f>IFERROR('4D'!E13, 0)</f>
        <v>0</v>
      </c>
      <c r="F22" s="2000">
        <f>IFERROR(SUM('4D'!F13:I13), 0)</f>
        <v>0</v>
      </c>
      <c r="G22" s="2000">
        <f>IFERROR(SUM('4E'!E13:I13), 0)</f>
        <v>0</v>
      </c>
      <c r="H22" s="2000">
        <f>IFERROR(SUM('4E'!J13:L13), 0)</f>
        <v>0</v>
      </c>
      <c r="I22" s="493"/>
      <c r="J22" s="2011">
        <f>IFERROR(SUM(E22:I22),0)</f>
        <v>0</v>
      </c>
      <c r="K22" s="498"/>
      <c r="L22" s="495" t="s">
        <v>8359</v>
      </c>
      <c r="M22" s="194"/>
      <c r="N22" s="288"/>
      <c r="O22" s="194"/>
      <c r="P22" s="360"/>
      <c r="Q22" s="281" t="str">
        <f>IF( SUM( S22:X22 ) = 0, 0, $U$5 )</f>
        <v>Please complete all cells in row</v>
      </c>
      <c r="R22" s="358"/>
      <c r="S22" s="267"/>
      <c r="T22" s="267"/>
      <c r="U22" s="267"/>
      <c r="V22" s="267"/>
      <c r="W22" s="282">
        <f t="shared" ref="W22" si="5" xml:space="preserve"> IF( ISNUMBER( I22 ), 0, 1 )</f>
        <v>1</v>
      </c>
      <c r="X22" s="267"/>
      <c r="Y22" s="358"/>
      <c r="AB22" s="360"/>
      <c r="AD22" s="489" t="s">
        <v>8358</v>
      </c>
      <c r="AE22" s="508" t="s">
        <v>8360</v>
      </c>
      <c r="AF22" s="509" t="s">
        <v>8361</v>
      </c>
      <c r="AG22" s="509" t="s">
        <v>8362</v>
      </c>
      <c r="AH22" s="509" t="s">
        <v>8363</v>
      </c>
      <c r="AI22" s="493" t="s">
        <v>8364</v>
      </c>
      <c r="AJ22" s="494" t="s">
        <v>8365</v>
      </c>
    </row>
    <row r="23" spans="1:36" ht="16.399999999999999" customHeight="1" thickBot="1">
      <c r="A23" s="194"/>
      <c r="B23" s="501" t="s">
        <v>5486</v>
      </c>
      <c r="C23" s="510" t="s">
        <v>683</v>
      </c>
      <c r="D23" s="510">
        <v>3</v>
      </c>
      <c r="E23" s="2006">
        <f>IFERROR(E21+E22,0)</f>
        <v>0</v>
      </c>
      <c r="F23" s="2006">
        <f>IFERROR(F21+F22,0)</f>
        <v>0</v>
      </c>
      <c r="G23" s="2006">
        <f>IFERROR(G21+G22,0)</f>
        <v>0</v>
      </c>
      <c r="H23" s="2006">
        <f>IFERROR(H21+H22,0)</f>
        <v>0</v>
      </c>
      <c r="I23" s="2006">
        <f>IFERROR(I21+I22,0)</f>
        <v>0</v>
      </c>
      <c r="J23" s="2012">
        <f>IFERROR(SUM(E23:I23),0)</f>
        <v>0</v>
      </c>
      <c r="K23" s="498"/>
      <c r="L23" s="511" t="s">
        <v>8366</v>
      </c>
      <c r="M23" s="194"/>
      <c r="N23" s="299"/>
      <c r="O23" s="194"/>
      <c r="P23" s="360"/>
      <c r="R23" s="367"/>
      <c r="S23" s="267"/>
      <c r="T23" s="267"/>
      <c r="U23" s="267"/>
      <c r="V23" s="267"/>
      <c r="W23" s="267"/>
      <c r="X23" s="267"/>
      <c r="Y23" s="367"/>
      <c r="AB23" s="360"/>
      <c r="AD23" s="501" t="s">
        <v>5486</v>
      </c>
      <c r="AE23" s="504" t="s">
        <v>8367</v>
      </c>
      <c r="AF23" s="504" t="s">
        <v>8368</v>
      </c>
      <c r="AG23" s="504" t="s">
        <v>8369</v>
      </c>
      <c r="AH23" s="504" t="s">
        <v>8370</v>
      </c>
      <c r="AI23" s="504" t="s">
        <v>8371</v>
      </c>
      <c r="AJ23" s="505" t="s">
        <v>8372</v>
      </c>
    </row>
    <row r="24" spans="1:36" ht="16.399999999999999" customHeight="1" thickTop="1" thickBot="1">
      <c r="A24" s="194"/>
      <c r="B24" s="362"/>
      <c r="C24" s="362"/>
      <c r="D24" s="362"/>
      <c r="E24" s="2004"/>
      <c r="F24" s="2004"/>
      <c r="G24" s="2004"/>
      <c r="H24" s="2004"/>
      <c r="I24" s="363"/>
      <c r="J24" s="2004"/>
      <c r="K24" s="103"/>
      <c r="L24" s="507"/>
      <c r="M24" s="194"/>
      <c r="N24" s="194"/>
      <c r="O24" s="194"/>
      <c r="P24" s="360"/>
      <c r="R24" s="367"/>
      <c r="S24" s="267"/>
      <c r="T24" s="267"/>
      <c r="U24" s="267"/>
      <c r="V24" s="267"/>
      <c r="W24" s="267"/>
      <c r="X24" s="267"/>
      <c r="Y24" s="367"/>
      <c r="AB24" s="360"/>
      <c r="AD24" s="362"/>
      <c r="AE24" s="363"/>
      <c r="AF24" s="363"/>
      <c r="AG24" s="363"/>
      <c r="AH24" s="363"/>
      <c r="AI24" s="363"/>
      <c r="AJ24" s="363"/>
    </row>
    <row r="25" spans="1:36" ht="16.399999999999999" customHeight="1" thickTop="1" thickBot="1">
      <c r="A25" s="194"/>
      <c r="B25" s="390" t="s">
        <v>8373</v>
      </c>
      <c r="C25" s="391"/>
      <c r="D25" s="391"/>
      <c r="E25" s="2007"/>
      <c r="F25" s="2007"/>
      <c r="G25" s="2007"/>
      <c r="H25" s="2007"/>
      <c r="I25" s="306"/>
      <c r="J25" s="2007"/>
      <c r="K25" s="103"/>
      <c r="L25" s="507"/>
      <c r="M25" s="194"/>
      <c r="N25" s="194"/>
      <c r="O25" s="194"/>
      <c r="P25" s="342"/>
      <c r="R25" s="367"/>
      <c r="S25" s="267"/>
      <c r="T25" s="267"/>
      <c r="U25" s="267"/>
      <c r="V25" s="267"/>
      <c r="W25" s="267"/>
      <c r="X25" s="267"/>
      <c r="Y25" s="367"/>
      <c r="AB25" s="360"/>
      <c r="AD25" s="390" t="s">
        <v>8373</v>
      </c>
      <c r="AE25" s="306"/>
      <c r="AF25" s="306"/>
      <c r="AG25" s="306"/>
      <c r="AH25" s="306"/>
      <c r="AI25" s="306"/>
      <c r="AJ25" s="306"/>
    </row>
    <row r="26" spans="1:36" ht="16.399999999999999" customHeight="1" thickTop="1" thickBot="1">
      <c r="A26" s="194"/>
      <c r="B26" s="512" t="s">
        <v>8374</v>
      </c>
      <c r="C26" s="513" t="s">
        <v>683</v>
      </c>
      <c r="D26" s="513">
        <v>3</v>
      </c>
      <c r="E26" s="2008">
        <f>IFERROR('4D'!E17, 0)</f>
        <v>0</v>
      </c>
      <c r="F26" s="2009">
        <f>IFERROR(SUM('4D'!F17:I17), 0)</f>
        <v>0</v>
      </c>
      <c r="G26" s="2009">
        <f>IFERROR(SUM('4E'!E17:I17), 0)</f>
        <v>0</v>
      </c>
      <c r="H26" s="2009">
        <f>IFERROR(SUM('4E'!J17:L17), 0)</f>
        <v>0</v>
      </c>
      <c r="I26" s="516"/>
      <c r="J26" s="2013">
        <f>IFERROR(SUM(E26:I26),0)</f>
        <v>0</v>
      </c>
      <c r="K26" s="498"/>
      <c r="L26" s="518" t="s">
        <v>8375</v>
      </c>
      <c r="M26" s="194"/>
      <c r="N26" s="372"/>
      <c r="O26" s="194"/>
      <c r="P26" s="342"/>
      <c r="Q26" s="281" t="str">
        <f>IF( SUM( S26:X26 ) = 0, 0, $U$5 )</f>
        <v>Please complete all cells in row</v>
      </c>
      <c r="R26" s="358"/>
      <c r="S26" s="267"/>
      <c r="T26" s="267"/>
      <c r="U26" s="267"/>
      <c r="V26" s="267"/>
      <c r="W26" s="282">
        <f t="shared" ref="W26" si="6" xml:space="preserve"> IF( ISNUMBER( I26 ), 0, 1 )</f>
        <v>1</v>
      </c>
      <c r="X26" s="267"/>
      <c r="Y26" s="367"/>
      <c r="AB26" s="360"/>
      <c r="AD26" s="512" t="s">
        <v>8374</v>
      </c>
      <c r="AE26" s="514" t="s">
        <v>8376</v>
      </c>
      <c r="AF26" s="515" t="s">
        <v>8377</v>
      </c>
      <c r="AG26" s="515" t="s">
        <v>8378</v>
      </c>
      <c r="AH26" s="515" t="s">
        <v>8379</v>
      </c>
      <c r="AI26" s="516" t="s">
        <v>8380</v>
      </c>
      <c r="AJ26" s="517" t="s">
        <v>8381</v>
      </c>
    </row>
    <row r="27" spans="1:36" ht="16.399999999999999" customHeight="1" thickTop="1" thickBot="1">
      <c r="A27" s="194"/>
      <c r="B27" s="519"/>
      <c r="C27" s="197"/>
      <c r="D27" s="197"/>
      <c r="E27" s="2007"/>
      <c r="F27" s="2007"/>
      <c r="G27" s="2007"/>
      <c r="H27" s="2007"/>
      <c r="I27" s="306"/>
      <c r="J27" s="2007"/>
      <c r="K27" s="103"/>
      <c r="L27" s="507"/>
      <c r="M27" s="194"/>
      <c r="N27" s="194"/>
      <c r="O27" s="194"/>
      <c r="P27" s="342"/>
      <c r="R27" s="367"/>
      <c r="S27" s="267"/>
      <c r="T27" s="267"/>
      <c r="U27" s="267"/>
      <c r="V27" s="267"/>
      <c r="W27" s="267"/>
      <c r="X27" s="267"/>
      <c r="Y27" s="367"/>
      <c r="AB27" s="360"/>
      <c r="AD27" s="519"/>
      <c r="AE27" s="306"/>
      <c r="AF27" s="306"/>
      <c r="AG27" s="306"/>
      <c r="AH27" s="306"/>
      <c r="AI27" s="306"/>
      <c r="AJ27" s="306"/>
    </row>
    <row r="28" spans="1:36" ht="16.399999999999999" customHeight="1" thickTop="1" thickBot="1">
      <c r="A28" s="194"/>
      <c r="B28" s="390" t="s">
        <v>7715</v>
      </c>
      <c r="C28" s="391"/>
      <c r="D28" s="391"/>
      <c r="E28" s="2007"/>
      <c r="F28" s="2007"/>
      <c r="G28" s="2007"/>
      <c r="H28" s="2007"/>
      <c r="I28" s="306"/>
      <c r="J28" s="2007"/>
      <c r="K28" s="103"/>
      <c r="L28" s="507"/>
      <c r="M28" s="194"/>
      <c r="N28" s="194"/>
      <c r="O28" s="194"/>
      <c r="P28" s="342"/>
      <c r="R28" s="367"/>
      <c r="S28" s="267"/>
      <c r="T28" s="267"/>
      <c r="U28" s="267"/>
      <c r="V28" s="267"/>
      <c r="W28" s="267"/>
      <c r="X28" s="267"/>
      <c r="Y28" s="367"/>
      <c r="AB28" s="360"/>
      <c r="AD28" s="390" t="s">
        <v>7715</v>
      </c>
      <c r="AE28" s="306"/>
      <c r="AF28" s="306"/>
      <c r="AG28" s="306"/>
      <c r="AH28" s="306"/>
      <c r="AI28" s="306"/>
      <c r="AJ28" s="306"/>
    </row>
    <row r="29" spans="1:36" ht="16.399999999999999" customHeight="1" thickTop="1">
      <c r="A29" s="194"/>
      <c r="B29" s="480" t="s">
        <v>8382</v>
      </c>
      <c r="C29" s="482" t="s">
        <v>683</v>
      </c>
      <c r="D29" s="482">
        <v>3</v>
      </c>
      <c r="E29" s="1997">
        <f>IFERROR('4D'!E20, 0)</f>
        <v>0</v>
      </c>
      <c r="F29" s="1998">
        <f>IFERROR(SUM('4D'!F20:I20), 0)</f>
        <v>0</v>
      </c>
      <c r="G29" s="1998">
        <f>IFERROR(SUM('4E'!E20:I20), 0)</f>
        <v>0</v>
      </c>
      <c r="H29" s="1998">
        <f>IFERROR(SUM('4E'!J20:L20), 0)</f>
        <v>0</v>
      </c>
      <c r="I29" s="485"/>
      <c r="J29" s="2010">
        <f t="shared" ref="J29:J34" si="7">IFERROR(SUM(E29:I29),0)</f>
        <v>0</v>
      </c>
      <c r="K29" s="498"/>
      <c r="L29" s="488" t="s">
        <v>8383</v>
      </c>
      <c r="M29" s="194"/>
      <c r="N29" s="280"/>
      <c r="O29" s="194"/>
      <c r="P29" s="342"/>
      <c r="Q29" s="281" t="str">
        <f>IF( SUM( S29:X29 ) = 0, 0, $U$5 )</f>
        <v>Please complete all cells in row</v>
      </c>
      <c r="R29" s="358"/>
      <c r="S29" s="267"/>
      <c r="T29" s="267"/>
      <c r="U29" s="267"/>
      <c r="V29" s="267"/>
      <c r="W29" s="282">
        <f t="shared" ref="W29:W31" si="8" xml:space="preserve"> IF( ISNUMBER( I29 ), 0, 1 )</f>
        <v>1</v>
      </c>
      <c r="X29" s="267"/>
      <c r="Y29" s="367"/>
      <c r="AB29" s="360"/>
      <c r="AD29" s="480" t="s">
        <v>8382</v>
      </c>
      <c r="AE29" s="483" t="s">
        <v>8384</v>
      </c>
      <c r="AF29" s="484" t="s">
        <v>8385</v>
      </c>
      <c r="AG29" s="484" t="s">
        <v>8386</v>
      </c>
      <c r="AH29" s="484" t="s">
        <v>8387</v>
      </c>
      <c r="AI29" s="485" t="s">
        <v>8388</v>
      </c>
      <c r="AJ29" s="486" t="s">
        <v>8389</v>
      </c>
    </row>
    <row r="30" spans="1:36" ht="16.399999999999999" customHeight="1">
      <c r="A30" s="194"/>
      <c r="B30" s="489" t="s">
        <v>8390</v>
      </c>
      <c r="C30" s="490" t="s">
        <v>683</v>
      </c>
      <c r="D30" s="490">
        <v>3</v>
      </c>
      <c r="E30" s="1999">
        <f>IFERROR('4D'!E21, 0)</f>
        <v>0</v>
      </c>
      <c r="F30" s="2000">
        <f>IFERROR(SUM('4D'!F21:I21), 0)</f>
        <v>0</v>
      </c>
      <c r="G30" s="2000">
        <f>IFERROR(SUM('4E'!E21:I21), 0)</f>
        <v>0</v>
      </c>
      <c r="H30" s="2000">
        <f>IFERROR(SUM('4E'!J21:L21), 0)</f>
        <v>0</v>
      </c>
      <c r="I30" s="493"/>
      <c r="J30" s="2011">
        <f t="shared" si="7"/>
        <v>0</v>
      </c>
      <c r="K30" s="498"/>
      <c r="L30" s="495" t="s">
        <v>8391</v>
      </c>
      <c r="M30" s="194"/>
      <c r="N30" s="288"/>
      <c r="O30" s="194"/>
      <c r="P30" s="342"/>
      <c r="Q30" s="281" t="str">
        <f t="shared" ref="Q30:Q31" si="9">IF( SUM( S30:X30 ) = 0, 0, $U$5 )</f>
        <v>Please complete all cells in row</v>
      </c>
      <c r="R30" s="358"/>
      <c r="S30" s="267"/>
      <c r="T30" s="267"/>
      <c r="U30" s="267"/>
      <c r="V30" s="267"/>
      <c r="W30" s="282">
        <f t="shared" si="8"/>
        <v>1</v>
      </c>
      <c r="X30" s="267"/>
      <c r="Y30" s="367"/>
      <c r="AB30" s="360"/>
      <c r="AD30" s="489" t="s">
        <v>8390</v>
      </c>
      <c r="AE30" s="491" t="s">
        <v>8392</v>
      </c>
      <c r="AF30" s="492" t="s">
        <v>8393</v>
      </c>
      <c r="AG30" s="492" t="s">
        <v>8394</v>
      </c>
      <c r="AH30" s="492" t="s">
        <v>8395</v>
      </c>
      <c r="AI30" s="493" t="s">
        <v>8396</v>
      </c>
      <c r="AJ30" s="494" t="s">
        <v>8397</v>
      </c>
    </row>
    <row r="31" spans="1:36" ht="16.399999999999999" customHeight="1">
      <c r="A31" s="194"/>
      <c r="B31" s="489" t="s">
        <v>8398</v>
      </c>
      <c r="C31" s="496" t="s">
        <v>683</v>
      </c>
      <c r="D31" s="496">
        <v>3</v>
      </c>
      <c r="E31" s="1999">
        <f>IFERROR('4D'!E22, 0)</f>
        <v>0</v>
      </c>
      <c r="F31" s="2000">
        <f>IFERROR(SUM('4D'!F22:I22), 0)</f>
        <v>0</v>
      </c>
      <c r="G31" s="2000">
        <f>IFERROR(SUM('4E'!E22:I22), 0)</f>
        <v>0</v>
      </c>
      <c r="H31" s="2000">
        <f>IFERROR(SUM('4E'!J22:L22), 0)</f>
        <v>0</v>
      </c>
      <c r="I31" s="493"/>
      <c r="J31" s="2011">
        <f t="shared" si="7"/>
        <v>0</v>
      </c>
      <c r="K31" s="498"/>
      <c r="L31" s="495" t="s">
        <v>8399</v>
      </c>
      <c r="M31" s="194"/>
      <c r="N31" s="288"/>
      <c r="O31" s="194"/>
      <c r="P31" s="342"/>
      <c r="Q31" s="281" t="str">
        <f t="shared" si="9"/>
        <v>Please complete all cells in row</v>
      </c>
      <c r="R31" s="358"/>
      <c r="S31" s="267"/>
      <c r="T31" s="267"/>
      <c r="U31" s="267"/>
      <c r="V31" s="267"/>
      <c r="W31" s="282">
        <f t="shared" si="8"/>
        <v>1</v>
      </c>
      <c r="X31" s="267"/>
      <c r="Y31" s="367"/>
      <c r="AB31" s="360"/>
      <c r="AD31" s="489" t="s">
        <v>8400</v>
      </c>
      <c r="AE31" s="491" t="s">
        <v>8401</v>
      </c>
      <c r="AF31" s="492" t="s">
        <v>8402</v>
      </c>
      <c r="AG31" s="492" t="s">
        <v>8403</v>
      </c>
      <c r="AH31" s="492" t="s">
        <v>8404</v>
      </c>
      <c r="AI31" s="493" t="s">
        <v>8405</v>
      </c>
      <c r="AJ31" s="494" t="s">
        <v>8406</v>
      </c>
    </row>
    <row r="32" spans="1:36" ht="16.399999999999999" customHeight="1">
      <c r="A32" s="194"/>
      <c r="B32" s="489" t="s">
        <v>8407</v>
      </c>
      <c r="C32" s="496" t="s">
        <v>683</v>
      </c>
      <c r="D32" s="496">
        <v>3</v>
      </c>
      <c r="E32" s="2002">
        <f>IFERROR(E29+E30+E31,0)</f>
        <v>0</v>
      </c>
      <c r="F32" s="2000">
        <f>IFERROR(F29+F30+F31,0)</f>
        <v>0</v>
      </c>
      <c r="G32" s="2000">
        <f>IFERROR(G29+G30+G31,0)</f>
        <v>0</v>
      </c>
      <c r="H32" s="2000">
        <f>IFERROR(H29+H30+H31,0)</f>
        <v>0</v>
      </c>
      <c r="I32" s="2000">
        <f>IFERROR(I29+I30+I31,0)</f>
        <v>0</v>
      </c>
      <c r="J32" s="2011">
        <f t="shared" si="7"/>
        <v>0</v>
      </c>
      <c r="K32" s="498"/>
      <c r="L32" s="495" t="s">
        <v>8408</v>
      </c>
      <c r="M32" s="194"/>
      <c r="N32" s="288"/>
      <c r="O32" s="194"/>
      <c r="P32" s="342"/>
      <c r="R32" s="367"/>
      <c r="S32" s="267"/>
      <c r="T32" s="267"/>
      <c r="U32" s="267"/>
      <c r="V32" s="267"/>
      <c r="W32" s="267"/>
      <c r="X32" s="267"/>
      <c r="Y32" s="367"/>
      <c r="AB32" s="360"/>
      <c r="AD32" s="489" t="s">
        <v>8409</v>
      </c>
      <c r="AE32" s="499" t="s">
        <v>8410</v>
      </c>
      <c r="AF32" s="492" t="s">
        <v>8411</v>
      </c>
      <c r="AG32" s="492" t="s">
        <v>8412</v>
      </c>
      <c r="AH32" s="492" t="s">
        <v>8413</v>
      </c>
      <c r="AI32" s="492" t="s">
        <v>8414</v>
      </c>
      <c r="AJ32" s="494" t="s">
        <v>8415</v>
      </c>
    </row>
    <row r="33" spans="1:36" ht="16.399999999999999" customHeight="1">
      <c r="A33" s="194"/>
      <c r="B33" s="489" t="s">
        <v>8358</v>
      </c>
      <c r="C33" s="490" t="s">
        <v>683</v>
      </c>
      <c r="D33" s="490">
        <v>3</v>
      </c>
      <c r="E33" s="1999">
        <f>IFERROR('4D'!E24, 0)</f>
        <v>0</v>
      </c>
      <c r="F33" s="2000">
        <f>IFERROR(SUM('4D'!F24:I24), 0)</f>
        <v>0</v>
      </c>
      <c r="G33" s="2000">
        <f>IFERROR(SUM('4E'!E24:I24), 0)</f>
        <v>0</v>
      </c>
      <c r="H33" s="2000">
        <f>IFERROR(SUM('4E'!J24:L24), 0)</f>
        <v>0</v>
      </c>
      <c r="I33" s="493"/>
      <c r="J33" s="2011">
        <f t="shared" si="7"/>
        <v>0</v>
      </c>
      <c r="K33" s="498"/>
      <c r="L33" s="495" t="s">
        <v>8416</v>
      </c>
      <c r="M33" s="194"/>
      <c r="N33" s="288"/>
      <c r="O33" s="194"/>
      <c r="P33" s="342"/>
      <c r="Q33" s="281" t="str">
        <f>IF( SUM( S33:X33 ) = 0, 0, $U$5 )</f>
        <v>Please complete all cells in row</v>
      </c>
      <c r="R33" s="358"/>
      <c r="S33" s="267"/>
      <c r="T33" s="267"/>
      <c r="U33" s="267"/>
      <c r="V33" s="267"/>
      <c r="W33" s="282">
        <f t="shared" ref="W33" si="10" xml:space="preserve"> IF( ISNUMBER( I33 ), 0, 1 )</f>
        <v>1</v>
      </c>
      <c r="X33" s="267"/>
      <c r="Y33" s="367"/>
      <c r="AB33" s="360"/>
      <c r="AD33" s="489" t="s">
        <v>8358</v>
      </c>
      <c r="AE33" s="508" t="s">
        <v>8417</v>
      </c>
      <c r="AF33" s="509" t="s">
        <v>8418</v>
      </c>
      <c r="AG33" s="509" t="s">
        <v>8419</v>
      </c>
      <c r="AH33" s="509" t="s">
        <v>8420</v>
      </c>
      <c r="AI33" s="493" t="s">
        <v>8421</v>
      </c>
      <c r="AJ33" s="494" t="s">
        <v>8422</v>
      </c>
    </row>
    <row r="34" spans="1:36" ht="16.399999999999999" customHeight="1" thickBot="1">
      <c r="A34" s="194"/>
      <c r="B34" s="501" t="s">
        <v>8423</v>
      </c>
      <c r="C34" s="510" t="s">
        <v>683</v>
      </c>
      <c r="D34" s="510">
        <v>3</v>
      </c>
      <c r="E34" s="2006">
        <f>IFERROR(E32+E33,0)</f>
        <v>0</v>
      </c>
      <c r="F34" s="2006">
        <f>IFERROR(F32+F33,0)</f>
        <v>0</v>
      </c>
      <c r="G34" s="2006">
        <f>IFERROR(G32+G33,0)</f>
        <v>0</v>
      </c>
      <c r="H34" s="2006">
        <f>IFERROR(H32+H33,0)</f>
        <v>0</v>
      </c>
      <c r="I34" s="2006">
        <f>IFERROR(I32+I33,0)</f>
        <v>0</v>
      </c>
      <c r="J34" s="2012">
        <f t="shared" si="7"/>
        <v>0</v>
      </c>
      <c r="K34" s="498"/>
      <c r="L34" s="511" t="s">
        <v>8424</v>
      </c>
      <c r="M34" s="194"/>
      <c r="N34" s="299"/>
      <c r="O34" s="194"/>
      <c r="P34" s="342"/>
      <c r="R34" s="367"/>
      <c r="S34" s="267"/>
      <c r="T34" s="267"/>
      <c r="U34" s="267"/>
      <c r="V34" s="267"/>
      <c r="W34" s="267"/>
      <c r="X34" s="267"/>
      <c r="Y34" s="367"/>
      <c r="AB34" s="360"/>
      <c r="AD34" s="501" t="s">
        <v>8423</v>
      </c>
      <c r="AE34" s="504" t="s">
        <v>8425</v>
      </c>
      <c r="AF34" s="504" t="s">
        <v>8426</v>
      </c>
      <c r="AG34" s="504" t="s">
        <v>8427</v>
      </c>
      <c r="AH34" s="504" t="s">
        <v>8428</v>
      </c>
      <c r="AI34" s="504" t="s">
        <v>8429</v>
      </c>
      <c r="AJ34" s="505" t="s">
        <v>8430</v>
      </c>
    </row>
    <row r="35" spans="1:36" ht="16.399999999999999" customHeight="1" thickTop="1" thickBot="1">
      <c r="A35" s="194"/>
      <c r="B35" s="412"/>
      <c r="C35" s="103"/>
      <c r="D35" s="103"/>
      <c r="E35" s="2007"/>
      <c r="F35" s="2007"/>
      <c r="G35" s="2007"/>
      <c r="H35" s="2007"/>
      <c r="I35" s="306"/>
      <c r="J35" s="2007"/>
      <c r="K35" s="103"/>
      <c r="L35" s="507"/>
      <c r="M35" s="194"/>
      <c r="N35" s="194"/>
      <c r="O35" s="194"/>
      <c r="P35" s="342"/>
      <c r="R35" s="367"/>
      <c r="S35" s="267"/>
      <c r="T35" s="267"/>
      <c r="U35" s="267"/>
      <c r="V35" s="267"/>
      <c r="W35" s="267"/>
      <c r="X35" s="267"/>
      <c r="Y35" s="367"/>
      <c r="AB35" s="360"/>
      <c r="AD35" s="412"/>
      <c r="AE35" s="306"/>
      <c r="AF35" s="306"/>
      <c r="AG35" s="306"/>
      <c r="AH35" s="306"/>
      <c r="AI35" s="306"/>
      <c r="AJ35" s="306"/>
    </row>
    <row r="36" spans="1:36" ht="16.399999999999999" customHeight="1" thickTop="1" thickBot="1">
      <c r="A36" s="194"/>
      <c r="B36" s="390" t="s">
        <v>8373</v>
      </c>
      <c r="C36" s="391"/>
      <c r="D36" s="391"/>
      <c r="E36" s="2007"/>
      <c r="F36" s="2007"/>
      <c r="G36" s="2007"/>
      <c r="H36" s="2007"/>
      <c r="I36" s="306"/>
      <c r="J36" s="2007"/>
      <c r="K36" s="103"/>
      <c r="L36" s="507"/>
      <c r="M36" s="194"/>
      <c r="N36" s="194"/>
      <c r="O36" s="194"/>
      <c r="P36" s="342"/>
      <c r="R36" s="367"/>
      <c r="S36" s="267"/>
      <c r="T36" s="267"/>
      <c r="U36" s="267"/>
      <c r="V36" s="267"/>
      <c r="W36" s="267"/>
      <c r="X36" s="267"/>
      <c r="Y36" s="367"/>
      <c r="AB36" s="360"/>
      <c r="AD36" s="390" t="s">
        <v>8373</v>
      </c>
      <c r="AE36" s="306"/>
      <c r="AF36" s="306"/>
      <c r="AG36" s="306"/>
      <c r="AH36" s="306"/>
      <c r="AI36" s="306"/>
      <c r="AJ36" s="306"/>
    </row>
    <row r="37" spans="1:36" ht="16.399999999999999" customHeight="1" thickTop="1" thickBot="1">
      <c r="A37" s="194"/>
      <c r="B37" s="417" t="s">
        <v>8431</v>
      </c>
      <c r="C37" s="368" t="s">
        <v>683</v>
      </c>
      <c r="D37" s="368">
        <v>3</v>
      </c>
      <c r="E37" s="2008">
        <f>IFERROR('4D'!E28, 0)</f>
        <v>0</v>
      </c>
      <c r="F37" s="2009">
        <f>IFERROR(SUM('4D'!F28:I28), 0)</f>
        <v>0</v>
      </c>
      <c r="G37" s="2009">
        <f>IFERROR(SUM('4E'!E28:I28), 0)</f>
        <v>0</v>
      </c>
      <c r="H37" s="2009">
        <f>IFERROR(SUM('4E'!J28:L28), 0)</f>
        <v>0</v>
      </c>
      <c r="I37" s="516"/>
      <c r="J37" s="1971">
        <f>IFERROR(SUM(E37:I37),0)</f>
        <v>0</v>
      </c>
      <c r="K37" s="103"/>
      <c r="L37" s="518" t="s">
        <v>8432</v>
      </c>
      <c r="M37" s="194"/>
      <c r="N37" s="372"/>
      <c r="O37" s="194"/>
      <c r="P37" s="342"/>
      <c r="Q37" s="281" t="str">
        <f>IF( SUM( S37:X37 ) = 0, 0, $U$5 )</f>
        <v>Please complete all cells in row</v>
      </c>
      <c r="R37" s="367"/>
      <c r="S37" s="267"/>
      <c r="T37" s="267"/>
      <c r="U37" s="267"/>
      <c r="V37" s="267"/>
      <c r="W37" s="282">
        <f t="shared" ref="W37" si="11" xml:space="preserve"> IF( ISNUMBER( I37 ), 0, 1 )</f>
        <v>1</v>
      </c>
      <c r="X37" s="267"/>
      <c r="Y37" s="367"/>
      <c r="AB37" s="360"/>
      <c r="AD37" s="417" t="s">
        <v>8431</v>
      </c>
      <c r="AE37" s="514" t="s">
        <v>8433</v>
      </c>
      <c r="AF37" s="515" t="s">
        <v>8434</v>
      </c>
      <c r="AG37" s="515" t="s">
        <v>8435</v>
      </c>
      <c r="AH37" s="515" t="s">
        <v>8436</v>
      </c>
      <c r="AI37" s="516" t="s">
        <v>8437</v>
      </c>
      <c r="AJ37" s="468" t="s">
        <v>8438</v>
      </c>
    </row>
    <row r="38" spans="1:36" ht="16.399999999999999" customHeight="1" thickTop="1" thickBot="1">
      <c r="A38" s="194"/>
      <c r="B38" s="412"/>
      <c r="C38" s="412"/>
      <c r="D38" s="412"/>
      <c r="E38" s="2005"/>
      <c r="F38" s="2005"/>
      <c r="G38" s="2005"/>
      <c r="H38" s="2005"/>
      <c r="I38" s="364"/>
      <c r="J38" s="2005"/>
      <c r="K38" s="103"/>
      <c r="L38" s="507"/>
      <c r="M38" s="194"/>
      <c r="N38" s="194"/>
      <c r="O38" s="194"/>
      <c r="P38" s="342"/>
      <c r="R38" s="367"/>
      <c r="S38" s="267"/>
      <c r="T38" s="267"/>
      <c r="U38" s="267"/>
      <c r="V38" s="267"/>
      <c r="W38" s="267"/>
      <c r="X38" s="267"/>
      <c r="Y38" s="367"/>
      <c r="AB38" s="360"/>
      <c r="AD38" s="412"/>
      <c r="AE38" s="364"/>
      <c r="AF38" s="364"/>
      <c r="AG38" s="364"/>
      <c r="AH38" s="364"/>
      <c r="AI38" s="364"/>
      <c r="AJ38" s="364"/>
    </row>
    <row r="39" spans="1:36" ht="16.399999999999999" customHeight="1" thickTop="1" thickBot="1">
      <c r="A39" s="194"/>
      <c r="B39" s="417" t="s">
        <v>8439</v>
      </c>
      <c r="C39" s="368" t="s">
        <v>683</v>
      </c>
      <c r="D39" s="368">
        <v>3</v>
      </c>
      <c r="E39" s="1954">
        <f>IFERROR(E23+E34-E26-E37,0)</f>
        <v>0</v>
      </c>
      <c r="F39" s="1954">
        <f>IFERROR(F23+F34-F26-F37,0)</f>
        <v>0</v>
      </c>
      <c r="G39" s="1954">
        <f>IFERROR(G23+G34-G26-G37,0)</f>
        <v>0</v>
      </c>
      <c r="H39" s="1954">
        <f>IFERROR(H23+H34-H26-H37,0)</f>
        <v>0</v>
      </c>
      <c r="I39" s="1954">
        <f>IFERROR(I23+I34-I26-I37,0)</f>
        <v>0</v>
      </c>
      <c r="J39" s="1971">
        <f>IFERROR(SUM(E39:I39),0)</f>
        <v>0</v>
      </c>
      <c r="K39" s="103"/>
      <c r="L39" s="518" t="s">
        <v>8440</v>
      </c>
      <c r="M39" s="194"/>
      <c r="N39" s="372"/>
      <c r="O39" s="194"/>
      <c r="P39" s="342"/>
      <c r="R39" s="367"/>
      <c r="S39" s="267"/>
      <c r="T39" s="267"/>
      <c r="U39" s="267"/>
      <c r="V39" s="267"/>
      <c r="W39" s="267"/>
      <c r="X39" s="267"/>
      <c r="Y39" s="367"/>
      <c r="AB39" s="360"/>
      <c r="AD39" s="417" t="s">
        <v>8439</v>
      </c>
      <c r="AE39" s="382" t="s">
        <v>8441</v>
      </c>
      <c r="AF39" s="382" t="s">
        <v>8442</v>
      </c>
      <c r="AG39" s="382" t="s">
        <v>8443</v>
      </c>
      <c r="AH39" s="382" t="s">
        <v>8444</v>
      </c>
      <c r="AI39" s="382" t="s">
        <v>8445</v>
      </c>
      <c r="AJ39" s="468" t="s">
        <v>8446</v>
      </c>
    </row>
    <row r="40" spans="1:36" ht="16.399999999999999" customHeight="1" thickTop="1" thickBot="1">
      <c r="A40" s="194"/>
      <c r="B40" s="412"/>
      <c r="C40" s="412"/>
      <c r="D40" s="412"/>
      <c r="E40" s="2005"/>
      <c r="F40" s="2005"/>
      <c r="G40" s="2005"/>
      <c r="H40" s="2005"/>
      <c r="I40" s="364"/>
      <c r="J40" s="2005"/>
      <c r="K40" s="103"/>
      <c r="L40" s="507"/>
      <c r="M40" s="194"/>
      <c r="N40" s="194"/>
      <c r="O40" s="194"/>
      <c r="P40" s="342"/>
      <c r="R40" s="367"/>
      <c r="S40" s="267"/>
      <c r="T40" s="267"/>
      <c r="U40" s="267"/>
      <c r="V40" s="267"/>
      <c r="W40" s="267"/>
      <c r="X40" s="267"/>
      <c r="Y40" s="367"/>
      <c r="AB40" s="360"/>
      <c r="AD40" s="412"/>
      <c r="AE40" s="364"/>
      <c r="AF40" s="364"/>
      <c r="AG40" s="364"/>
      <c r="AH40" s="364"/>
      <c r="AI40" s="364"/>
      <c r="AJ40" s="364"/>
    </row>
    <row r="41" spans="1:36" ht="16.399999999999999" customHeight="1" thickTop="1" thickBot="1">
      <c r="A41" s="194"/>
      <c r="B41" s="390" t="s">
        <v>8447</v>
      </c>
      <c r="C41" s="391"/>
      <c r="D41" s="391"/>
      <c r="E41" s="2005"/>
      <c r="F41" s="2005"/>
      <c r="G41" s="2005"/>
      <c r="H41" s="2005"/>
      <c r="I41" s="364"/>
      <c r="J41" s="2005"/>
      <c r="K41" s="103"/>
      <c r="L41" s="507"/>
      <c r="M41" s="194"/>
      <c r="N41" s="194"/>
      <c r="O41" s="194"/>
      <c r="P41" s="342"/>
      <c r="R41" s="367"/>
      <c r="S41" s="267"/>
      <c r="T41" s="267"/>
      <c r="U41" s="267"/>
      <c r="V41" s="267"/>
      <c r="W41" s="267"/>
      <c r="X41" s="267"/>
      <c r="Y41" s="367"/>
      <c r="AB41" s="360"/>
      <c r="AD41" s="390" t="s">
        <v>8447</v>
      </c>
      <c r="AE41" s="364"/>
      <c r="AF41" s="364"/>
      <c r="AG41" s="364"/>
      <c r="AH41" s="364"/>
      <c r="AI41" s="364"/>
      <c r="AJ41" s="364"/>
    </row>
    <row r="42" spans="1:36" ht="16.399999999999999" customHeight="1" thickTop="1">
      <c r="A42" s="194"/>
      <c r="B42" s="448" t="s">
        <v>8448</v>
      </c>
      <c r="C42" s="274" t="s">
        <v>683</v>
      </c>
      <c r="D42" s="274">
        <v>3</v>
      </c>
      <c r="E42" s="1997">
        <f>IFERROR('4D'!E33, 0)</f>
        <v>0</v>
      </c>
      <c r="F42" s="1998">
        <f>IFERROR(SUM('4D'!F33:I33), 0)</f>
        <v>0</v>
      </c>
      <c r="G42" s="1998">
        <f>IFERROR(SUM('4E'!E33:I33), 0)</f>
        <v>0</v>
      </c>
      <c r="H42" s="1998">
        <f>IFERROR(SUM('4E'!J33:L33), 0)</f>
        <v>0</v>
      </c>
      <c r="I42" s="485"/>
      <c r="J42" s="1931">
        <f>IFERROR(SUM(E42:I42),0)</f>
        <v>0</v>
      </c>
      <c r="K42" s="103"/>
      <c r="L42" s="488" t="s">
        <v>8449</v>
      </c>
      <c r="M42" s="194"/>
      <c r="N42" s="280"/>
      <c r="O42" s="194"/>
      <c r="P42" s="342"/>
      <c r="Q42" s="281" t="str">
        <f t="shared" ref="Q42:Q43" si="12">IF( SUM( S42:X42 ) = 0, 0, $U$5 )</f>
        <v>Please complete all cells in row</v>
      </c>
      <c r="R42" s="367"/>
      <c r="S42" s="267"/>
      <c r="T42" s="267"/>
      <c r="U42" s="267"/>
      <c r="V42" s="267"/>
      <c r="W42" s="282">
        <f t="shared" ref="W42:W43" si="13" xml:space="preserve"> IF( ISNUMBER( I42 ), 0, 1 )</f>
        <v>1</v>
      </c>
      <c r="X42" s="267"/>
      <c r="Y42" s="367"/>
      <c r="AB42" s="360"/>
      <c r="AD42" s="448" t="s">
        <v>8448</v>
      </c>
      <c r="AE42" s="521" t="s">
        <v>8450</v>
      </c>
      <c r="AF42" s="522" t="s">
        <v>8451</v>
      </c>
      <c r="AG42" s="522" t="s">
        <v>8452</v>
      </c>
      <c r="AH42" s="522" t="s">
        <v>8453</v>
      </c>
      <c r="AI42" s="485" t="s">
        <v>8454</v>
      </c>
      <c r="AJ42" s="277" t="s">
        <v>8455</v>
      </c>
    </row>
    <row r="43" spans="1:36" ht="16.399999999999999" customHeight="1">
      <c r="A43" s="194"/>
      <c r="B43" s="457" t="s">
        <v>8456</v>
      </c>
      <c r="C43" s="283" t="s">
        <v>683</v>
      </c>
      <c r="D43" s="283">
        <v>3</v>
      </c>
      <c r="E43" s="1999">
        <f>IFERROR('4D'!E34, 0)</f>
        <v>0</v>
      </c>
      <c r="F43" s="2000">
        <f>IFERROR(SUM('4D'!F34:I34), 0)</f>
        <v>0</v>
      </c>
      <c r="G43" s="2000">
        <f>IFERROR(SUM('4E'!E34:I34), 0)</f>
        <v>0</v>
      </c>
      <c r="H43" s="2000">
        <f>IFERROR(SUM('4E'!J34:L34), 0)</f>
        <v>0</v>
      </c>
      <c r="I43" s="493"/>
      <c r="J43" s="1935">
        <f>IFERROR(SUM(E43:I43),0)</f>
        <v>0</v>
      </c>
      <c r="K43" s="103"/>
      <c r="L43" s="495" t="s">
        <v>8457</v>
      </c>
      <c r="M43" s="194"/>
      <c r="N43" s="288"/>
      <c r="O43" s="194"/>
      <c r="P43" s="342"/>
      <c r="Q43" s="281" t="str">
        <f t="shared" si="12"/>
        <v>Please complete all cells in row</v>
      </c>
      <c r="R43" s="358"/>
      <c r="S43" s="267"/>
      <c r="T43" s="267"/>
      <c r="U43" s="267"/>
      <c r="V43" s="267"/>
      <c r="W43" s="282">
        <f t="shared" si="13"/>
        <v>1</v>
      </c>
      <c r="X43" s="267"/>
      <c r="Y43" s="367"/>
      <c r="AB43" s="360"/>
      <c r="AD43" s="457" t="s">
        <v>8456</v>
      </c>
      <c r="AE43" s="508" t="s">
        <v>8458</v>
      </c>
      <c r="AF43" s="509" t="s">
        <v>8459</v>
      </c>
      <c r="AG43" s="509" t="s">
        <v>8460</v>
      </c>
      <c r="AH43" s="509" t="s">
        <v>8461</v>
      </c>
      <c r="AI43" s="493" t="s">
        <v>8462</v>
      </c>
      <c r="AJ43" s="286" t="s">
        <v>8463</v>
      </c>
    </row>
    <row r="44" spans="1:36" ht="16.399999999999999" customHeight="1" thickBot="1">
      <c r="A44" s="194"/>
      <c r="B44" s="460" t="s">
        <v>8464</v>
      </c>
      <c r="C44" s="352" t="s">
        <v>683</v>
      </c>
      <c r="D44" s="352">
        <v>3</v>
      </c>
      <c r="E44" s="1936">
        <f>IFERROR(E39+E42+E43,0)</f>
        <v>0</v>
      </c>
      <c r="F44" s="1936">
        <f>IFERROR(F39+F42+F43,0)</f>
        <v>0</v>
      </c>
      <c r="G44" s="1936">
        <f>IFERROR(G39+G42+G43,0)</f>
        <v>0</v>
      </c>
      <c r="H44" s="1936">
        <f>IFERROR(H39+H42+H43,0)</f>
        <v>0</v>
      </c>
      <c r="I44" s="1936">
        <f>IFERROR(I39+I42+I43,0)</f>
        <v>0</v>
      </c>
      <c r="J44" s="1937">
        <f>IFERROR(SUM(E44:I44),0)</f>
        <v>0</v>
      </c>
      <c r="K44" s="103"/>
      <c r="L44" s="511" t="s">
        <v>8465</v>
      </c>
      <c r="M44" s="194"/>
      <c r="N44" s="299"/>
      <c r="O44" s="194"/>
      <c r="P44" s="342"/>
      <c r="R44" s="367"/>
      <c r="S44" s="267"/>
      <c r="T44" s="267"/>
      <c r="U44" s="267"/>
      <c r="V44" s="267"/>
      <c r="W44" s="267"/>
      <c r="X44" s="267"/>
      <c r="Y44" s="367"/>
      <c r="AB44" s="360"/>
      <c r="AD44" s="460" t="s">
        <v>8464</v>
      </c>
      <c r="AE44" s="295" t="s">
        <v>8466</v>
      </c>
      <c r="AF44" s="295" t="s">
        <v>8467</v>
      </c>
      <c r="AG44" s="295" t="s">
        <v>8468</v>
      </c>
      <c r="AH44" s="295" t="s">
        <v>8469</v>
      </c>
      <c r="AI44" s="295" t="s">
        <v>8470</v>
      </c>
      <c r="AJ44" s="296" t="s">
        <v>8471</v>
      </c>
    </row>
    <row r="45" spans="1:36" ht="16" thickTop="1">
      <c r="A45" s="194"/>
      <c r="B45" s="412"/>
      <c r="C45" s="103"/>
      <c r="D45" s="103"/>
      <c r="E45" s="103"/>
      <c r="F45" s="103"/>
      <c r="G45" s="103"/>
      <c r="H45" s="103"/>
      <c r="I45" s="103"/>
      <c r="J45" s="103"/>
      <c r="K45" s="103"/>
      <c r="L45" s="523"/>
      <c r="M45" s="194"/>
      <c r="N45" s="194"/>
      <c r="O45" s="194"/>
      <c r="S45" s="267"/>
      <c r="T45" s="267"/>
      <c r="U45" s="267"/>
      <c r="V45" s="267"/>
      <c r="W45" s="267"/>
      <c r="X45" s="267"/>
    </row>
    <row r="46" spans="1:36" ht="15.5">
      <c r="A46" s="194"/>
      <c r="B46" s="192"/>
      <c r="C46" s="194"/>
      <c r="D46" s="194"/>
      <c r="E46" s="194"/>
      <c r="F46" s="194"/>
      <c r="G46" s="194"/>
      <c r="H46" s="194"/>
      <c r="I46" s="194"/>
      <c r="J46" s="194"/>
      <c r="K46" s="194"/>
      <c r="L46" s="523"/>
      <c r="M46" s="194"/>
      <c r="N46" s="194"/>
      <c r="O46" s="194"/>
      <c r="S46" s="267"/>
      <c r="T46" s="267"/>
      <c r="U46" s="267"/>
      <c r="V46" s="267"/>
      <c r="W46" s="267"/>
      <c r="X46" s="267"/>
    </row>
    <row r="47" spans="1:36" ht="15.5">
      <c r="A47" s="194"/>
      <c r="B47" s="192"/>
      <c r="C47" s="194"/>
      <c r="D47" s="194"/>
      <c r="E47" s="194"/>
      <c r="F47" s="194"/>
      <c r="G47" s="194"/>
      <c r="H47" s="194"/>
      <c r="I47" s="194"/>
      <c r="J47" s="194"/>
      <c r="K47" s="194"/>
      <c r="L47" s="523"/>
      <c r="M47" s="194"/>
      <c r="N47" s="194"/>
      <c r="O47" s="194"/>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5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Normal="100" zoomScaleSheetLayoutView="100" workbookViewId="0">
      <selection activeCell="B1" sqref="B1"/>
    </sheetView>
  </sheetViews>
  <sheetFormatPr defaultColWidth="9" defaultRowHeight="15.5"/>
  <cols>
    <col min="1" max="1" width="1.58203125" style="221" customWidth="1"/>
    <col min="2" max="2" width="43.75" style="221" customWidth="1"/>
    <col min="3" max="8" width="14.58203125" style="221" customWidth="1"/>
    <col min="9" max="9" width="14.58203125" style="257" customWidth="1"/>
    <col min="10" max="10" width="14.58203125" style="221" customWidth="1"/>
    <col min="11" max="11" width="27.08203125" style="221" customWidth="1"/>
    <col min="12" max="13" width="1.58203125" style="221" customWidth="1"/>
    <col min="14" max="14" width="25" style="221" customWidth="1"/>
    <col min="15" max="15" width="1.58203125" style="260" customWidth="1"/>
    <col min="16" max="17" width="12.58203125" style="260" hidden="1" customWidth="1"/>
    <col min="18" max="18" width="1.58203125" style="260" hidden="1" customWidth="1"/>
    <col min="19" max="19" width="1.58203125" style="221" customWidth="1"/>
    <col min="20" max="20" width="40.08203125" style="221" customWidth="1"/>
    <col min="21" max="21" width="16.75" style="221" bestFit="1" customWidth="1"/>
    <col min="22" max="22" width="18.08203125" style="221" bestFit="1" customWidth="1"/>
    <col min="23" max="23" width="12.5" style="221" customWidth="1"/>
    <col min="24" max="24" width="1.58203125" style="221" customWidth="1"/>
    <col min="25" max="16384" width="9" style="221"/>
  </cols>
  <sheetData>
    <row r="1" spans="1:23" s="386" customFormat="1" ht="22.5">
      <c r="B1" s="421" t="s">
        <v>8472</v>
      </c>
      <c r="C1" s="421"/>
      <c r="D1" s="421"/>
      <c r="E1" s="2749"/>
      <c r="F1" s="2749"/>
      <c r="G1" s="2749"/>
      <c r="H1" s="525"/>
      <c r="I1" s="257"/>
      <c r="M1" s="337"/>
      <c r="N1" s="256"/>
      <c r="O1" s="358"/>
      <c r="P1" s="260"/>
      <c r="Q1" s="260"/>
      <c r="R1" s="358"/>
      <c r="T1" s="421" t="s">
        <v>7214</v>
      </c>
    </row>
    <row r="2" spans="1:23" s="386" customFormat="1" ht="45">
      <c r="B2" s="421" t="str">
        <f>Validation!B4</f>
        <v>Bazalgette Tunnel Ltd (Tideway)</v>
      </c>
      <c r="C2" s="526"/>
      <c r="D2" s="526"/>
      <c r="E2" s="526"/>
      <c r="F2" s="526"/>
      <c r="G2" s="526"/>
      <c r="H2" s="525"/>
      <c r="I2" s="257"/>
      <c r="M2" s="337"/>
      <c r="N2" s="256"/>
      <c r="O2" s="358"/>
      <c r="P2" s="260"/>
      <c r="Q2" s="260"/>
      <c r="R2" s="358"/>
      <c r="T2" s="421"/>
    </row>
    <row r="3" spans="1:23" ht="19">
      <c r="B3" s="2750" t="s">
        <v>8473</v>
      </c>
      <c r="C3" s="2751"/>
      <c r="D3" s="2751"/>
      <c r="E3" s="2751"/>
      <c r="F3" s="2751"/>
      <c r="G3" s="2751"/>
      <c r="H3" s="2751"/>
      <c r="I3" s="2751"/>
      <c r="J3" s="2751"/>
      <c r="K3" s="2751"/>
      <c r="M3" s="339"/>
      <c r="N3" s="262" t="s">
        <v>7216</v>
      </c>
      <c r="O3" s="358"/>
      <c r="R3" s="358"/>
      <c r="T3" s="2752" t="s">
        <v>8473</v>
      </c>
      <c r="U3" s="2753"/>
      <c r="V3" s="2753"/>
      <c r="W3" s="2753"/>
    </row>
    <row r="4" spans="1:23" ht="23" thickBot="1">
      <c r="B4" s="527"/>
      <c r="C4" s="527"/>
      <c r="D4" s="527"/>
      <c r="E4" s="527"/>
      <c r="F4" s="527"/>
      <c r="G4" s="527"/>
      <c r="M4" s="342"/>
      <c r="O4" s="358"/>
      <c r="P4" s="2756" t="s">
        <v>7217</v>
      </c>
      <c r="Q4" s="2756"/>
      <c r="R4" s="358"/>
      <c r="T4" s="527"/>
      <c r="U4" s="527"/>
      <c r="V4" s="527"/>
      <c r="W4" s="527"/>
    </row>
    <row r="5" spans="1:23" ht="47.5" thickTop="1" thickBot="1">
      <c r="A5" s="194"/>
      <c r="B5" s="442" t="s">
        <v>7218</v>
      </c>
      <c r="C5" s="443" t="s">
        <v>7219</v>
      </c>
      <c r="D5" s="443" t="s">
        <v>672</v>
      </c>
      <c r="E5" s="443" t="s">
        <v>8474</v>
      </c>
      <c r="F5" s="443" t="s">
        <v>8475</v>
      </c>
      <c r="G5" s="444" t="s">
        <v>7439</v>
      </c>
      <c r="H5" s="528"/>
      <c r="I5" s="445" t="s">
        <v>7223</v>
      </c>
      <c r="J5" s="194"/>
      <c r="K5" s="446" t="s">
        <v>7224</v>
      </c>
      <c r="L5" s="194"/>
      <c r="M5" s="342"/>
      <c r="O5" s="358"/>
      <c r="P5" s="266" t="s">
        <v>7225</v>
      </c>
      <c r="Q5" s="267"/>
      <c r="R5" s="358"/>
      <c r="T5" s="442" t="s">
        <v>7218</v>
      </c>
      <c r="U5" s="443" t="s">
        <v>8474</v>
      </c>
      <c r="V5" s="443" t="s">
        <v>8475</v>
      </c>
      <c r="W5" s="444" t="s">
        <v>7439</v>
      </c>
    </row>
    <row r="6" spans="1:23" ht="16.5" thickTop="1" thickBot="1">
      <c r="A6" s="194"/>
      <c r="B6" s="529"/>
      <c r="C6" s="529"/>
      <c r="D6" s="529"/>
      <c r="E6" s="530"/>
      <c r="F6" s="530"/>
      <c r="G6" s="530"/>
      <c r="H6" s="528"/>
      <c r="I6" s="531"/>
      <c r="J6" s="194"/>
      <c r="K6" s="194"/>
      <c r="L6" s="194"/>
      <c r="M6" s="342"/>
      <c r="O6" s="358"/>
      <c r="P6" s="221"/>
      <c r="Q6" s="221"/>
      <c r="R6" s="358"/>
      <c r="T6" s="529"/>
      <c r="U6" s="530"/>
      <c r="V6" s="530"/>
      <c r="W6" s="530"/>
    </row>
    <row r="7" spans="1:23" ht="16.5" thickTop="1" thickBot="1">
      <c r="A7" s="194"/>
      <c r="B7" s="390" t="s">
        <v>8476</v>
      </c>
      <c r="C7" s="391"/>
      <c r="D7" s="391"/>
      <c r="E7" s="194"/>
      <c r="F7" s="194"/>
      <c r="G7" s="194"/>
      <c r="H7" s="194"/>
      <c r="J7" s="194"/>
      <c r="K7" s="194"/>
      <c r="L7" s="194"/>
      <c r="M7" s="342"/>
      <c r="N7" s="264"/>
      <c r="O7" s="358"/>
      <c r="P7" s="264"/>
      <c r="Q7" s="264"/>
      <c r="R7" s="358"/>
      <c r="T7" s="390" t="s">
        <v>8476</v>
      </c>
      <c r="U7" s="194"/>
      <c r="V7" s="194"/>
      <c r="W7" s="194"/>
    </row>
    <row r="8" spans="1:23" ht="16" thickTop="1">
      <c r="A8" s="194"/>
      <c r="B8" s="448" t="s">
        <v>8477</v>
      </c>
      <c r="C8" s="274" t="s">
        <v>683</v>
      </c>
      <c r="D8" s="274">
        <v>3</v>
      </c>
      <c r="E8" s="485"/>
      <c r="F8" s="485"/>
      <c r="G8" s="277">
        <f>IFERROR(SUM(E8:F8),0)</f>
        <v>0</v>
      </c>
      <c r="H8" s="194"/>
      <c r="I8" s="278" t="s">
        <v>8478</v>
      </c>
      <c r="J8" s="194"/>
      <c r="K8" s="280"/>
      <c r="L8" s="194"/>
      <c r="M8" s="342"/>
      <c r="N8" s="281" t="str">
        <f>IF( SUM( P8:Q8 ) = 0, 0, $P$5 )</f>
        <v>Please complete all cells in row</v>
      </c>
      <c r="O8" s="358"/>
      <c r="P8" s="282">
        <f xml:space="preserve"> IF( ISNUMBER( E8 ), 0, 1 )</f>
        <v>1</v>
      </c>
      <c r="Q8" s="282">
        <f t="shared" ref="Q8:Q11" si="0" xml:space="preserve"> IF( ISNUMBER( F8 ), 0, 1 )</f>
        <v>1</v>
      </c>
      <c r="R8" s="358"/>
      <c r="T8" s="448" t="s">
        <v>8477</v>
      </c>
      <c r="U8" s="485" t="s">
        <v>8479</v>
      </c>
      <c r="V8" s="485" t="s">
        <v>8480</v>
      </c>
      <c r="W8" s="277" t="s">
        <v>8481</v>
      </c>
    </row>
    <row r="9" spans="1:23">
      <c r="A9" s="194"/>
      <c r="B9" s="457" t="s">
        <v>8482</v>
      </c>
      <c r="C9" s="283" t="s">
        <v>683</v>
      </c>
      <c r="D9" s="283">
        <v>3</v>
      </c>
      <c r="E9" s="493"/>
      <c r="F9" s="493"/>
      <c r="G9" s="286">
        <f>IFERROR(SUM(E9:F9),0)</f>
        <v>0</v>
      </c>
      <c r="H9" s="194"/>
      <c r="I9" s="287" t="s">
        <v>8483</v>
      </c>
      <c r="J9" s="194"/>
      <c r="K9" s="288"/>
      <c r="L9" s="194"/>
      <c r="M9" s="360"/>
      <c r="N9" s="281" t="str">
        <f t="shared" ref="N9:N14" si="1">IF( SUM( P9:Q9 ) = 0, 0, $P$5 )</f>
        <v>Please complete all cells in row</v>
      </c>
      <c r="O9" s="358"/>
      <c r="P9" s="282">
        <f t="shared" ref="P9:P11" si="2" xml:space="preserve"> IF( ISNUMBER( E9 ), 0, 1 )</f>
        <v>1</v>
      </c>
      <c r="Q9" s="282">
        <f t="shared" si="0"/>
        <v>1</v>
      </c>
      <c r="R9" s="358"/>
      <c r="T9" s="457" t="s">
        <v>8482</v>
      </c>
      <c r="U9" s="493" t="s">
        <v>8484</v>
      </c>
      <c r="V9" s="493" t="s">
        <v>8485</v>
      </c>
      <c r="W9" s="286" t="s">
        <v>8486</v>
      </c>
    </row>
    <row r="10" spans="1:23">
      <c r="A10" s="194"/>
      <c r="B10" s="457" t="s">
        <v>8487</v>
      </c>
      <c r="C10" s="283" t="s">
        <v>683</v>
      </c>
      <c r="D10" s="283">
        <v>3</v>
      </c>
      <c r="E10" s="493"/>
      <c r="F10" s="493"/>
      <c r="G10" s="286">
        <f>IFERROR(SUM(E10:F10),0)</f>
        <v>0</v>
      </c>
      <c r="H10" s="194"/>
      <c r="I10" s="287" t="s">
        <v>8488</v>
      </c>
      <c r="J10" s="194"/>
      <c r="K10" s="288"/>
      <c r="L10" s="194"/>
      <c r="M10" s="360"/>
      <c r="N10" s="281" t="str">
        <f t="shared" si="1"/>
        <v>Please complete all cells in row</v>
      </c>
      <c r="O10" s="358"/>
      <c r="P10" s="282">
        <f t="shared" si="2"/>
        <v>1</v>
      </c>
      <c r="Q10" s="282">
        <f t="shared" si="0"/>
        <v>1</v>
      </c>
      <c r="R10" s="358"/>
      <c r="T10" s="457" t="s">
        <v>8487</v>
      </c>
      <c r="U10" s="493" t="s">
        <v>8489</v>
      </c>
      <c r="V10" s="493" t="s">
        <v>8490</v>
      </c>
      <c r="W10" s="286" t="s">
        <v>8491</v>
      </c>
    </row>
    <row r="11" spans="1:23">
      <c r="A11" s="194"/>
      <c r="B11" s="457" t="s">
        <v>8492</v>
      </c>
      <c r="C11" s="283" t="s">
        <v>683</v>
      </c>
      <c r="D11" s="283">
        <v>3</v>
      </c>
      <c r="E11" s="493"/>
      <c r="F11" s="493"/>
      <c r="G11" s="286">
        <f>IFERROR(SUM(E11:F11),0)</f>
        <v>0</v>
      </c>
      <c r="H11" s="194"/>
      <c r="I11" s="287" t="s">
        <v>8493</v>
      </c>
      <c r="J11" s="194"/>
      <c r="K11" s="288"/>
      <c r="L11" s="194"/>
      <c r="M11" s="360"/>
      <c r="N11" s="281" t="str">
        <f t="shared" si="1"/>
        <v>Please complete all cells in row</v>
      </c>
      <c r="O11" s="358"/>
      <c r="P11" s="282">
        <f t="shared" si="2"/>
        <v>1</v>
      </c>
      <c r="Q11" s="282">
        <f t="shared" si="0"/>
        <v>1</v>
      </c>
      <c r="R11" s="358"/>
      <c r="T11" s="457" t="s">
        <v>8492</v>
      </c>
      <c r="U11" s="493" t="s">
        <v>8494</v>
      </c>
      <c r="V11" s="493" t="s">
        <v>8495</v>
      </c>
      <c r="W11" s="286" t="s">
        <v>8496</v>
      </c>
    </row>
    <row r="12" spans="1:23">
      <c r="A12" s="194"/>
      <c r="B12" s="457" t="s">
        <v>8497</v>
      </c>
      <c r="C12" s="283" t="s">
        <v>683</v>
      </c>
      <c r="D12" s="283">
        <v>3</v>
      </c>
      <c r="E12" s="532"/>
      <c r="F12" s="493"/>
      <c r="G12" s="397">
        <f>IFERROR(F12,0)</f>
        <v>0</v>
      </c>
      <c r="H12" s="194"/>
      <c r="I12" s="287" t="s">
        <v>8498</v>
      </c>
      <c r="J12" s="194"/>
      <c r="K12" s="288"/>
      <c r="L12" s="194"/>
      <c r="M12" s="360"/>
      <c r="N12" s="281" t="str">
        <f t="shared" si="1"/>
        <v>Please complete all cells in row</v>
      </c>
      <c r="O12" s="358"/>
      <c r="P12" s="264"/>
      <c r="Q12" s="282">
        <f xml:space="preserve"> IF( ISNUMBER( F12 ), 0, 1 )</f>
        <v>1</v>
      </c>
      <c r="R12" s="358"/>
      <c r="T12" s="457" t="s">
        <v>8497</v>
      </c>
      <c r="U12" s="532"/>
      <c r="V12" s="493" t="s">
        <v>8499</v>
      </c>
      <c r="W12" s="397" t="s">
        <v>8500</v>
      </c>
    </row>
    <row r="13" spans="1:23">
      <c r="A13" s="194"/>
      <c r="B13" s="457" t="s">
        <v>8310</v>
      </c>
      <c r="C13" s="283" t="s">
        <v>683</v>
      </c>
      <c r="D13" s="283">
        <v>3</v>
      </c>
      <c r="E13" s="493"/>
      <c r="F13" s="493"/>
      <c r="G13" s="286">
        <f>IFERROR(SUM(E13:F13),0)</f>
        <v>0</v>
      </c>
      <c r="H13" s="194"/>
      <c r="I13" s="287" t="s">
        <v>8501</v>
      </c>
      <c r="J13" s="194"/>
      <c r="K13" s="288"/>
      <c r="L13" s="194"/>
      <c r="M13" s="360"/>
      <c r="N13" s="281" t="str">
        <f t="shared" si="1"/>
        <v>Please complete all cells in row</v>
      </c>
      <c r="O13" s="358"/>
      <c r="P13" s="282">
        <f t="shared" ref="P13:P14" si="3" xml:space="preserve"> IF( ISNUMBER( E13 ), 0, 1 )</f>
        <v>1</v>
      </c>
      <c r="Q13" s="282">
        <f t="shared" ref="Q13:Q14" si="4" xml:space="preserve"> IF( ISNUMBER( F13 ), 0, 1 )</f>
        <v>1</v>
      </c>
      <c r="R13" s="358"/>
      <c r="T13" s="457" t="s">
        <v>8310</v>
      </c>
      <c r="U13" s="493" t="s">
        <v>8502</v>
      </c>
      <c r="V13" s="493" t="s">
        <v>8503</v>
      </c>
      <c r="W13" s="286" t="s">
        <v>8504</v>
      </c>
    </row>
    <row r="14" spans="1:23">
      <c r="A14" s="194"/>
      <c r="B14" s="457" t="s">
        <v>8317</v>
      </c>
      <c r="C14" s="283" t="s">
        <v>683</v>
      </c>
      <c r="D14" s="283">
        <v>3</v>
      </c>
      <c r="E14" s="493"/>
      <c r="F14" s="493"/>
      <c r="G14" s="286">
        <f>IFERROR(SUM(E14:F14),0)</f>
        <v>0</v>
      </c>
      <c r="H14" s="197"/>
      <c r="I14" s="287" t="s">
        <v>8505</v>
      </c>
      <c r="J14" s="194"/>
      <c r="K14" s="288"/>
      <c r="L14" s="194"/>
      <c r="M14" s="360"/>
      <c r="N14" s="281" t="str">
        <f t="shared" si="1"/>
        <v>Please complete all cells in row</v>
      </c>
      <c r="O14" s="358"/>
      <c r="P14" s="282">
        <f t="shared" si="3"/>
        <v>1</v>
      </c>
      <c r="Q14" s="282">
        <f t="shared" si="4"/>
        <v>1</v>
      </c>
      <c r="R14" s="358"/>
      <c r="T14" s="457" t="s">
        <v>8317</v>
      </c>
      <c r="U14" s="493" t="s">
        <v>8506</v>
      </c>
      <c r="V14" s="493" t="s">
        <v>8507</v>
      </c>
      <c r="W14" s="286" t="s">
        <v>8508</v>
      </c>
    </row>
    <row r="15" spans="1:23" ht="31.5" thickBot="1">
      <c r="A15" s="194"/>
      <c r="B15" s="460" t="s">
        <v>8350</v>
      </c>
      <c r="C15" s="352" t="s">
        <v>683</v>
      </c>
      <c r="D15" s="352">
        <v>3</v>
      </c>
      <c r="E15" s="295">
        <f>IFERROR(SUM(E8:E11) + SUM(E13:E14),0)</f>
        <v>0</v>
      </c>
      <c r="F15" s="295">
        <f>IFERROR(SUM(F8:F14),0)</f>
        <v>0</v>
      </c>
      <c r="G15" s="296">
        <f>IFERROR(SUM(E15:F15),0)</f>
        <v>0</v>
      </c>
      <c r="H15" s="194"/>
      <c r="I15" s="353" t="s">
        <v>8509</v>
      </c>
      <c r="J15" s="194"/>
      <c r="K15" s="299"/>
      <c r="L15" s="194"/>
      <c r="M15" s="360"/>
      <c r="O15" s="358"/>
      <c r="P15" s="264"/>
      <c r="Q15" s="264"/>
      <c r="R15" s="358"/>
      <c r="T15" s="460" t="s">
        <v>8350</v>
      </c>
      <c r="U15" s="295" t="s">
        <v>8510</v>
      </c>
      <c r="V15" s="295" t="s">
        <v>8511</v>
      </c>
      <c r="W15" s="296" t="s">
        <v>8512</v>
      </c>
    </row>
    <row r="16" spans="1:23" ht="16.5" thickTop="1" thickBot="1">
      <c r="A16" s="194"/>
      <c r="B16" s="412"/>
      <c r="C16" s="412"/>
      <c r="D16" s="412"/>
      <c r="E16" s="438"/>
      <c r="F16" s="470"/>
      <c r="G16" s="470"/>
      <c r="H16" s="194"/>
      <c r="J16" s="194"/>
      <c r="K16" s="194"/>
      <c r="L16" s="194"/>
      <c r="M16" s="360"/>
      <c r="O16" s="358"/>
      <c r="P16" s="264"/>
      <c r="Q16" s="264"/>
      <c r="R16" s="358"/>
      <c r="T16" s="412"/>
      <c r="U16" s="438"/>
      <c r="V16" s="470"/>
      <c r="W16" s="470"/>
    </row>
    <row r="17" spans="1:23" ht="16.5" thickTop="1" thickBot="1">
      <c r="A17" s="194"/>
      <c r="B17" s="390" t="s">
        <v>7643</v>
      </c>
      <c r="C17" s="391"/>
      <c r="D17" s="391"/>
      <c r="E17" s="438"/>
      <c r="F17" s="470"/>
      <c r="G17" s="470"/>
      <c r="H17" s="194"/>
      <c r="J17" s="194"/>
      <c r="K17" s="194"/>
      <c r="L17" s="194"/>
      <c r="M17" s="360"/>
      <c r="O17" s="358"/>
      <c r="P17" s="264"/>
      <c r="Q17" s="264"/>
      <c r="R17" s="358"/>
      <c r="T17" s="390" t="s">
        <v>7643</v>
      </c>
      <c r="U17" s="438"/>
      <c r="V17" s="470"/>
      <c r="W17" s="470"/>
    </row>
    <row r="18" spans="1:23" ht="31.5" thickTop="1">
      <c r="A18" s="194"/>
      <c r="B18" s="480" t="s">
        <v>8513</v>
      </c>
      <c r="C18" s="482" t="s">
        <v>683</v>
      </c>
      <c r="D18" s="482">
        <v>3</v>
      </c>
      <c r="E18" s="485"/>
      <c r="F18" s="485"/>
      <c r="G18" s="486">
        <f>IFERROR(SUM(E18:F18),0)</f>
        <v>0</v>
      </c>
      <c r="H18" s="194"/>
      <c r="I18" s="278" t="s">
        <v>8514</v>
      </c>
      <c r="J18" s="194"/>
      <c r="K18" s="280"/>
      <c r="L18" s="194"/>
      <c r="M18" s="360"/>
      <c r="N18" s="281" t="str">
        <f t="shared" ref="N18:N21" si="5">IF( SUM( P18:Q18 ) = 0, 0, $P$5 )</f>
        <v>Please complete all cells in row</v>
      </c>
      <c r="O18" s="358"/>
      <c r="P18" s="282">
        <f t="shared" ref="P18:P21" si="6" xml:space="preserve"> IF( ISNUMBER( E18 ), 0, 1 )</f>
        <v>1</v>
      </c>
      <c r="Q18" s="282">
        <f t="shared" ref="Q18:Q21" si="7" xml:space="preserve"> IF( ISNUMBER( F18 ), 0, 1 )</f>
        <v>1</v>
      </c>
      <c r="R18" s="358"/>
      <c r="T18" s="480" t="s">
        <v>8515</v>
      </c>
      <c r="U18" s="485" t="s">
        <v>8516</v>
      </c>
      <c r="V18" s="485" t="s">
        <v>8517</v>
      </c>
      <c r="W18" s="486" t="s">
        <v>8518</v>
      </c>
    </row>
    <row r="19" spans="1:23" ht="46.5">
      <c r="A19" s="194"/>
      <c r="B19" s="489" t="s">
        <v>8519</v>
      </c>
      <c r="C19" s="490" t="s">
        <v>683</v>
      </c>
      <c r="D19" s="490">
        <v>3</v>
      </c>
      <c r="E19" s="493"/>
      <c r="F19" s="493"/>
      <c r="G19" s="494">
        <f>IFERROR(SUM(E19:F19),0)</f>
        <v>0</v>
      </c>
      <c r="H19" s="194"/>
      <c r="I19" s="287" t="s">
        <v>8520</v>
      </c>
      <c r="J19" s="194"/>
      <c r="K19" s="288"/>
      <c r="L19" s="194"/>
      <c r="M19" s="360"/>
      <c r="N19" s="281" t="str">
        <f t="shared" si="5"/>
        <v>Please complete all cells in row</v>
      </c>
      <c r="O19" s="358"/>
      <c r="P19" s="282">
        <f t="shared" si="6"/>
        <v>1</v>
      </c>
      <c r="Q19" s="282">
        <f t="shared" si="7"/>
        <v>1</v>
      </c>
      <c r="R19" s="358"/>
      <c r="T19" s="489" t="s">
        <v>8521</v>
      </c>
      <c r="U19" s="493" t="s">
        <v>8522</v>
      </c>
      <c r="V19" s="493" t="s">
        <v>8523</v>
      </c>
      <c r="W19" s="494" t="s">
        <v>8524</v>
      </c>
    </row>
    <row r="20" spans="1:23" ht="31">
      <c r="A20" s="194"/>
      <c r="B20" s="489" t="s">
        <v>8525</v>
      </c>
      <c r="C20" s="490" t="s">
        <v>683</v>
      </c>
      <c r="D20" s="490">
        <v>3</v>
      </c>
      <c r="E20" s="493"/>
      <c r="F20" s="493"/>
      <c r="G20" s="494">
        <f>IFERROR(SUM(E20:F20),0)</f>
        <v>0</v>
      </c>
      <c r="H20" s="194"/>
      <c r="I20" s="287" t="s">
        <v>8526</v>
      </c>
      <c r="J20" s="194"/>
      <c r="K20" s="288"/>
      <c r="L20" s="194"/>
      <c r="M20" s="360"/>
      <c r="N20" s="281" t="str">
        <f t="shared" si="5"/>
        <v>Please complete all cells in row</v>
      </c>
      <c r="O20" s="358"/>
      <c r="P20" s="282">
        <f t="shared" si="6"/>
        <v>1</v>
      </c>
      <c r="Q20" s="282">
        <f t="shared" si="7"/>
        <v>1</v>
      </c>
      <c r="R20" s="358"/>
      <c r="T20" s="489" t="s">
        <v>8527</v>
      </c>
      <c r="U20" s="493" t="s">
        <v>8528</v>
      </c>
      <c r="V20" s="493" t="s">
        <v>8529</v>
      </c>
      <c r="W20" s="494" t="s">
        <v>8530</v>
      </c>
    </row>
    <row r="21" spans="1:23" ht="47" thickBot="1">
      <c r="A21" s="194"/>
      <c r="B21" s="501" t="s">
        <v>8531</v>
      </c>
      <c r="C21" s="510" t="s">
        <v>683</v>
      </c>
      <c r="D21" s="510">
        <v>3</v>
      </c>
      <c r="E21" s="533"/>
      <c r="F21" s="533"/>
      <c r="G21" s="505">
        <f>IFERROR(SUM(E21:F21),0)</f>
        <v>0</v>
      </c>
      <c r="H21" s="194"/>
      <c r="I21" s="353" t="s">
        <v>8532</v>
      </c>
      <c r="J21" s="194"/>
      <c r="K21" s="299"/>
      <c r="L21" s="194"/>
      <c r="M21" s="360"/>
      <c r="N21" s="281" t="str">
        <f t="shared" si="5"/>
        <v>Please complete all cells in row</v>
      </c>
      <c r="O21" s="358"/>
      <c r="P21" s="282">
        <f t="shared" si="6"/>
        <v>1</v>
      </c>
      <c r="Q21" s="282">
        <f t="shared" si="7"/>
        <v>1</v>
      </c>
      <c r="R21" s="358"/>
      <c r="T21" s="501" t="s">
        <v>8533</v>
      </c>
      <c r="U21" s="533" t="s">
        <v>8534</v>
      </c>
      <c r="V21" s="533" t="s">
        <v>8535</v>
      </c>
      <c r="W21" s="505" t="s">
        <v>8536</v>
      </c>
    </row>
    <row r="22" spans="1:23" ht="16.5" thickTop="1" thickBot="1">
      <c r="A22" s="194"/>
      <c r="B22" s="412"/>
      <c r="C22" s="412"/>
      <c r="D22" s="412"/>
      <c r="E22" s="438"/>
      <c r="F22" s="470"/>
      <c r="G22" s="470"/>
      <c r="H22" s="194"/>
      <c r="J22" s="194"/>
      <c r="K22" s="194"/>
      <c r="L22" s="194"/>
      <c r="M22" s="360"/>
      <c r="O22" s="358"/>
      <c r="P22" s="264"/>
      <c r="Q22" s="264"/>
      <c r="R22" s="358"/>
      <c r="T22" s="412"/>
      <c r="U22" s="438"/>
      <c r="V22" s="470"/>
      <c r="W22" s="470"/>
    </row>
    <row r="23" spans="1:23" ht="16.5" thickTop="1" thickBot="1">
      <c r="A23" s="194"/>
      <c r="B23" s="390" t="s">
        <v>8537</v>
      </c>
      <c r="C23" s="391"/>
      <c r="D23" s="391"/>
      <c r="E23" s="438"/>
      <c r="F23" s="470"/>
      <c r="G23" s="470"/>
      <c r="H23" s="194"/>
      <c r="J23" s="194"/>
      <c r="K23" s="194"/>
      <c r="L23" s="194"/>
      <c r="M23" s="360"/>
      <c r="O23" s="358"/>
      <c r="P23" s="264"/>
      <c r="Q23" s="264"/>
      <c r="R23" s="358"/>
      <c r="T23" s="390" t="s">
        <v>8537</v>
      </c>
      <c r="U23" s="438"/>
      <c r="V23" s="470"/>
      <c r="W23" s="470"/>
    </row>
    <row r="24" spans="1:23" ht="47" thickTop="1">
      <c r="A24" s="194"/>
      <c r="B24" s="480" t="s">
        <v>8538</v>
      </c>
      <c r="C24" s="482" t="s">
        <v>683</v>
      </c>
      <c r="D24" s="482">
        <v>3</v>
      </c>
      <c r="E24" s="485"/>
      <c r="F24" s="485"/>
      <c r="G24" s="486">
        <f>IFERROR(SUM(E24:F24),0)</f>
        <v>0</v>
      </c>
      <c r="H24" s="194"/>
      <c r="I24" s="278" t="s">
        <v>8539</v>
      </c>
      <c r="J24" s="194"/>
      <c r="K24" s="280"/>
      <c r="L24" s="194"/>
      <c r="M24" s="360"/>
      <c r="N24" s="281" t="str">
        <f t="shared" ref="N24:N27" si="8">IF( SUM( P24:Q24 ) = 0, 0, $P$5 )</f>
        <v>Please complete all cells in row</v>
      </c>
      <c r="O24" s="358"/>
      <c r="P24" s="282">
        <f t="shared" ref="P24:P27" si="9" xml:space="preserve"> IF( ISNUMBER( E24 ), 0, 1 )</f>
        <v>1</v>
      </c>
      <c r="Q24" s="282">
        <f t="shared" ref="Q24:Q27" si="10" xml:space="preserve"> IF( ISNUMBER( F24 ), 0, 1 )</f>
        <v>1</v>
      </c>
      <c r="R24" s="358"/>
      <c r="T24" s="480" t="s">
        <v>8538</v>
      </c>
      <c r="U24" s="485" t="s">
        <v>8540</v>
      </c>
      <c r="V24" s="485" t="s">
        <v>8541</v>
      </c>
      <c r="W24" s="486" t="s">
        <v>8542</v>
      </c>
    </row>
    <row r="25" spans="1:23" ht="46.5">
      <c r="A25" s="194"/>
      <c r="B25" s="489" t="s">
        <v>8543</v>
      </c>
      <c r="C25" s="490" t="s">
        <v>683</v>
      </c>
      <c r="D25" s="490">
        <v>3</v>
      </c>
      <c r="E25" s="493"/>
      <c r="F25" s="493"/>
      <c r="G25" s="494">
        <f>IFERROR(SUM(E25:F25),0)</f>
        <v>0</v>
      </c>
      <c r="H25" s="194"/>
      <c r="I25" s="287" t="s">
        <v>8544</v>
      </c>
      <c r="J25" s="194"/>
      <c r="K25" s="288"/>
      <c r="L25" s="194"/>
      <c r="M25" s="360"/>
      <c r="N25" s="281" t="str">
        <f t="shared" si="8"/>
        <v>Please complete all cells in row</v>
      </c>
      <c r="O25" s="358"/>
      <c r="P25" s="282">
        <f t="shared" si="9"/>
        <v>1</v>
      </c>
      <c r="Q25" s="282">
        <f t="shared" si="10"/>
        <v>1</v>
      </c>
      <c r="R25" s="358"/>
      <c r="T25" s="489" t="s">
        <v>8543</v>
      </c>
      <c r="U25" s="493" t="s">
        <v>8545</v>
      </c>
      <c r="V25" s="493" t="s">
        <v>8546</v>
      </c>
      <c r="W25" s="494" t="s">
        <v>8547</v>
      </c>
    </row>
    <row r="26" spans="1:23" ht="46.5">
      <c r="A26" s="194"/>
      <c r="B26" s="489" t="s">
        <v>8548</v>
      </c>
      <c r="C26" s="490" t="s">
        <v>683</v>
      </c>
      <c r="D26" s="490">
        <v>3</v>
      </c>
      <c r="E26" s="493"/>
      <c r="F26" s="493"/>
      <c r="G26" s="494">
        <f>IFERROR(SUM(E26:F26),0)</f>
        <v>0</v>
      </c>
      <c r="H26" s="194"/>
      <c r="I26" s="287" t="s">
        <v>8549</v>
      </c>
      <c r="J26" s="194"/>
      <c r="K26" s="288"/>
      <c r="L26" s="194"/>
      <c r="M26" s="360"/>
      <c r="N26" s="281" t="str">
        <f t="shared" si="8"/>
        <v>Please complete all cells in row</v>
      </c>
      <c r="O26" s="358"/>
      <c r="P26" s="282">
        <f t="shared" si="9"/>
        <v>1</v>
      </c>
      <c r="Q26" s="282">
        <f t="shared" si="10"/>
        <v>1</v>
      </c>
      <c r="R26" s="358"/>
      <c r="T26" s="489" t="s">
        <v>8548</v>
      </c>
      <c r="U26" s="493" t="s">
        <v>8550</v>
      </c>
      <c r="V26" s="493" t="s">
        <v>8551</v>
      </c>
      <c r="W26" s="494" t="s">
        <v>8552</v>
      </c>
    </row>
    <row r="27" spans="1:23" ht="31">
      <c r="A27" s="194"/>
      <c r="B27" s="489" t="s">
        <v>8553</v>
      </c>
      <c r="C27" s="490" t="s">
        <v>683</v>
      </c>
      <c r="D27" s="490">
        <v>3</v>
      </c>
      <c r="E27" s="493"/>
      <c r="F27" s="493"/>
      <c r="G27" s="494">
        <f>IFERROR(SUM(E27:F27),0)</f>
        <v>0</v>
      </c>
      <c r="H27" s="194"/>
      <c r="I27" s="287" t="s">
        <v>8554</v>
      </c>
      <c r="J27" s="194"/>
      <c r="K27" s="288"/>
      <c r="L27" s="194"/>
      <c r="M27" s="360"/>
      <c r="N27" s="281" t="str">
        <f t="shared" si="8"/>
        <v>Please complete all cells in row</v>
      </c>
      <c r="O27" s="358"/>
      <c r="P27" s="282">
        <f t="shared" si="9"/>
        <v>1</v>
      </c>
      <c r="Q27" s="282">
        <f t="shared" si="10"/>
        <v>1</v>
      </c>
      <c r="R27" s="358"/>
      <c r="T27" s="489" t="s">
        <v>8553</v>
      </c>
      <c r="U27" s="493" t="s">
        <v>8555</v>
      </c>
      <c r="V27" s="493" t="s">
        <v>8556</v>
      </c>
      <c r="W27" s="494" t="s">
        <v>8557</v>
      </c>
    </row>
    <row r="28" spans="1:23" ht="16" thickBot="1">
      <c r="A28" s="194"/>
      <c r="B28" s="534" t="s">
        <v>8558</v>
      </c>
      <c r="C28" s="510" t="s">
        <v>683</v>
      </c>
      <c r="D28" s="510">
        <v>3</v>
      </c>
      <c r="E28" s="504">
        <f>IFERROR(E24 + E26 - E25 - E27, 0)</f>
        <v>0</v>
      </c>
      <c r="F28" s="504">
        <f>IFERROR(F24 + F26 - F25 - F27, 0)</f>
        <v>0</v>
      </c>
      <c r="G28" s="505">
        <f>IFERROR(G24 + G26 - G25 - G27, 0)</f>
        <v>0</v>
      </c>
      <c r="H28" s="194"/>
      <c r="I28" s="353" t="s">
        <v>8559</v>
      </c>
      <c r="J28" s="194"/>
      <c r="K28" s="299"/>
      <c r="L28" s="194"/>
      <c r="M28" s="360"/>
      <c r="O28" s="358"/>
      <c r="P28" s="264"/>
      <c r="Q28" s="264"/>
      <c r="R28" s="358"/>
      <c r="T28" s="534" t="s">
        <v>8558</v>
      </c>
      <c r="U28" s="504" t="s">
        <v>8560</v>
      </c>
      <c r="V28" s="504" t="s">
        <v>8561</v>
      </c>
      <c r="W28" s="505" t="s">
        <v>8562</v>
      </c>
    </row>
    <row r="29" spans="1:23" ht="16.5" thickTop="1" thickBot="1">
      <c r="A29" s="194"/>
      <c r="B29" s="535"/>
      <c r="C29" s="536"/>
      <c r="D29" s="536"/>
      <c r="E29" s="537"/>
      <c r="F29" s="537"/>
      <c r="G29" s="537"/>
      <c r="H29" s="194"/>
      <c r="J29" s="194"/>
      <c r="K29" s="194"/>
      <c r="L29" s="194"/>
      <c r="M29" s="358"/>
      <c r="O29" s="358"/>
      <c r="P29" s="264"/>
      <c r="Q29" s="264"/>
      <c r="R29" s="358"/>
      <c r="T29" s="535"/>
      <c r="U29" s="537"/>
      <c r="V29" s="537"/>
      <c r="W29" s="537"/>
    </row>
    <row r="30" spans="1:23" ht="32" thickTop="1" thickBot="1">
      <c r="A30" s="194"/>
      <c r="B30" s="512" t="s">
        <v>8563</v>
      </c>
      <c r="C30" s="513" t="s">
        <v>683</v>
      </c>
      <c r="D30" s="513">
        <v>3</v>
      </c>
      <c r="E30" s="538">
        <f>IFERROR(E15+SUM(E18:E21)+E28,0)</f>
        <v>0</v>
      </c>
      <c r="F30" s="538">
        <f>IFERROR(F15+SUM(F18:F21),0)</f>
        <v>0</v>
      </c>
      <c r="G30" s="539">
        <f>IFERROR(SUM(E30:F30),0)</f>
        <v>0</v>
      </c>
      <c r="H30" s="194"/>
      <c r="I30" s="371" t="s">
        <v>8564</v>
      </c>
      <c r="J30" s="194"/>
      <c r="K30" s="372"/>
      <c r="L30" s="194"/>
      <c r="M30" s="358"/>
      <c r="O30" s="358"/>
      <c r="P30" s="264"/>
      <c r="Q30" s="264"/>
      <c r="R30" s="358"/>
      <c r="T30" s="512" t="s">
        <v>8563</v>
      </c>
      <c r="U30" s="538" t="s">
        <v>8565</v>
      </c>
      <c r="V30" s="538" t="s">
        <v>8566</v>
      </c>
      <c r="W30" s="539" t="s">
        <v>8567</v>
      </c>
    </row>
    <row r="31" spans="1:23" ht="16.5" thickTop="1" thickBot="1">
      <c r="A31" s="194"/>
      <c r="B31" s="536"/>
      <c r="C31" s="536"/>
      <c r="D31" s="536"/>
      <c r="E31" s="537"/>
      <c r="F31" s="537"/>
      <c r="G31" s="537"/>
      <c r="H31" s="194"/>
      <c r="J31" s="194"/>
      <c r="K31" s="194"/>
      <c r="L31" s="194"/>
      <c r="M31" s="358"/>
      <c r="O31" s="358"/>
      <c r="P31" s="264"/>
      <c r="Q31" s="264"/>
      <c r="R31" s="358"/>
      <c r="T31" s="536"/>
      <c r="U31" s="537"/>
      <c r="V31" s="537"/>
      <c r="W31" s="537"/>
    </row>
    <row r="32" spans="1:23" ht="16" thickTop="1">
      <c r="A32" s="194"/>
      <c r="B32" s="480" t="s">
        <v>8568</v>
      </c>
      <c r="C32" s="482" t="s">
        <v>683</v>
      </c>
      <c r="D32" s="482">
        <v>3</v>
      </c>
      <c r="E32" s="485"/>
      <c r="F32" s="485"/>
      <c r="G32" s="486">
        <f>IFERROR(SUM(E32:F32),0)</f>
        <v>0</v>
      </c>
      <c r="H32" s="194"/>
      <c r="I32" s="278" t="s">
        <v>8569</v>
      </c>
      <c r="J32" s="194"/>
      <c r="K32" s="280"/>
      <c r="L32" s="194"/>
      <c r="M32" s="358"/>
      <c r="N32" s="281" t="str">
        <f t="shared" ref="N32:N33" si="11">IF( SUM( P32:Q32 ) = 0, 0, $P$5 )</f>
        <v>Please complete all cells in row</v>
      </c>
      <c r="O32" s="358"/>
      <c r="P32" s="282">
        <f t="shared" ref="P32:P33" si="12" xml:space="preserve"> IF( ISNUMBER( E32 ), 0, 1 )</f>
        <v>1</v>
      </c>
      <c r="Q32" s="282">
        <f t="shared" ref="Q32:Q33" si="13" xml:space="preserve"> IF( ISNUMBER( F32 ), 0, 1 )</f>
        <v>1</v>
      </c>
      <c r="R32" s="358"/>
      <c r="T32" s="480" t="s">
        <v>8568</v>
      </c>
      <c r="U32" s="485" t="s">
        <v>8570</v>
      </c>
      <c r="V32" s="485" t="s">
        <v>8571</v>
      </c>
      <c r="W32" s="486" t="s">
        <v>8572</v>
      </c>
    </row>
    <row r="33" spans="1:23" ht="31.5" thickBot="1">
      <c r="A33" s="194"/>
      <c r="B33" s="501" t="s">
        <v>8573</v>
      </c>
      <c r="C33" s="510" t="s">
        <v>683</v>
      </c>
      <c r="D33" s="510">
        <v>3</v>
      </c>
      <c r="E33" s="533"/>
      <c r="F33" s="533"/>
      <c r="G33" s="505">
        <f>IFERROR(SUM(E33:F33),0)</f>
        <v>0</v>
      </c>
      <c r="H33" s="197"/>
      <c r="I33" s="353" t="s">
        <v>8574</v>
      </c>
      <c r="J33" s="194"/>
      <c r="K33" s="299"/>
      <c r="L33" s="194"/>
      <c r="M33" s="358"/>
      <c r="N33" s="281" t="str">
        <f t="shared" si="11"/>
        <v>Please complete all cells in row</v>
      </c>
      <c r="O33" s="358"/>
      <c r="P33" s="282">
        <f t="shared" si="12"/>
        <v>1</v>
      </c>
      <c r="Q33" s="282">
        <f t="shared" si="13"/>
        <v>1</v>
      </c>
      <c r="R33" s="358"/>
      <c r="T33" s="501" t="s">
        <v>8573</v>
      </c>
      <c r="U33" s="533" t="s">
        <v>8575</v>
      </c>
      <c r="V33" s="533" t="s">
        <v>8576</v>
      </c>
      <c r="W33" s="505" t="s">
        <v>8577</v>
      </c>
    </row>
    <row r="34" spans="1:23" ht="16.5" thickTop="1" thickBot="1">
      <c r="A34" s="194"/>
      <c r="B34" s="540"/>
      <c r="C34" s="487"/>
      <c r="D34" s="487"/>
      <c r="E34" s="541"/>
      <c r="F34" s="541"/>
      <c r="G34" s="541"/>
      <c r="H34" s="194"/>
      <c r="I34" s="279"/>
      <c r="J34" s="194"/>
      <c r="K34" s="194"/>
      <c r="L34" s="194"/>
      <c r="M34" s="358"/>
      <c r="O34" s="358"/>
      <c r="P34" s="264"/>
      <c r="Q34" s="264"/>
      <c r="R34" s="358"/>
      <c r="T34" s="540"/>
      <c r="U34" s="541"/>
      <c r="V34" s="541"/>
      <c r="W34" s="541"/>
    </row>
    <row r="35" spans="1:23" ht="32" thickTop="1" thickBot="1">
      <c r="A35" s="194"/>
      <c r="B35" s="542" t="s">
        <v>8578</v>
      </c>
      <c r="C35" s="513" t="s">
        <v>683</v>
      </c>
      <c r="D35" s="513">
        <v>3</v>
      </c>
      <c r="E35" s="543">
        <f>IFERROR(E30+E32+E33,0)</f>
        <v>0</v>
      </c>
      <c r="F35" s="543">
        <f>IFERROR(F30+F32+F33,0)</f>
        <v>0</v>
      </c>
      <c r="G35" s="517">
        <f>IFERROR(SUM(E35:F35),0)</f>
        <v>0</v>
      </c>
      <c r="H35" s="194"/>
      <c r="I35" s="371" t="s">
        <v>8579</v>
      </c>
      <c r="J35" s="194"/>
      <c r="K35" s="372"/>
      <c r="L35" s="194"/>
      <c r="M35" s="358"/>
      <c r="O35" s="358"/>
      <c r="P35" s="264"/>
      <c r="Q35" s="264"/>
      <c r="R35" s="358"/>
      <c r="T35" s="542" t="s">
        <v>8578</v>
      </c>
      <c r="U35" s="543" t="s">
        <v>8580</v>
      </c>
      <c r="V35" s="543" t="s">
        <v>8581</v>
      </c>
      <c r="W35" s="517" t="s">
        <v>8582</v>
      </c>
    </row>
    <row r="36" spans="1:23" ht="16.5" thickTop="1" thickBot="1">
      <c r="A36" s="194"/>
      <c r="B36" s="536"/>
      <c r="C36" s="536"/>
      <c r="D36" s="536"/>
      <c r="E36" s="537"/>
      <c r="F36" s="537"/>
      <c r="G36" s="537"/>
      <c r="H36" s="197"/>
      <c r="J36" s="194"/>
      <c r="K36" s="194"/>
      <c r="L36" s="194"/>
      <c r="M36" s="358"/>
      <c r="O36" s="358"/>
      <c r="P36" s="264"/>
      <c r="Q36" s="264"/>
      <c r="R36" s="358"/>
      <c r="T36" s="536"/>
      <c r="U36" s="537"/>
      <c r="V36" s="537"/>
      <c r="W36" s="537"/>
    </row>
    <row r="37" spans="1:23" ht="16.5" thickTop="1" thickBot="1">
      <c r="A37" s="194"/>
      <c r="B37" s="544" t="s">
        <v>8583</v>
      </c>
      <c r="C37" s="540"/>
      <c r="D37" s="540"/>
      <c r="E37" s="537"/>
      <c r="F37" s="537"/>
      <c r="G37" s="537"/>
      <c r="H37" s="197"/>
      <c r="J37" s="194"/>
      <c r="K37" s="194"/>
      <c r="L37" s="194"/>
      <c r="M37" s="358"/>
      <c r="O37" s="358"/>
      <c r="P37" s="264"/>
      <c r="Q37" s="264"/>
      <c r="R37" s="358"/>
      <c r="T37" s="544" t="s">
        <v>8583</v>
      </c>
      <c r="U37" s="537"/>
      <c r="V37" s="537"/>
      <c r="W37" s="537"/>
    </row>
    <row r="38" spans="1:23" ht="16.5" thickTop="1" thickBot="1">
      <c r="A38" s="194"/>
      <c r="B38" s="512" t="s">
        <v>8583</v>
      </c>
      <c r="C38" s="513" t="s">
        <v>683</v>
      </c>
      <c r="D38" s="513">
        <v>3</v>
      </c>
      <c r="E38" s="516"/>
      <c r="F38" s="516"/>
      <c r="G38" s="539">
        <f>IFERROR(SUM(E38:F38),0)</f>
        <v>0</v>
      </c>
      <c r="H38" s="194"/>
      <c r="I38" s="371" t="s">
        <v>8584</v>
      </c>
      <c r="J38" s="194"/>
      <c r="K38" s="372"/>
      <c r="L38" s="194"/>
      <c r="M38" s="358"/>
      <c r="N38" s="281" t="str">
        <f>IF( SUM( P38:Q38 ) = 0, 0, $P$5 )</f>
        <v>Please complete all cells in row</v>
      </c>
      <c r="O38" s="358"/>
      <c r="P38" s="282">
        <f t="shared" ref="P38:Q38" si="14" xml:space="preserve"> IF( ISNUMBER( E38 ), 0, 1 )</f>
        <v>1</v>
      </c>
      <c r="Q38" s="282">
        <f t="shared" si="14"/>
        <v>1</v>
      </c>
      <c r="R38" s="358"/>
      <c r="T38" s="512" t="s">
        <v>8583</v>
      </c>
      <c r="U38" s="516" t="s">
        <v>8585</v>
      </c>
      <c r="V38" s="516" t="s">
        <v>8586</v>
      </c>
      <c r="W38" s="539" t="s">
        <v>8587</v>
      </c>
    </row>
    <row r="39" spans="1:23" ht="16.5" thickTop="1" thickBot="1">
      <c r="A39" s="194"/>
      <c r="B39" s="536"/>
      <c r="C39" s="536"/>
      <c r="D39" s="536"/>
      <c r="E39" s="537"/>
      <c r="F39" s="537"/>
      <c r="G39" s="537"/>
      <c r="H39" s="194"/>
      <c r="J39" s="194"/>
      <c r="K39" s="194"/>
      <c r="L39" s="194"/>
      <c r="M39" s="358"/>
      <c r="O39" s="358"/>
      <c r="P39" s="264"/>
      <c r="Q39" s="264"/>
      <c r="R39" s="358"/>
      <c r="T39" s="536"/>
      <c r="U39" s="537"/>
      <c r="V39" s="537"/>
      <c r="W39" s="537"/>
    </row>
    <row r="40" spans="1:23" ht="16.5" thickTop="1" thickBot="1">
      <c r="A40" s="194"/>
      <c r="B40" s="544" t="s">
        <v>7715</v>
      </c>
      <c r="C40" s="540"/>
      <c r="D40" s="540"/>
      <c r="E40" s="537"/>
      <c r="F40" s="537"/>
      <c r="G40" s="537"/>
      <c r="H40" s="194"/>
      <c r="J40" s="194"/>
      <c r="K40" s="194"/>
      <c r="L40" s="194"/>
      <c r="M40" s="358"/>
      <c r="O40" s="358"/>
      <c r="P40" s="264"/>
      <c r="Q40" s="264"/>
      <c r="R40" s="358"/>
      <c r="T40" s="544" t="s">
        <v>7715</v>
      </c>
      <c r="U40" s="537"/>
      <c r="V40" s="537"/>
      <c r="W40" s="537"/>
    </row>
    <row r="41" spans="1:23" ht="16.5" thickTop="1" thickBot="1">
      <c r="A41" s="194"/>
      <c r="B41" s="512" t="s">
        <v>7715</v>
      </c>
      <c r="C41" s="513" t="s">
        <v>683</v>
      </c>
      <c r="D41" s="513">
        <v>3</v>
      </c>
      <c r="E41" s="516"/>
      <c r="F41" s="516"/>
      <c r="G41" s="539">
        <f>IFERROR(SUM(E41:F41),0)</f>
        <v>0</v>
      </c>
      <c r="H41" s="194"/>
      <c r="I41" s="371" t="s">
        <v>8588</v>
      </c>
      <c r="J41" s="194"/>
      <c r="K41" s="372"/>
      <c r="L41" s="194"/>
      <c r="M41" s="358"/>
      <c r="N41" s="281" t="str">
        <f>IF( SUM( P41:Q41 ) = 0, 0, $P$5 )</f>
        <v>Please complete all cells in row</v>
      </c>
      <c r="O41" s="358"/>
      <c r="P41" s="282">
        <f t="shared" ref="P41:Q41" si="15" xml:space="preserve"> IF( ISNUMBER( E41 ), 0, 1 )</f>
        <v>1</v>
      </c>
      <c r="Q41" s="282">
        <f t="shared" si="15"/>
        <v>1</v>
      </c>
      <c r="R41" s="358"/>
      <c r="T41" s="512" t="s">
        <v>7715</v>
      </c>
      <c r="U41" s="516" t="s">
        <v>8589</v>
      </c>
      <c r="V41" s="516" t="s">
        <v>8590</v>
      </c>
      <c r="W41" s="539" t="s">
        <v>8591</v>
      </c>
    </row>
    <row r="42" spans="1:23" ht="16.5" thickTop="1" thickBot="1">
      <c r="A42" s="194"/>
      <c r="B42" s="498"/>
      <c r="C42" s="498"/>
      <c r="D42" s="498"/>
      <c r="E42" s="545"/>
      <c r="F42" s="545"/>
      <c r="G42" s="546"/>
      <c r="H42" s="194"/>
      <c r="J42" s="194"/>
      <c r="K42" s="194"/>
      <c r="L42" s="194"/>
      <c r="M42" s="358"/>
      <c r="O42" s="358"/>
      <c r="P42" s="264"/>
      <c r="Q42" s="264"/>
      <c r="R42" s="358"/>
      <c r="T42" s="498"/>
      <c r="U42" s="545"/>
      <c r="V42" s="545"/>
      <c r="W42" s="546"/>
    </row>
    <row r="43" spans="1:23" ht="63" thickTop="1" thickBot="1">
      <c r="A43" s="194"/>
      <c r="B43" s="544" t="s">
        <v>8592</v>
      </c>
      <c r="C43" s="540"/>
      <c r="D43" s="540"/>
      <c r="E43" s="547"/>
      <c r="F43" s="547"/>
      <c r="G43" s="546"/>
      <c r="H43" s="194"/>
      <c r="J43" s="194"/>
      <c r="K43" s="194"/>
      <c r="L43" s="194"/>
      <c r="M43" s="358"/>
      <c r="O43" s="358"/>
      <c r="P43" s="264"/>
      <c r="Q43" s="264"/>
      <c r="R43" s="358"/>
      <c r="T43" s="544" t="s">
        <v>8592</v>
      </c>
      <c r="U43" s="547"/>
      <c r="V43" s="547"/>
      <c r="W43" s="546"/>
    </row>
    <row r="44" spans="1:23" ht="31.5" thickTop="1">
      <c r="A44" s="194"/>
      <c r="B44" s="480" t="s">
        <v>8593</v>
      </c>
      <c r="C44" s="482" t="s">
        <v>683</v>
      </c>
      <c r="D44" s="482">
        <v>3</v>
      </c>
      <c r="E44" s="548"/>
      <c r="F44" s="549"/>
      <c r="G44" s="549"/>
      <c r="H44" s="194"/>
      <c r="I44" s="278" t="s">
        <v>8594</v>
      </c>
      <c r="J44" s="194"/>
      <c r="K44" s="280"/>
      <c r="L44" s="194"/>
      <c r="M44" s="358"/>
      <c r="N44" s="281" t="str">
        <f t="shared" ref="N44:N45" si="16">IF( SUM( P44:Q44 ) = 0, 0, $P$5 )</f>
        <v>Please complete all cells in row</v>
      </c>
      <c r="O44" s="358"/>
      <c r="P44" s="282">
        <f t="shared" ref="P44:P45" si="17" xml:space="preserve"> IF( ISNUMBER( E44 ), 0, 1 )</f>
        <v>1</v>
      </c>
      <c r="Q44" s="264"/>
      <c r="R44" s="358"/>
      <c r="T44" s="480" t="s">
        <v>8593</v>
      </c>
      <c r="U44" s="548" t="s">
        <v>8595</v>
      </c>
      <c r="V44" s="549"/>
      <c r="W44" s="549"/>
    </row>
    <row r="45" spans="1:23" ht="31">
      <c r="A45" s="194"/>
      <c r="B45" s="489" t="s">
        <v>8596</v>
      </c>
      <c r="C45" s="490" t="s">
        <v>683</v>
      </c>
      <c r="D45" s="490">
        <v>3</v>
      </c>
      <c r="E45" s="550"/>
      <c r="F45" s="549"/>
      <c r="G45" s="549"/>
      <c r="H45" s="194"/>
      <c r="I45" s="287" t="s">
        <v>8597</v>
      </c>
      <c r="J45" s="194"/>
      <c r="K45" s="288"/>
      <c r="L45" s="194"/>
      <c r="M45" s="358"/>
      <c r="N45" s="281" t="str">
        <f t="shared" si="16"/>
        <v>Please complete all cells in row</v>
      </c>
      <c r="O45" s="358"/>
      <c r="P45" s="282">
        <f t="shared" si="17"/>
        <v>1</v>
      </c>
      <c r="Q45" s="264"/>
      <c r="R45" s="358"/>
      <c r="T45" s="489" t="s">
        <v>8596</v>
      </c>
      <c r="U45" s="550" t="s">
        <v>8598</v>
      </c>
      <c r="V45" s="549"/>
      <c r="W45" s="549"/>
    </row>
    <row r="46" spans="1:23" ht="31.5" thickBot="1">
      <c r="A46" s="194"/>
      <c r="B46" s="501" t="s">
        <v>8599</v>
      </c>
      <c r="C46" s="510" t="s">
        <v>683</v>
      </c>
      <c r="D46" s="510">
        <v>3</v>
      </c>
      <c r="E46" s="551">
        <f>IFERROR(E44-E45,0)</f>
        <v>0</v>
      </c>
      <c r="F46" s="549"/>
      <c r="G46" s="549"/>
      <c r="H46" s="194"/>
      <c r="I46" s="353" t="s">
        <v>8600</v>
      </c>
      <c r="J46" s="194"/>
      <c r="K46" s="299"/>
      <c r="L46" s="194"/>
      <c r="M46" s="358"/>
      <c r="O46" s="358"/>
      <c r="P46" s="264"/>
      <c r="Q46" s="264"/>
      <c r="R46" s="358"/>
      <c r="T46" s="501" t="s">
        <v>8599</v>
      </c>
      <c r="U46" s="551" t="s">
        <v>8601</v>
      </c>
      <c r="V46" s="549"/>
      <c r="W46" s="549"/>
    </row>
    <row r="47" spans="1:23" ht="16.5" thickTop="1" thickBot="1">
      <c r="A47" s="194"/>
      <c r="B47" s="540"/>
      <c r="C47" s="540"/>
      <c r="D47" s="540"/>
      <c r="E47" s="537"/>
      <c r="F47" s="552"/>
      <c r="G47" s="552"/>
      <c r="H47" s="194"/>
      <c r="J47" s="194"/>
      <c r="K47" s="194"/>
      <c r="L47" s="194"/>
      <c r="M47" s="358"/>
      <c r="O47" s="358"/>
      <c r="P47" s="264"/>
      <c r="Q47" s="264"/>
      <c r="R47" s="358"/>
      <c r="T47" s="540"/>
      <c r="U47" s="537"/>
      <c r="V47" s="552"/>
      <c r="W47" s="552"/>
    </row>
    <row r="48" spans="1:23" ht="16.399999999999999" customHeight="1" thickTop="1">
      <c r="A48" s="194"/>
      <c r="B48" s="480" t="s">
        <v>8602</v>
      </c>
      <c r="C48" s="482" t="s">
        <v>683</v>
      </c>
      <c r="D48" s="482">
        <v>3</v>
      </c>
      <c r="E48" s="548"/>
      <c r="F48" s="549"/>
      <c r="G48" s="549"/>
      <c r="H48" s="194"/>
      <c r="I48" s="278" t="s">
        <v>8603</v>
      </c>
      <c r="J48" s="194"/>
      <c r="K48" s="280"/>
      <c r="L48" s="194"/>
      <c r="M48" s="358"/>
      <c r="N48" s="281" t="str">
        <f t="shared" ref="N48:N49" si="18">IF( SUM( P48:Q48 ) = 0, 0, $P$5 )</f>
        <v>Please complete all cells in row</v>
      </c>
      <c r="O48" s="358"/>
      <c r="P48" s="282">
        <f t="shared" ref="P48:P49" si="19" xml:space="preserve"> IF( ISNUMBER( E48 ), 0, 1 )</f>
        <v>1</v>
      </c>
      <c r="Q48" s="264"/>
      <c r="R48" s="358"/>
      <c r="T48" s="480" t="s">
        <v>8602</v>
      </c>
      <c r="U48" s="548" t="s">
        <v>8604</v>
      </c>
      <c r="V48" s="549"/>
      <c r="W48" s="549"/>
    </row>
    <row r="49" spans="1:23" ht="31">
      <c r="A49" s="194"/>
      <c r="B49" s="489" t="s">
        <v>8605</v>
      </c>
      <c r="C49" s="490" t="s">
        <v>683</v>
      </c>
      <c r="D49" s="490">
        <v>3</v>
      </c>
      <c r="E49" s="550"/>
      <c r="F49" s="549"/>
      <c r="G49" s="549"/>
      <c r="H49" s="194"/>
      <c r="I49" s="287" t="s">
        <v>8606</v>
      </c>
      <c r="J49" s="194"/>
      <c r="K49" s="288"/>
      <c r="L49" s="194"/>
      <c r="M49" s="358"/>
      <c r="N49" s="281" t="str">
        <f t="shared" si="18"/>
        <v>Please complete all cells in row</v>
      </c>
      <c r="O49" s="358"/>
      <c r="P49" s="282">
        <f t="shared" si="19"/>
        <v>1</v>
      </c>
      <c r="Q49" s="264"/>
      <c r="R49" s="358"/>
      <c r="T49" s="489" t="s">
        <v>8605</v>
      </c>
      <c r="U49" s="550" t="s">
        <v>8607</v>
      </c>
      <c r="V49" s="549"/>
      <c r="W49" s="549"/>
    </row>
    <row r="50" spans="1:23" ht="31.5" thickBot="1">
      <c r="A50" s="194"/>
      <c r="B50" s="501" t="s">
        <v>4372</v>
      </c>
      <c r="C50" s="510" t="s">
        <v>683</v>
      </c>
      <c r="D50" s="510">
        <v>3</v>
      </c>
      <c r="E50" s="551">
        <f>IFERROR(E48-E49,0)</f>
        <v>0</v>
      </c>
      <c r="F50" s="549"/>
      <c r="G50" s="549"/>
      <c r="H50" s="194"/>
      <c r="I50" s="353" t="s">
        <v>8608</v>
      </c>
      <c r="J50" s="194"/>
      <c r="K50" s="299"/>
      <c r="L50" s="194"/>
      <c r="M50" s="358"/>
      <c r="O50" s="358"/>
      <c r="P50" s="264"/>
      <c r="Q50" s="264"/>
      <c r="R50" s="358"/>
      <c r="T50" s="501" t="s">
        <v>4372</v>
      </c>
      <c r="U50" s="551" t="s">
        <v>8609</v>
      </c>
      <c r="V50" s="549"/>
      <c r="W50" s="549"/>
    </row>
    <row r="51" spans="1:23" ht="16.5" thickTop="1" thickBot="1">
      <c r="A51" s="194"/>
      <c r="B51" s="553"/>
      <c r="C51" s="553"/>
      <c r="D51" s="553"/>
      <c r="E51" s="194"/>
      <c r="F51" s="194"/>
      <c r="G51" s="194"/>
      <c r="H51" s="194"/>
      <c r="J51" s="194"/>
      <c r="K51" s="194"/>
      <c r="L51" s="194"/>
      <c r="M51" s="358"/>
      <c r="O51" s="358"/>
      <c r="P51" s="264"/>
      <c r="Q51" s="264"/>
      <c r="R51" s="358"/>
      <c r="T51" s="553"/>
      <c r="U51" s="194"/>
      <c r="V51" s="194"/>
      <c r="W51" s="194"/>
    </row>
    <row r="52" spans="1:23" ht="32" thickTop="1" thickBot="1">
      <c r="A52" s="194"/>
      <c r="B52" s="544" t="s">
        <v>8610</v>
      </c>
      <c r="C52" s="540"/>
      <c r="D52" s="540"/>
      <c r="E52" s="547"/>
      <c r="F52" s="547"/>
      <c r="G52" s="546"/>
      <c r="H52" s="194"/>
      <c r="J52" s="194"/>
      <c r="K52" s="194"/>
      <c r="L52" s="194"/>
      <c r="M52" s="358"/>
      <c r="O52" s="358"/>
      <c r="P52" s="264"/>
      <c r="Q52" s="264"/>
      <c r="R52" s="358"/>
      <c r="T52" s="544" t="s">
        <v>8610</v>
      </c>
      <c r="U52" s="547"/>
      <c r="V52" s="547"/>
      <c r="W52" s="546"/>
    </row>
    <row r="53" spans="1:23" ht="31.5" thickTop="1">
      <c r="A53" s="194"/>
      <c r="B53" s="480" t="s">
        <v>4373</v>
      </c>
      <c r="C53" s="482" t="s">
        <v>683</v>
      </c>
      <c r="D53" s="482">
        <v>3</v>
      </c>
      <c r="E53" s="548"/>
      <c r="F53" s="549"/>
      <c r="G53" s="194"/>
      <c r="H53" s="194"/>
      <c r="I53" s="278" t="s">
        <v>8611</v>
      </c>
      <c r="J53" s="194"/>
      <c r="K53" s="554"/>
      <c r="L53" s="194"/>
      <c r="M53" s="358"/>
      <c r="N53" s="281" t="str">
        <f t="shared" ref="N53:N55" si="20">IF( SUM( P53:Q53 ) = 0, 0, $P$5 )</f>
        <v>Please complete all cells in row</v>
      </c>
      <c r="O53" s="358"/>
      <c r="P53" s="282">
        <f t="shared" ref="P53:P55" si="21" xml:space="preserve"> IF( ISNUMBER( E53 ), 0, 1 )</f>
        <v>1</v>
      </c>
      <c r="Q53" s="264"/>
      <c r="R53" s="358"/>
      <c r="T53" s="480" t="s">
        <v>4373</v>
      </c>
      <c r="U53" s="548" t="s">
        <v>8612</v>
      </c>
      <c r="V53" s="549"/>
      <c r="W53" s="194"/>
    </row>
    <row r="54" spans="1:23" ht="31">
      <c r="A54" s="194"/>
      <c r="B54" s="489" t="s">
        <v>4374</v>
      </c>
      <c r="C54" s="490" t="s">
        <v>683</v>
      </c>
      <c r="D54" s="490">
        <v>3</v>
      </c>
      <c r="E54" s="550"/>
      <c r="F54" s="549"/>
      <c r="G54" s="194"/>
      <c r="H54" s="194"/>
      <c r="I54" s="287" t="s">
        <v>8613</v>
      </c>
      <c r="J54" s="194"/>
      <c r="K54" s="555"/>
      <c r="L54" s="194"/>
      <c r="M54" s="358"/>
      <c r="N54" s="281" t="str">
        <f t="shared" si="20"/>
        <v>Please complete all cells in row</v>
      </c>
      <c r="O54" s="358"/>
      <c r="P54" s="282">
        <f t="shared" si="21"/>
        <v>1</v>
      </c>
      <c r="Q54" s="264"/>
      <c r="R54" s="358"/>
      <c r="T54" s="489" t="s">
        <v>4374</v>
      </c>
      <c r="U54" s="550" t="s">
        <v>8614</v>
      </c>
      <c r="V54" s="549"/>
      <c r="W54" s="194"/>
    </row>
    <row r="55" spans="1:23" ht="16" thickBot="1">
      <c r="A55" s="194"/>
      <c r="B55" s="501" t="s">
        <v>4375</v>
      </c>
      <c r="C55" s="510" t="s">
        <v>683</v>
      </c>
      <c r="D55" s="510">
        <v>3</v>
      </c>
      <c r="E55" s="556"/>
      <c r="F55" s="549"/>
      <c r="G55" s="194"/>
      <c r="H55" s="194"/>
      <c r="I55" s="353" t="s">
        <v>8615</v>
      </c>
      <c r="J55" s="194"/>
      <c r="K55" s="557"/>
      <c r="L55" s="194"/>
      <c r="M55" s="358"/>
      <c r="N55" s="281" t="str">
        <f t="shared" si="20"/>
        <v>Please complete all cells in row</v>
      </c>
      <c r="O55" s="358"/>
      <c r="P55" s="282">
        <f t="shared" si="21"/>
        <v>1</v>
      </c>
      <c r="Q55" s="264"/>
      <c r="R55" s="358"/>
      <c r="T55" s="501" t="s">
        <v>4375</v>
      </c>
      <c r="U55" s="556" t="s">
        <v>8616</v>
      </c>
      <c r="V55" s="549"/>
      <c r="W55" s="194"/>
    </row>
    <row r="56" spans="1:23" ht="16" thickTop="1">
      <c r="A56" s="194"/>
      <c r="B56" s="194"/>
      <c r="C56" s="194"/>
      <c r="D56" s="194"/>
      <c r="E56" s="194"/>
      <c r="F56" s="194"/>
      <c r="G56" s="194"/>
      <c r="H56" s="194"/>
      <c r="J56" s="194"/>
      <c r="K56" s="194"/>
      <c r="L56" s="194"/>
      <c r="P56" s="264"/>
      <c r="Q56" s="264"/>
    </row>
    <row r="57" spans="1:23">
      <c r="A57" s="194"/>
      <c r="B57" s="194"/>
      <c r="C57" s="194"/>
      <c r="D57" s="194"/>
      <c r="E57" s="194"/>
      <c r="F57" s="194"/>
      <c r="G57" s="194"/>
      <c r="H57" s="194"/>
      <c r="J57" s="194"/>
      <c r="K57" s="194"/>
      <c r="L57" s="194"/>
      <c r="P57" s="264"/>
      <c r="Q57" s="264"/>
    </row>
    <row r="58" spans="1:23">
      <c r="A58" s="194"/>
      <c r="B58" s="194"/>
      <c r="C58" s="194"/>
      <c r="D58" s="194"/>
      <c r="E58" s="194"/>
      <c r="F58" s="194"/>
      <c r="G58" s="194"/>
      <c r="H58" s="194"/>
      <c r="J58" s="194"/>
      <c r="K58" s="194"/>
      <c r="L58" s="194"/>
      <c r="P58" s="264"/>
      <c r="Q58" s="264"/>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60" zoomScaleNormal="60" zoomScaleSheetLayoutView="100" workbookViewId="0">
      <selection activeCell="B1" sqref="B1"/>
    </sheetView>
  </sheetViews>
  <sheetFormatPr defaultColWidth="8.58203125" defaultRowHeight="15.5"/>
  <cols>
    <col min="1" max="1" width="1.58203125" style="221" customWidth="1"/>
    <col min="2" max="2" width="32" style="221" customWidth="1"/>
    <col min="3" max="3" width="7" style="221" customWidth="1"/>
    <col min="4" max="4" width="5.5" style="221" customWidth="1"/>
    <col min="5" max="5" width="13" style="221" customWidth="1"/>
    <col min="6" max="6" width="12.08203125" style="221" customWidth="1"/>
    <col min="7" max="12" width="12.5" style="581" customWidth="1"/>
    <col min="13" max="13" width="1.58203125" style="257" customWidth="1"/>
    <col min="14" max="14" width="12.5" style="582" customWidth="1"/>
    <col min="15" max="15" width="1.58203125" style="221" customWidth="1"/>
    <col min="16" max="16" width="33.58203125" style="221" customWidth="1"/>
    <col min="17" max="18" width="1.58203125" style="221" customWidth="1"/>
    <col min="19" max="19" width="20.08203125" style="221" customWidth="1"/>
    <col min="20" max="20" width="1.58203125" style="260" customWidth="1"/>
    <col min="21" max="27" width="7.5" style="260" hidden="1" customWidth="1"/>
    <col min="28" max="28" width="1.58203125" style="260" hidden="1" customWidth="1"/>
    <col min="29" max="29" width="1.58203125" style="221" customWidth="1"/>
    <col min="30" max="30" width="35.25" style="221" customWidth="1"/>
    <col min="31" max="31" width="13.75" style="221" bestFit="1" customWidth="1"/>
    <col min="32" max="32" width="13" style="221" bestFit="1" customWidth="1"/>
    <col min="33" max="38" width="12.5" style="221" customWidth="1"/>
    <col min="39" max="39" width="1.58203125" style="221" customWidth="1"/>
    <col min="40" max="16384" width="8.58203125" style="221"/>
  </cols>
  <sheetData>
    <row r="1" spans="1:38" s="386" customFormat="1" ht="22.5">
      <c r="B1" s="558" t="s">
        <v>8617</v>
      </c>
      <c r="C1" s="558"/>
      <c r="D1" s="558"/>
      <c r="E1" s="558"/>
      <c r="F1" s="558"/>
      <c r="G1" s="559"/>
      <c r="H1" s="559"/>
      <c r="I1" s="559"/>
      <c r="J1" s="559"/>
      <c r="K1" s="558"/>
      <c r="L1" s="558"/>
      <c r="M1" s="558"/>
      <c r="N1" s="558"/>
      <c r="R1" s="337"/>
      <c r="S1" s="256"/>
      <c r="T1" s="358"/>
      <c r="U1" s="260"/>
      <c r="V1" s="260"/>
      <c r="W1" s="260"/>
      <c r="X1" s="260"/>
      <c r="Y1" s="260"/>
      <c r="Z1" s="260"/>
      <c r="AA1" s="260"/>
      <c r="AB1" s="358"/>
      <c r="AD1" s="558" t="s">
        <v>7214</v>
      </c>
      <c r="AE1" s="558"/>
      <c r="AF1" s="558"/>
    </row>
    <row r="2" spans="1:38" s="386" customFormat="1" ht="22.5">
      <c r="B2" s="2749" t="str">
        <f>Validation!B4</f>
        <v>Bazalgette Tunnel Ltd (Tideway)</v>
      </c>
      <c r="C2" s="2749"/>
      <c r="D2" s="2749"/>
      <c r="E2" s="2749"/>
      <c r="F2" s="2749"/>
      <c r="G2" s="2749"/>
      <c r="H2" s="2749"/>
      <c r="I2" s="2749"/>
      <c r="J2" s="2749"/>
      <c r="K2" s="560"/>
      <c r="L2" s="560"/>
      <c r="M2" s="526"/>
      <c r="N2" s="526"/>
      <c r="R2" s="337"/>
      <c r="S2" s="256"/>
      <c r="T2" s="358"/>
      <c r="U2" s="260"/>
      <c r="V2" s="260"/>
      <c r="W2" s="260"/>
      <c r="X2" s="260"/>
      <c r="Y2" s="260"/>
      <c r="Z2" s="260"/>
      <c r="AA2" s="260"/>
      <c r="AB2" s="358"/>
      <c r="AD2" s="558"/>
      <c r="AE2" s="558"/>
      <c r="AF2" s="558"/>
    </row>
    <row r="3" spans="1:38" s="194" customFormat="1" ht="19">
      <c r="B3" s="2750" t="s">
        <v>8618</v>
      </c>
      <c r="C3" s="2751"/>
      <c r="D3" s="2751"/>
      <c r="E3" s="2751"/>
      <c r="F3" s="2751"/>
      <c r="G3" s="2751"/>
      <c r="H3" s="2751"/>
      <c r="I3" s="2751"/>
      <c r="J3" s="2751"/>
      <c r="K3" s="2751"/>
      <c r="L3" s="2751"/>
      <c r="M3" s="2751"/>
      <c r="N3" s="2751"/>
      <c r="O3" s="2751"/>
      <c r="P3" s="2751"/>
      <c r="R3" s="339"/>
      <c r="S3" s="262" t="s">
        <v>7216</v>
      </c>
      <c r="T3" s="358"/>
      <c r="U3" s="260"/>
      <c r="V3" s="260"/>
      <c r="W3" s="260"/>
      <c r="X3" s="260"/>
      <c r="Y3" s="260"/>
      <c r="Z3" s="260"/>
      <c r="AA3" s="260"/>
      <c r="AB3" s="358"/>
      <c r="AD3" s="2752" t="s">
        <v>8618</v>
      </c>
      <c r="AE3" s="2753"/>
      <c r="AF3" s="2753"/>
      <c r="AG3" s="2753"/>
      <c r="AH3" s="2753"/>
      <c r="AI3" s="2753"/>
      <c r="AJ3" s="2753"/>
      <c r="AK3" s="2753"/>
      <c r="AL3" s="2753"/>
    </row>
    <row r="4" spans="1:38" s="194" customFormat="1" ht="23" thickBot="1">
      <c r="B4" s="527"/>
      <c r="C4" s="527"/>
      <c r="D4" s="527"/>
      <c r="E4" s="527"/>
      <c r="F4" s="527"/>
      <c r="G4" s="561"/>
      <c r="H4" s="561"/>
      <c r="I4" s="561"/>
      <c r="J4" s="561"/>
      <c r="K4" s="561"/>
      <c r="L4" s="561"/>
      <c r="M4" s="103"/>
      <c r="N4" s="562"/>
      <c r="R4" s="342"/>
      <c r="S4" s="221"/>
      <c r="T4" s="358"/>
      <c r="U4" s="2756" t="s">
        <v>7217</v>
      </c>
      <c r="V4" s="2756"/>
      <c r="W4" s="2756"/>
      <c r="X4" s="2756"/>
      <c r="Y4" s="2756"/>
      <c r="Z4" s="2756"/>
      <c r="AA4" s="2756"/>
      <c r="AB4" s="358"/>
      <c r="AD4" s="527"/>
      <c r="AE4" s="527"/>
      <c r="AF4" s="527"/>
      <c r="AG4" s="527"/>
      <c r="AH4" s="527"/>
      <c r="AI4" s="527"/>
      <c r="AJ4" s="527"/>
      <c r="AK4" s="527"/>
      <c r="AL4" s="527"/>
    </row>
    <row r="5" spans="1:38" ht="47.5" thickTop="1" thickBot="1">
      <c r="A5" s="194"/>
      <c r="B5" s="442" t="s">
        <v>7218</v>
      </c>
      <c r="C5" s="443" t="s">
        <v>7219</v>
      </c>
      <c r="D5" s="443" t="s">
        <v>672</v>
      </c>
      <c r="E5" s="563" t="s">
        <v>8619</v>
      </c>
      <c r="F5" s="564" t="s">
        <v>8620</v>
      </c>
      <c r="G5" s="564" t="s">
        <v>8157</v>
      </c>
      <c r="H5" s="564" t="s">
        <v>8158</v>
      </c>
      <c r="I5" s="564" t="s">
        <v>8159</v>
      </c>
      <c r="J5" s="564" t="s">
        <v>8160</v>
      </c>
      <c r="K5" s="564" t="s">
        <v>8161</v>
      </c>
      <c r="L5" s="565" t="s">
        <v>7439</v>
      </c>
      <c r="M5" s="103"/>
      <c r="N5" s="566" t="s">
        <v>7223</v>
      </c>
      <c r="O5" s="194"/>
      <c r="P5" s="446" t="s">
        <v>7224</v>
      </c>
      <c r="Q5" s="194"/>
      <c r="R5" s="342"/>
      <c r="T5" s="358"/>
      <c r="U5" s="266" t="s">
        <v>7225</v>
      </c>
      <c r="V5" s="267"/>
      <c r="W5" s="267"/>
      <c r="X5" s="267"/>
      <c r="Y5" s="267"/>
      <c r="Z5" s="267"/>
      <c r="AA5" s="267"/>
      <c r="AB5" s="358"/>
      <c r="AD5" s="442" t="s">
        <v>7218</v>
      </c>
      <c r="AE5" s="563" t="s">
        <v>8619</v>
      </c>
      <c r="AF5" s="564" t="s">
        <v>8620</v>
      </c>
      <c r="AG5" s="564" t="s">
        <v>8621</v>
      </c>
      <c r="AH5" s="564" t="s">
        <v>8158</v>
      </c>
      <c r="AI5" s="564" t="s">
        <v>8159</v>
      </c>
      <c r="AJ5" s="564" t="s">
        <v>8160</v>
      </c>
      <c r="AK5" s="564" t="s">
        <v>8161</v>
      </c>
      <c r="AL5" s="565" t="s">
        <v>7439</v>
      </c>
    </row>
    <row r="6" spans="1:38" ht="16.5" thickTop="1" thickBot="1">
      <c r="A6" s="194"/>
      <c r="B6" s="103"/>
      <c r="C6" s="103"/>
      <c r="D6" s="103"/>
      <c r="E6" s="103"/>
      <c r="F6" s="103"/>
      <c r="G6" s="567"/>
      <c r="H6" s="567"/>
      <c r="I6" s="567"/>
      <c r="J6" s="567"/>
      <c r="K6" s="567"/>
      <c r="L6" s="567"/>
      <c r="M6" s="103"/>
      <c r="N6" s="531"/>
      <c r="O6" s="194"/>
      <c r="P6" s="194"/>
      <c r="Q6" s="194"/>
      <c r="R6" s="342"/>
      <c r="T6" s="358"/>
      <c r="U6" s="221"/>
      <c r="V6" s="221"/>
      <c r="W6" s="221"/>
      <c r="X6" s="221"/>
      <c r="Y6" s="221"/>
      <c r="Z6" s="221"/>
      <c r="AA6" s="221"/>
      <c r="AB6" s="358"/>
      <c r="AD6" s="103"/>
      <c r="AE6" s="103"/>
      <c r="AF6" s="103"/>
      <c r="AG6" s="567"/>
      <c r="AH6" s="567"/>
      <c r="AI6" s="567"/>
      <c r="AJ6" s="567"/>
      <c r="AK6" s="567"/>
      <c r="AL6" s="567"/>
    </row>
    <row r="7" spans="1:38" ht="22.4" customHeight="1" thickTop="1" thickBot="1">
      <c r="A7" s="194"/>
      <c r="B7" s="390" t="s">
        <v>8622</v>
      </c>
      <c r="C7" s="391"/>
      <c r="D7" s="391"/>
      <c r="E7" s="391"/>
      <c r="F7" s="391"/>
      <c r="G7" s="568"/>
      <c r="H7" s="568"/>
      <c r="I7" s="568"/>
      <c r="J7" s="568"/>
      <c r="K7" s="568"/>
      <c r="L7" s="568"/>
      <c r="M7" s="103"/>
      <c r="N7" s="103"/>
      <c r="O7" s="194"/>
      <c r="P7" s="194"/>
      <c r="Q7" s="194"/>
      <c r="R7" s="342"/>
      <c r="S7" s="264"/>
      <c r="T7" s="358"/>
      <c r="U7" s="264"/>
      <c r="V7" s="264"/>
      <c r="W7" s="264"/>
      <c r="X7" s="264"/>
      <c r="Y7" s="264"/>
      <c r="Z7" s="264"/>
      <c r="AA7" s="264"/>
      <c r="AB7" s="358"/>
      <c r="AD7" s="390" t="s">
        <v>8622</v>
      </c>
      <c r="AE7" s="391"/>
      <c r="AF7" s="391"/>
      <c r="AG7" s="568"/>
      <c r="AH7" s="568"/>
      <c r="AI7" s="568"/>
      <c r="AJ7" s="568"/>
      <c r="AK7" s="568"/>
      <c r="AL7" s="568"/>
    </row>
    <row r="8" spans="1:38" ht="22.4" customHeight="1" thickTop="1">
      <c r="A8" s="194"/>
      <c r="B8" s="448" t="s">
        <v>8623</v>
      </c>
      <c r="C8" s="274" t="s">
        <v>683</v>
      </c>
      <c r="D8" s="274">
        <v>3</v>
      </c>
      <c r="E8" s="275">
        <v>0</v>
      </c>
      <c r="F8" s="275">
        <v>0</v>
      </c>
      <c r="G8" s="275">
        <v>0</v>
      </c>
      <c r="H8" s="275">
        <v>0</v>
      </c>
      <c r="I8" s="275">
        <v>3478.1260000000002</v>
      </c>
      <c r="J8" s="275">
        <v>0</v>
      </c>
      <c r="K8" s="275">
        <v>0</v>
      </c>
      <c r="L8" s="277">
        <f t="shared" ref="L8:L13" si="0">IFERROR(SUM(E8:K8),0)</f>
        <v>3478.1260000000002</v>
      </c>
      <c r="M8" s="306"/>
      <c r="N8" s="569" t="s">
        <v>8624</v>
      </c>
      <c r="O8" s="194"/>
      <c r="P8" s="280"/>
      <c r="Q8" s="194"/>
      <c r="R8" s="342"/>
      <c r="S8" s="281">
        <f>IF( SUM( U8:AA8 ) = 0, 0, $U$5 )</f>
        <v>0</v>
      </c>
      <c r="T8" s="358"/>
      <c r="U8" s="282">
        <f xml:space="preserve"> IF( ISNUMBER( E8 ), 0, 1 )</f>
        <v>0</v>
      </c>
      <c r="V8" s="282">
        <f t="shared" ref="V8:V12" si="1" xml:space="preserve"> IF( ISNUMBER( F8 ), 0, 1 )</f>
        <v>0</v>
      </c>
      <c r="W8" s="282">
        <f t="shared" ref="W8:W12" si="2" xml:space="preserve"> IF( ISNUMBER( G8 ), 0, 1 )</f>
        <v>0</v>
      </c>
      <c r="X8" s="282">
        <f t="shared" ref="X8:X12" si="3" xml:space="preserve"> IF( ISNUMBER( H8 ), 0, 1 )</f>
        <v>0</v>
      </c>
      <c r="Y8" s="282">
        <f t="shared" ref="Y8:Y12" si="4" xml:space="preserve"> IF( ISNUMBER( I8 ), 0, 1 )</f>
        <v>0</v>
      </c>
      <c r="Z8" s="282">
        <f t="shared" ref="Z8:AA12" si="5" xml:space="preserve"> IF( ISNUMBER( J8 ), 0, 1 )</f>
        <v>0</v>
      </c>
      <c r="AA8" s="282">
        <f t="shared" si="5"/>
        <v>0</v>
      </c>
      <c r="AB8" s="358"/>
      <c r="AD8" s="448" t="s">
        <v>8623</v>
      </c>
      <c r="AE8" s="275" t="s">
        <v>8625</v>
      </c>
      <c r="AF8" s="275" t="s">
        <v>8626</v>
      </c>
      <c r="AG8" s="275" t="s">
        <v>8627</v>
      </c>
      <c r="AH8" s="275" t="s">
        <v>8628</v>
      </c>
      <c r="AI8" s="275" t="s">
        <v>8629</v>
      </c>
      <c r="AJ8" s="275" t="s">
        <v>8630</v>
      </c>
      <c r="AK8" s="275" t="s">
        <v>8631</v>
      </c>
      <c r="AL8" s="277" t="s">
        <v>8632</v>
      </c>
    </row>
    <row r="9" spans="1:38" ht="22.4" customHeight="1">
      <c r="A9" s="194"/>
      <c r="B9" s="457" t="s">
        <v>8633</v>
      </c>
      <c r="C9" s="283" t="s">
        <v>683</v>
      </c>
      <c r="D9" s="283">
        <v>3</v>
      </c>
      <c r="E9" s="284">
        <v>0</v>
      </c>
      <c r="F9" s="284">
        <v>0</v>
      </c>
      <c r="G9" s="284">
        <v>0</v>
      </c>
      <c r="H9" s="284">
        <v>0</v>
      </c>
      <c r="I9" s="284">
        <v>0</v>
      </c>
      <c r="J9" s="284">
        <v>0</v>
      </c>
      <c r="K9" s="284">
        <v>0</v>
      </c>
      <c r="L9" s="286">
        <f t="shared" si="0"/>
        <v>0</v>
      </c>
      <c r="M9" s="306"/>
      <c r="N9" s="570" t="s">
        <v>8634</v>
      </c>
      <c r="O9" s="194"/>
      <c r="P9" s="288"/>
      <c r="Q9" s="194"/>
      <c r="R9" s="360"/>
      <c r="S9" s="281">
        <f t="shared" ref="S9:S12" si="6">IF( SUM( U9:AA9 ) = 0, 0, $U$5 )</f>
        <v>0</v>
      </c>
      <c r="T9" s="358"/>
      <c r="U9" s="282">
        <f t="shared" ref="U9:U12" si="7" xml:space="preserve"> IF( ISNUMBER( E9 ), 0, 1 )</f>
        <v>0</v>
      </c>
      <c r="V9" s="282">
        <f t="shared" si="1"/>
        <v>0</v>
      </c>
      <c r="W9" s="282">
        <f t="shared" si="2"/>
        <v>0</v>
      </c>
      <c r="X9" s="282">
        <f t="shared" si="3"/>
        <v>0</v>
      </c>
      <c r="Y9" s="282">
        <f t="shared" si="4"/>
        <v>0</v>
      </c>
      <c r="Z9" s="282">
        <f t="shared" si="5"/>
        <v>0</v>
      </c>
      <c r="AA9" s="282">
        <f t="shared" si="5"/>
        <v>0</v>
      </c>
      <c r="AB9" s="358"/>
      <c r="AD9" s="457" t="s">
        <v>8633</v>
      </c>
      <c r="AE9" s="284" t="s">
        <v>8635</v>
      </c>
      <c r="AF9" s="284" t="s">
        <v>8636</v>
      </c>
      <c r="AG9" s="284" t="s">
        <v>8637</v>
      </c>
      <c r="AH9" s="284" t="s">
        <v>8638</v>
      </c>
      <c r="AI9" s="284" t="s">
        <v>8639</v>
      </c>
      <c r="AJ9" s="284" t="s">
        <v>8640</v>
      </c>
      <c r="AK9" s="284" t="s">
        <v>8641</v>
      </c>
      <c r="AL9" s="286" t="s">
        <v>8642</v>
      </c>
    </row>
    <row r="10" spans="1:38" ht="22.4" customHeight="1">
      <c r="A10" s="194"/>
      <c r="B10" s="457" t="s">
        <v>8643</v>
      </c>
      <c r="C10" s="283" t="s">
        <v>683</v>
      </c>
      <c r="D10" s="283">
        <v>3</v>
      </c>
      <c r="E10" s="284">
        <v>0</v>
      </c>
      <c r="F10" s="284">
        <v>0</v>
      </c>
      <c r="G10" s="284">
        <v>0</v>
      </c>
      <c r="H10" s="284">
        <v>0</v>
      </c>
      <c r="I10" s="284">
        <v>462.83</v>
      </c>
      <c r="J10" s="284">
        <v>0</v>
      </c>
      <c r="K10" s="284">
        <v>0</v>
      </c>
      <c r="L10" s="286">
        <f t="shared" si="0"/>
        <v>462.83</v>
      </c>
      <c r="M10" s="306"/>
      <c r="N10" s="571" t="s">
        <v>8644</v>
      </c>
      <c r="O10" s="194"/>
      <c r="P10" s="288"/>
      <c r="Q10" s="194"/>
      <c r="R10" s="360"/>
      <c r="S10" s="281">
        <f t="shared" si="6"/>
        <v>0</v>
      </c>
      <c r="T10" s="358"/>
      <c r="U10" s="282">
        <f t="shared" si="7"/>
        <v>0</v>
      </c>
      <c r="V10" s="282">
        <f t="shared" si="1"/>
        <v>0</v>
      </c>
      <c r="W10" s="282">
        <f t="shared" si="2"/>
        <v>0</v>
      </c>
      <c r="X10" s="282">
        <f t="shared" si="3"/>
        <v>0</v>
      </c>
      <c r="Y10" s="282">
        <f t="shared" si="4"/>
        <v>0</v>
      </c>
      <c r="Z10" s="282">
        <f t="shared" si="5"/>
        <v>0</v>
      </c>
      <c r="AA10" s="282">
        <f t="shared" si="5"/>
        <v>0</v>
      </c>
      <c r="AB10" s="358"/>
      <c r="AD10" s="457" t="s">
        <v>8643</v>
      </c>
      <c r="AE10" s="284" t="s">
        <v>8645</v>
      </c>
      <c r="AF10" s="284" t="s">
        <v>8646</v>
      </c>
      <c r="AG10" s="284" t="s">
        <v>8647</v>
      </c>
      <c r="AH10" s="284" t="s">
        <v>8648</v>
      </c>
      <c r="AI10" s="284" t="s">
        <v>8649</v>
      </c>
      <c r="AJ10" s="284" t="s">
        <v>8650</v>
      </c>
      <c r="AK10" s="284" t="s">
        <v>8651</v>
      </c>
      <c r="AL10" s="286" t="s">
        <v>8652</v>
      </c>
    </row>
    <row r="11" spans="1:38" ht="22.4" customHeight="1">
      <c r="A11" s="194"/>
      <c r="B11" s="457" t="s">
        <v>7221</v>
      </c>
      <c r="C11" s="283" t="s">
        <v>683</v>
      </c>
      <c r="D11" s="283">
        <v>3</v>
      </c>
      <c r="E11" s="284">
        <v>0</v>
      </c>
      <c r="F11" s="284">
        <v>0</v>
      </c>
      <c r="G11" s="284">
        <v>0</v>
      </c>
      <c r="H11" s="284">
        <v>0</v>
      </c>
      <c r="I11" s="284">
        <v>0</v>
      </c>
      <c r="J11" s="284">
        <v>0</v>
      </c>
      <c r="K11" s="284">
        <v>0</v>
      </c>
      <c r="L11" s="286">
        <f t="shared" si="0"/>
        <v>0</v>
      </c>
      <c r="M11" s="306"/>
      <c r="N11" s="572" t="s">
        <v>8653</v>
      </c>
      <c r="O11" s="194"/>
      <c r="P11" s="288"/>
      <c r="Q11" s="194"/>
      <c r="R11" s="360"/>
      <c r="S11" s="281">
        <f t="shared" si="6"/>
        <v>0</v>
      </c>
      <c r="T11" s="358"/>
      <c r="U11" s="282">
        <f t="shared" si="7"/>
        <v>0</v>
      </c>
      <c r="V11" s="282">
        <f t="shared" si="1"/>
        <v>0</v>
      </c>
      <c r="W11" s="282">
        <f t="shared" si="2"/>
        <v>0</v>
      </c>
      <c r="X11" s="282">
        <f t="shared" si="3"/>
        <v>0</v>
      </c>
      <c r="Y11" s="282">
        <f t="shared" si="4"/>
        <v>0</v>
      </c>
      <c r="Z11" s="282">
        <f t="shared" si="5"/>
        <v>0</v>
      </c>
      <c r="AA11" s="282">
        <f t="shared" si="5"/>
        <v>0</v>
      </c>
      <c r="AB11" s="358"/>
      <c r="AD11" s="457" t="s">
        <v>7221</v>
      </c>
      <c r="AE11" s="284" t="s">
        <v>8654</v>
      </c>
      <c r="AF11" s="284" t="s">
        <v>8655</v>
      </c>
      <c r="AG11" s="284" t="s">
        <v>8656</v>
      </c>
      <c r="AH11" s="284" t="s">
        <v>8657</v>
      </c>
      <c r="AI11" s="284" t="s">
        <v>8658</v>
      </c>
      <c r="AJ11" s="284" t="s">
        <v>8659</v>
      </c>
      <c r="AK11" s="284" t="s">
        <v>8660</v>
      </c>
      <c r="AL11" s="286" t="s">
        <v>8661</v>
      </c>
    </row>
    <row r="12" spans="1:38" ht="22.4" customHeight="1">
      <c r="A12" s="194"/>
      <c r="B12" s="457" t="s">
        <v>8662</v>
      </c>
      <c r="C12" s="283" t="s">
        <v>683</v>
      </c>
      <c r="D12" s="283">
        <v>3</v>
      </c>
      <c r="E12" s="284">
        <v>0</v>
      </c>
      <c r="F12" s="284">
        <v>0</v>
      </c>
      <c r="G12" s="284">
        <v>0</v>
      </c>
      <c r="H12" s="284">
        <v>0</v>
      </c>
      <c r="I12" s="284">
        <v>0</v>
      </c>
      <c r="J12" s="284">
        <v>0</v>
      </c>
      <c r="K12" s="284">
        <v>0</v>
      </c>
      <c r="L12" s="286">
        <f t="shared" si="0"/>
        <v>0</v>
      </c>
      <c r="M12" s="306"/>
      <c r="N12" s="570" t="s">
        <v>8663</v>
      </c>
      <c r="O12" s="194"/>
      <c r="P12" s="288"/>
      <c r="Q12" s="194"/>
      <c r="R12" s="360"/>
      <c r="S12" s="281">
        <f t="shared" si="6"/>
        <v>0</v>
      </c>
      <c r="T12" s="358"/>
      <c r="U12" s="282">
        <f t="shared" si="7"/>
        <v>0</v>
      </c>
      <c r="V12" s="282">
        <f t="shared" si="1"/>
        <v>0</v>
      </c>
      <c r="W12" s="282">
        <f t="shared" si="2"/>
        <v>0</v>
      </c>
      <c r="X12" s="282">
        <f t="shared" si="3"/>
        <v>0</v>
      </c>
      <c r="Y12" s="282">
        <f t="shared" si="4"/>
        <v>0</v>
      </c>
      <c r="Z12" s="282">
        <f t="shared" si="5"/>
        <v>0</v>
      </c>
      <c r="AA12" s="282">
        <f t="shared" si="5"/>
        <v>0</v>
      </c>
      <c r="AB12" s="358"/>
      <c r="AD12" s="457" t="s">
        <v>8662</v>
      </c>
      <c r="AE12" s="284" t="s">
        <v>8664</v>
      </c>
      <c r="AF12" s="284" t="s">
        <v>8665</v>
      </c>
      <c r="AG12" s="284" t="s">
        <v>8666</v>
      </c>
      <c r="AH12" s="284" t="s">
        <v>8667</v>
      </c>
      <c r="AI12" s="284" t="s">
        <v>8668</v>
      </c>
      <c r="AJ12" s="284" t="s">
        <v>8669</v>
      </c>
      <c r="AK12" s="284" t="s">
        <v>8670</v>
      </c>
      <c r="AL12" s="286" t="s">
        <v>8671</v>
      </c>
    </row>
    <row r="13" spans="1:38" ht="22.4" customHeight="1" thickBot="1">
      <c r="A13" s="194"/>
      <c r="B13" s="460" t="s">
        <v>8672</v>
      </c>
      <c r="C13" s="352" t="s">
        <v>683</v>
      </c>
      <c r="D13" s="352">
        <v>3</v>
      </c>
      <c r="E13" s="295">
        <f t="shared" ref="E13:K13" si="8">IFERROR(SUM(E8:E12),0)</f>
        <v>0</v>
      </c>
      <c r="F13" s="295">
        <f t="shared" si="8"/>
        <v>0</v>
      </c>
      <c r="G13" s="295">
        <f t="shared" si="8"/>
        <v>0</v>
      </c>
      <c r="H13" s="295">
        <f t="shared" si="8"/>
        <v>0</v>
      </c>
      <c r="I13" s="295">
        <f t="shared" si="8"/>
        <v>3940.9560000000001</v>
      </c>
      <c r="J13" s="295">
        <f t="shared" si="8"/>
        <v>0</v>
      </c>
      <c r="K13" s="295">
        <f t="shared" si="8"/>
        <v>0</v>
      </c>
      <c r="L13" s="296">
        <f t="shared" si="0"/>
        <v>3940.9560000000001</v>
      </c>
      <c r="M13" s="306"/>
      <c r="N13" s="573" t="s">
        <v>8673</v>
      </c>
      <c r="O13" s="194"/>
      <c r="P13" s="299"/>
      <c r="Q13" s="194"/>
      <c r="R13" s="360"/>
      <c r="S13" s="281"/>
      <c r="T13" s="358"/>
      <c r="U13" s="264"/>
      <c r="V13" s="264"/>
      <c r="W13" s="264"/>
      <c r="X13" s="264"/>
      <c r="Y13" s="264"/>
      <c r="Z13" s="264"/>
      <c r="AA13" s="264"/>
      <c r="AB13" s="358"/>
      <c r="AD13" s="460" t="s">
        <v>8672</v>
      </c>
      <c r="AE13" s="295" t="s">
        <v>8674</v>
      </c>
      <c r="AF13" s="295" t="s">
        <v>8675</v>
      </c>
      <c r="AG13" s="295" t="s">
        <v>8676</v>
      </c>
      <c r="AH13" s="295" t="s">
        <v>8677</v>
      </c>
      <c r="AI13" s="295" t="s">
        <v>8678</v>
      </c>
      <c r="AJ13" s="295" t="s">
        <v>8679</v>
      </c>
      <c r="AK13" s="295" t="s">
        <v>8680</v>
      </c>
      <c r="AL13" s="296" t="s">
        <v>8681</v>
      </c>
    </row>
    <row r="14" spans="1:38" ht="22.4" customHeight="1" thickTop="1" thickBot="1">
      <c r="A14" s="194"/>
      <c r="B14" s="574"/>
      <c r="C14" s="574"/>
      <c r="D14" s="574"/>
      <c r="E14" s="575"/>
      <c r="F14" s="575"/>
      <c r="G14" s="575"/>
      <c r="H14" s="575"/>
      <c r="I14" s="575"/>
      <c r="J14" s="575"/>
      <c r="K14" s="575"/>
      <c r="L14" s="306"/>
      <c r="M14" s="306"/>
      <c r="N14" s="562"/>
      <c r="O14" s="194"/>
      <c r="P14" s="194"/>
      <c r="Q14" s="194"/>
      <c r="R14" s="360"/>
      <c r="S14" s="281"/>
      <c r="T14" s="358"/>
      <c r="U14" s="264"/>
      <c r="V14" s="264"/>
      <c r="W14" s="264"/>
      <c r="X14" s="264"/>
      <c r="Y14" s="264"/>
      <c r="Z14" s="264"/>
      <c r="AA14" s="264"/>
      <c r="AB14" s="358"/>
      <c r="AD14" s="574"/>
      <c r="AE14" s="575"/>
      <c r="AF14" s="575"/>
      <c r="AG14" s="575"/>
      <c r="AH14" s="575"/>
      <c r="AI14" s="575"/>
      <c r="AJ14" s="575"/>
      <c r="AK14" s="575"/>
      <c r="AL14" s="306"/>
    </row>
    <row r="15" spans="1:38" ht="22.4" customHeight="1" thickTop="1" thickBot="1">
      <c r="A15" s="194"/>
      <c r="B15" s="390" t="s">
        <v>7643</v>
      </c>
      <c r="C15" s="391"/>
      <c r="D15" s="391"/>
      <c r="E15" s="575"/>
      <c r="F15" s="575"/>
      <c r="G15" s="575"/>
      <c r="H15" s="575"/>
      <c r="I15" s="575"/>
      <c r="J15" s="575"/>
      <c r="K15" s="575"/>
      <c r="L15" s="306"/>
      <c r="M15" s="306"/>
      <c r="N15" s="562"/>
      <c r="O15" s="194"/>
      <c r="P15" s="194"/>
      <c r="Q15" s="194"/>
      <c r="R15" s="360"/>
      <c r="S15" s="281"/>
      <c r="T15" s="358"/>
      <c r="U15" s="264"/>
      <c r="V15" s="264"/>
      <c r="W15" s="264"/>
      <c r="X15" s="264"/>
      <c r="Y15" s="264"/>
      <c r="Z15" s="264"/>
      <c r="AA15" s="264"/>
      <c r="AB15" s="358"/>
      <c r="AD15" s="390" t="s">
        <v>7643</v>
      </c>
      <c r="AE15" s="575"/>
      <c r="AF15" s="575"/>
      <c r="AG15" s="575"/>
      <c r="AH15" s="575"/>
      <c r="AI15" s="575"/>
      <c r="AJ15" s="575"/>
      <c r="AK15" s="575"/>
      <c r="AL15" s="306"/>
    </row>
    <row r="16" spans="1:38" ht="22.4" customHeight="1" thickTop="1">
      <c r="A16" s="194"/>
      <c r="B16" s="448" t="s">
        <v>8623</v>
      </c>
      <c r="C16" s="274" t="s">
        <v>683</v>
      </c>
      <c r="D16" s="274">
        <v>3</v>
      </c>
      <c r="E16" s="275">
        <v>0</v>
      </c>
      <c r="F16" s="275">
        <v>0</v>
      </c>
      <c r="G16" s="275">
        <v>0</v>
      </c>
      <c r="H16" s="275">
        <v>0</v>
      </c>
      <c r="I16" s="275">
        <v>-5.9039999999999999</v>
      </c>
      <c r="J16" s="275">
        <v>0</v>
      </c>
      <c r="K16" s="275">
        <v>0</v>
      </c>
      <c r="L16" s="277">
        <f>IFERROR(SUM(E16:K16),0)</f>
        <v>-5.9039999999999999</v>
      </c>
      <c r="M16" s="306"/>
      <c r="N16" s="278" t="s">
        <v>8682</v>
      </c>
      <c r="O16" s="194"/>
      <c r="P16" s="280"/>
      <c r="Q16" s="194"/>
      <c r="R16" s="360"/>
      <c r="S16" s="281">
        <f t="shared" ref="S16:S19" si="9">IF( SUM( U16:AA16 ) = 0, 0, $U$5 )</f>
        <v>0</v>
      </c>
      <c r="T16" s="358"/>
      <c r="U16" s="282">
        <f t="shared" ref="U16:U19" si="10" xml:space="preserve"> IF( ISNUMBER( E16 ), 0, 1 )</f>
        <v>0</v>
      </c>
      <c r="V16" s="282">
        <f t="shared" ref="V16:V19" si="11" xml:space="preserve"> IF( ISNUMBER( F16 ), 0, 1 )</f>
        <v>0</v>
      </c>
      <c r="W16" s="282">
        <f t="shared" ref="W16:W19" si="12" xml:space="preserve"> IF( ISNUMBER( G16 ), 0, 1 )</f>
        <v>0</v>
      </c>
      <c r="X16" s="282">
        <f t="shared" ref="X16:X19" si="13" xml:space="preserve"> IF( ISNUMBER( H16 ), 0, 1 )</f>
        <v>0</v>
      </c>
      <c r="Y16" s="282">
        <f t="shared" ref="Y16:Y19" si="14" xml:space="preserve"> IF( ISNUMBER( I16 ), 0, 1 )</f>
        <v>0</v>
      </c>
      <c r="Z16" s="282">
        <f t="shared" ref="Z16:Z19" si="15" xml:space="preserve"> IF( ISNUMBER( J16 ), 0, 1 )</f>
        <v>0</v>
      </c>
      <c r="AA16" s="282">
        <f t="shared" ref="AA16:AA19" si="16" xml:space="preserve"> IF( ISNUMBER( K16 ), 0, 1 )</f>
        <v>0</v>
      </c>
      <c r="AB16" s="358"/>
      <c r="AD16" s="448" t="s">
        <v>8623</v>
      </c>
      <c r="AE16" s="275" t="s">
        <v>8683</v>
      </c>
      <c r="AF16" s="275" t="s">
        <v>8684</v>
      </c>
      <c r="AG16" s="275" t="s">
        <v>8685</v>
      </c>
      <c r="AH16" s="275" t="s">
        <v>8686</v>
      </c>
      <c r="AI16" s="275" t="s">
        <v>8687</v>
      </c>
      <c r="AJ16" s="275" t="s">
        <v>8688</v>
      </c>
      <c r="AK16" s="275" t="s">
        <v>8689</v>
      </c>
      <c r="AL16" s="277" t="s">
        <v>8690</v>
      </c>
    </row>
    <row r="17" spans="1:38" ht="22.4" customHeight="1">
      <c r="A17" s="194"/>
      <c r="B17" s="457" t="s">
        <v>8633</v>
      </c>
      <c r="C17" s="283" t="s">
        <v>683</v>
      </c>
      <c r="D17" s="283">
        <v>3</v>
      </c>
      <c r="E17" s="284">
        <v>0</v>
      </c>
      <c r="F17" s="284">
        <v>0</v>
      </c>
      <c r="G17" s="284">
        <v>0</v>
      </c>
      <c r="H17" s="284">
        <v>0</v>
      </c>
      <c r="I17" s="284">
        <v>0</v>
      </c>
      <c r="J17" s="284">
        <v>0</v>
      </c>
      <c r="K17" s="284">
        <v>0</v>
      </c>
      <c r="L17" s="286">
        <f>IFERROR(SUM(E17:K17),0)</f>
        <v>0</v>
      </c>
      <c r="M17" s="306"/>
      <c r="N17" s="287" t="s">
        <v>8691</v>
      </c>
      <c r="O17" s="194"/>
      <c r="P17" s="288"/>
      <c r="Q17" s="194"/>
      <c r="R17" s="360"/>
      <c r="S17" s="281">
        <f t="shared" si="9"/>
        <v>0</v>
      </c>
      <c r="T17" s="358"/>
      <c r="U17" s="282">
        <f t="shared" si="10"/>
        <v>0</v>
      </c>
      <c r="V17" s="282">
        <f t="shared" si="11"/>
        <v>0</v>
      </c>
      <c r="W17" s="282">
        <f t="shared" si="12"/>
        <v>0</v>
      </c>
      <c r="X17" s="282">
        <f t="shared" si="13"/>
        <v>0</v>
      </c>
      <c r="Y17" s="282">
        <f t="shared" si="14"/>
        <v>0</v>
      </c>
      <c r="Z17" s="282">
        <f t="shared" si="15"/>
        <v>0</v>
      </c>
      <c r="AA17" s="282">
        <f t="shared" si="16"/>
        <v>0</v>
      </c>
      <c r="AB17" s="358"/>
      <c r="AD17" s="457" t="s">
        <v>8633</v>
      </c>
      <c r="AE17" s="284" t="s">
        <v>8692</v>
      </c>
      <c r="AF17" s="284" t="s">
        <v>8693</v>
      </c>
      <c r="AG17" s="284" t="s">
        <v>8694</v>
      </c>
      <c r="AH17" s="284" t="s">
        <v>8695</v>
      </c>
      <c r="AI17" s="284" t="s">
        <v>8696</v>
      </c>
      <c r="AJ17" s="284" t="s">
        <v>8697</v>
      </c>
      <c r="AK17" s="284" t="s">
        <v>8698</v>
      </c>
      <c r="AL17" s="286" t="s">
        <v>8699</v>
      </c>
    </row>
    <row r="18" spans="1:38" ht="22.4" customHeight="1">
      <c r="A18" s="194"/>
      <c r="B18" s="457" t="s">
        <v>7221</v>
      </c>
      <c r="C18" s="283" t="s">
        <v>683</v>
      </c>
      <c r="D18" s="283">
        <v>3</v>
      </c>
      <c r="E18" s="284">
        <v>0</v>
      </c>
      <c r="F18" s="284">
        <v>0</v>
      </c>
      <c r="G18" s="284">
        <v>0</v>
      </c>
      <c r="H18" s="284">
        <v>0</v>
      </c>
      <c r="I18" s="284">
        <v>0</v>
      </c>
      <c r="J18" s="284">
        <v>0</v>
      </c>
      <c r="K18" s="284">
        <v>0</v>
      </c>
      <c r="L18" s="286">
        <f>IFERROR(SUM(E18:K18),0)</f>
        <v>0</v>
      </c>
      <c r="M18" s="306"/>
      <c r="N18" s="287" t="s">
        <v>8700</v>
      </c>
      <c r="O18" s="194"/>
      <c r="P18" s="288"/>
      <c r="Q18" s="194"/>
      <c r="R18" s="360"/>
      <c r="S18" s="281">
        <f t="shared" si="9"/>
        <v>0</v>
      </c>
      <c r="T18" s="358"/>
      <c r="U18" s="282">
        <f t="shared" si="10"/>
        <v>0</v>
      </c>
      <c r="V18" s="282">
        <f t="shared" si="11"/>
        <v>0</v>
      </c>
      <c r="W18" s="282">
        <f t="shared" si="12"/>
        <v>0</v>
      </c>
      <c r="X18" s="282">
        <f t="shared" si="13"/>
        <v>0</v>
      </c>
      <c r="Y18" s="282">
        <f t="shared" si="14"/>
        <v>0</v>
      </c>
      <c r="Z18" s="282">
        <f t="shared" si="15"/>
        <v>0</v>
      </c>
      <c r="AA18" s="282">
        <f t="shared" si="16"/>
        <v>0</v>
      </c>
      <c r="AB18" s="358"/>
      <c r="AD18" s="457" t="s">
        <v>7221</v>
      </c>
      <c r="AE18" s="284" t="s">
        <v>8701</v>
      </c>
      <c r="AF18" s="284" t="s">
        <v>8702</v>
      </c>
      <c r="AG18" s="284" t="s">
        <v>8703</v>
      </c>
      <c r="AH18" s="284" t="s">
        <v>8704</v>
      </c>
      <c r="AI18" s="284" t="s">
        <v>8705</v>
      </c>
      <c r="AJ18" s="284" t="s">
        <v>8706</v>
      </c>
      <c r="AK18" s="284" t="s">
        <v>8707</v>
      </c>
      <c r="AL18" s="286" t="s">
        <v>8708</v>
      </c>
    </row>
    <row r="19" spans="1:38" ht="22.4" customHeight="1">
      <c r="A19" s="194"/>
      <c r="B19" s="457" t="s">
        <v>8709</v>
      </c>
      <c r="C19" s="283" t="s">
        <v>683</v>
      </c>
      <c r="D19" s="283">
        <v>3</v>
      </c>
      <c r="E19" s="284">
        <v>0</v>
      </c>
      <c r="F19" s="284">
        <v>0</v>
      </c>
      <c r="G19" s="284">
        <v>0</v>
      </c>
      <c r="H19" s="284">
        <v>0</v>
      </c>
      <c r="I19" s="284">
        <v>-1.9930000000000001</v>
      </c>
      <c r="J19" s="284">
        <v>0</v>
      </c>
      <c r="K19" s="284">
        <v>0</v>
      </c>
      <c r="L19" s="286">
        <f>IFERROR(SUM(E19:K19),0)</f>
        <v>-1.9930000000000001</v>
      </c>
      <c r="M19" s="306"/>
      <c r="N19" s="287" t="s">
        <v>8710</v>
      </c>
      <c r="O19" s="194"/>
      <c r="P19" s="288"/>
      <c r="Q19" s="194"/>
      <c r="R19" s="360"/>
      <c r="S19" s="281">
        <f t="shared" si="9"/>
        <v>0</v>
      </c>
      <c r="T19" s="358"/>
      <c r="U19" s="282">
        <f t="shared" si="10"/>
        <v>0</v>
      </c>
      <c r="V19" s="282">
        <f t="shared" si="11"/>
        <v>0</v>
      </c>
      <c r="W19" s="282">
        <f t="shared" si="12"/>
        <v>0</v>
      </c>
      <c r="X19" s="282">
        <f t="shared" si="13"/>
        <v>0</v>
      </c>
      <c r="Y19" s="282">
        <f t="shared" si="14"/>
        <v>0</v>
      </c>
      <c r="Z19" s="282">
        <f t="shared" si="15"/>
        <v>0</v>
      </c>
      <c r="AA19" s="282">
        <f t="shared" si="16"/>
        <v>0</v>
      </c>
      <c r="AB19" s="358"/>
      <c r="AD19" s="457" t="s">
        <v>8709</v>
      </c>
      <c r="AE19" s="284" t="s">
        <v>8711</v>
      </c>
      <c r="AF19" s="284" t="s">
        <v>8712</v>
      </c>
      <c r="AG19" s="284" t="s">
        <v>8713</v>
      </c>
      <c r="AH19" s="284" t="s">
        <v>8714</v>
      </c>
      <c r="AI19" s="284" t="s">
        <v>8715</v>
      </c>
      <c r="AJ19" s="284" t="s">
        <v>8716</v>
      </c>
      <c r="AK19" s="284" t="s">
        <v>8717</v>
      </c>
      <c r="AL19" s="286" t="s">
        <v>8718</v>
      </c>
    </row>
    <row r="20" spans="1:38" ht="22.4" customHeight="1" thickBot="1">
      <c r="A20" s="194"/>
      <c r="B20" s="460" t="s">
        <v>8672</v>
      </c>
      <c r="C20" s="352" t="s">
        <v>683</v>
      </c>
      <c r="D20" s="352">
        <v>3</v>
      </c>
      <c r="E20" s="295">
        <f t="shared" ref="E20:K20" si="17">IFERROR(SUM(E16:E19),0)</f>
        <v>0</v>
      </c>
      <c r="F20" s="295">
        <f t="shared" si="17"/>
        <v>0</v>
      </c>
      <c r="G20" s="295">
        <f t="shared" si="17"/>
        <v>0</v>
      </c>
      <c r="H20" s="295">
        <f t="shared" si="17"/>
        <v>0</v>
      </c>
      <c r="I20" s="295">
        <f t="shared" si="17"/>
        <v>-7.8970000000000002</v>
      </c>
      <c r="J20" s="295">
        <f t="shared" si="17"/>
        <v>0</v>
      </c>
      <c r="K20" s="295">
        <f t="shared" si="17"/>
        <v>0</v>
      </c>
      <c r="L20" s="296">
        <f>IFERROR(SUM(E20:K20),0)</f>
        <v>-7.8970000000000002</v>
      </c>
      <c r="M20" s="306"/>
      <c r="N20" s="353" t="s">
        <v>8719</v>
      </c>
      <c r="O20" s="194"/>
      <c r="P20" s="299"/>
      <c r="Q20" s="194"/>
      <c r="R20" s="360"/>
      <c r="S20" s="281"/>
      <c r="T20" s="358"/>
      <c r="U20" s="264"/>
      <c r="V20" s="264"/>
      <c r="W20" s="264"/>
      <c r="X20" s="264"/>
      <c r="Y20" s="264"/>
      <c r="Z20" s="264"/>
      <c r="AA20" s="264"/>
      <c r="AB20" s="358"/>
      <c r="AD20" s="460" t="s">
        <v>8672</v>
      </c>
      <c r="AE20" s="295" t="s">
        <v>8720</v>
      </c>
      <c r="AF20" s="295" t="s">
        <v>8721</v>
      </c>
      <c r="AG20" s="295" t="s">
        <v>8722</v>
      </c>
      <c r="AH20" s="295" t="s">
        <v>8723</v>
      </c>
      <c r="AI20" s="295" t="s">
        <v>8724</v>
      </c>
      <c r="AJ20" s="295" t="s">
        <v>8725</v>
      </c>
      <c r="AK20" s="295" t="s">
        <v>8726</v>
      </c>
      <c r="AL20" s="296" t="s">
        <v>8727</v>
      </c>
    </row>
    <row r="21" spans="1:38" ht="22.4" customHeight="1" thickTop="1" thickBot="1">
      <c r="A21" s="194"/>
      <c r="B21" s="103"/>
      <c r="C21" s="103"/>
      <c r="D21" s="103"/>
      <c r="E21" s="306"/>
      <c r="F21" s="306"/>
      <c r="G21" s="306"/>
      <c r="H21" s="306"/>
      <c r="I21" s="306"/>
      <c r="J21" s="306"/>
      <c r="K21" s="306"/>
      <c r="L21" s="306"/>
      <c r="M21" s="306"/>
      <c r="N21" s="562"/>
      <c r="O21" s="194"/>
      <c r="P21" s="194"/>
      <c r="Q21" s="194"/>
      <c r="R21" s="360"/>
      <c r="S21" s="281"/>
      <c r="T21" s="358"/>
      <c r="U21" s="264"/>
      <c r="V21" s="264"/>
      <c r="W21" s="264"/>
      <c r="X21" s="264"/>
      <c r="Y21" s="264"/>
      <c r="Z21" s="264"/>
      <c r="AA21" s="264"/>
      <c r="AB21" s="358"/>
      <c r="AD21" s="103"/>
      <c r="AE21" s="306"/>
      <c r="AF21" s="306"/>
      <c r="AG21" s="306"/>
      <c r="AH21" s="306"/>
      <c r="AI21" s="306"/>
      <c r="AJ21" s="306"/>
      <c r="AK21" s="306"/>
      <c r="AL21" s="306"/>
    </row>
    <row r="22" spans="1:38" ht="22.4" customHeight="1" thickTop="1" thickBot="1">
      <c r="A22" s="194"/>
      <c r="B22" s="576" t="s">
        <v>8728</v>
      </c>
      <c r="C22" s="381" t="s">
        <v>683</v>
      </c>
      <c r="D22" s="381">
        <v>3</v>
      </c>
      <c r="E22" s="435">
        <f t="shared" ref="E22:K22" si="18">IFERROR(E13+E20,0)</f>
        <v>0</v>
      </c>
      <c r="F22" s="435">
        <f t="shared" si="18"/>
        <v>0</v>
      </c>
      <c r="G22" s="435">
        <f t="shared" si="18"/>
        <v>0</v>
      </c>
      <c r="H22" s="435">
        <f t="shared" si="18"/>
        <v>0</v>
      </c>
      <c r="I22" s="435">
        <f t="shared" si="18"/>
        <v>3933.0590000000002</v>
      </c>
      <c r="J22" s="435">
        <f t="shared" si="18"/>
        <v>0</v>
      </c>
      <c r="K22" s="435">
        <f t="shared" si="18"/>
        <v>0</v>
      </c>
      <c r="L22" s="436">
        <f>IFERROR(SUM(E22:K22),0)</f>
        <v>3933.0590000000002</v>
      </c>
      <c r="M22" s="306"/>
      <c r="N22" s="371" t="s">
        <v>8729</v>
      </c>
      <c r="O22" s="194"/>
      <c r="P22" s="372"/>
      <c r="Q22" s="194"/>
      <c r="R22" s="360"/>
      <c r="S22" s="281"/>
      <c r="T22" s="358"/>
      <c r="U22" s="264"/>
      <c r="V22" s="264"/>
      <c r="W22" s="264"/>
      <c r="X22" s="264"/>
      <c r="Y22" s="264"/>
      <c r="Z22" s="264"/>
      <c r="AA22" s="264"/>
      <c r="AB22" s="358"/>
      <c r="AD22" s="576" t="s">
        <v>8728</v>
      </c>
      <c r="AE22" s="435" t="s">
        <v>8730</v>
      </c>
      <c r="AF22" s="435" t="s">
        <v>8731</v>
      </c>
      <c r="AG22" s="435" t="s">
        <v>8732</v>
      </c>
      <c r="AH22" s="435" t="s">
        <v>8733</v>
      </c>
      <c r="AI22" s="435" t="s">
        <v>8734</v>
      </c>
      <c r="AJ22" s="435" t="s">
        <v>8735</v>
      </c>
      <c r="AK22" s="435" t="s">
        <v>8736</v>
      </c>
      <c r="AL22" s="436" t="s">
        <v>8737</v>
      </c>
    </row>
    <row r="23" spans="1:38" ht="22.4" customHeight="1" thickTop="1" thickBot="1">
      <c r="A23" s="194"/>
      <c r="B23" s="577"/>
      <c r="C23" s="577"/>
      <c r="D23" s="577"/>
      <c r="E23" s="306"/>
      <c r="F23" s="306"/>
      <c r="G23" s="306"/>
      <c r="H23" s="306"/>
      <c r="I23" s="306"/>
      <c r="J23" s="306"/>
      <c r="K23" s="306"/>
      <c r="L23" s="306"/>
      <c r="M23" s="306"/>
      <c r="N23" s="562"/>
      <c r="O23" s="194"/>
      <c r="P23" s="194"/>
      <c r="Q23" s="194"/>
      <c r="R23" s="360"/>
      <c r="S23" s="281"/>
      <c r="T23" s="367"/>
      <c r="U23" s="264"/>
      <c r="V23" s="264"/>
      <c r="W23" s="264"/>
      <c r="X23" s="264"/>
      <c r="Y23" s="264"/>
      <c r="Z23" s="264"/>
      <c r="AA23" s="264"/>
      <c r="AB23" s="367"/>
      <c r="AD23" s="577"/>
      <c r="AE23" s="306"/>
      <c r="AF23" s="306"/>
      <c r="AG23" s="306"/>
      <c r="AH23" s="306"/>
      <c r="AI23" s="306"/>
      <c r="AJ23" s="306"/>
      <c r="AK23" s="306"/>
      <c r="AL23" s="306"/>
    </row>
    <row r="24" spans="1:38" ht="22.4" customHeight="1" thickTop="1" thickBot="1">
      <c r="A24" s="194"/>
      <c r="B24" s="576" t="s">
        <v>8738</v>
      </c>
      <c r="C24" s="381" t="s">
        <v>683</v>
      </c>
      <c r="D24" s="381">
        <v>3</v>
      </c>
      <c r="E24" s="435">
        <f t="shared" ref="E24:K24" si="19">IFERROR(E8+E16,0)</f>
        <v>0</v>
      </c>
      <c r="F24" s="435">
        <f t="shared" si="19"/>
        <v>0</v>
      </c>
      <c r="G24" s="435">
        <f t="shared" si="19"/>
        <v>0</v>
      </c>
      <c r="H24" s="435">
        <f t="shared" si="19"/>
        <v>0</v>
      </c>
      <c r="I24" s="435">
        <f t="shared" si="19"/>
        <v>3472.2220000000002</v>
      </c>
      <c r="J24" s="435">
        <f t="shared" si="19"/>
        <v>0</v>
      </c>
      <c r="K24" s="435">
        <f t="shared" si="19"/>
        <v>0</v>
      </c>
      <c r="L24" s="436">
        <f>IFERROR(SUM(E24:K24),0)</f>
        <v>3472.2220000000002</v>
      </c>
      <c r="M24" s="306"/>
      <c r="N24" s="371" t="s">
        <v>8739</v>
      </c>
      <c r="O24" s="194"/>
      <c r="P24" s="372"/>
      <c r="Q24" s="194"/>
      <c r="R24" s="360"/>
      <c r="S24" s="281"/>
      <c r="T24" s="367"/>
      <c r="U24" s="264"/>
      <c r="V24" s="264"/>
      <c r="W24" s="264"/>
      <c r="X24" s="264"/>
      <c r="Y24" s="264"/>
      <c r="Z24" s="264"/>
      <c r="AA24" s="264"/>
      <c r="AB24" s="367"/>
      <c r="AD24" s="576" t="s">
        <v>8738</v>
      </c>
      <c r="AE24" s="435" t="s">
        <v>8740</v>
      </c>
      <c r="AF24" s="435" t="s">
        <v>8741</v>
      </c>
      <c r="AG24" s="435" t="s">
        <v>8742</v>
      </c>
      <c r="AH24" s="435" t="s">
        <v>8743</v>
      </c>
      <c r="AI24" s="435" t="s">
        <v>8744</v>
      </c>
      <c r="AJ24" s="435" t="s">
        <v>8745</v>
      </c>
      <c r="AK24" s="435" t="s">
        <v>8746</v>
      </c>
      <c r="AL24" s="436" t="s">
        <v>8747</v>
      </c>
    </row>
    <row r="25" spans="1:38" ht="22.4" customHeight="1" thickTop="1" thickBot="1">
      <c r="A25" s="194"/>
      <c r="B25" s="103"/>
      <c r="C25" s="103"/>
      <c r="D25" s="103"/>
      <c r="E25" s="306"/>
      <c r="F25" s="306"/>
      <c r="G25" s="306"/>
      <c r="H25" s="306"/>
      <c r="I25" s="306"/>
      <c r="J25" s="306"/>
      <c r="K25" s="306"/>
      <c r="L25" s="306"/>
      <c r="M25" s="306"/>
      <c r="N25" s="578"/>
      <c r="O25" s="257"/>
      <c r="P25" s="257"/>
      <c r="Q25" s="194"/>
      <c r="R25" s="360"/>
      <c r="S25" s="281"/>
      <c r="T25" s="367"/>
      <c r="U25" s="264"/>
      <c r="V25" s="264"/>
      <c r="W25" s="264"/>
      <c r="X25" s="264"/>
      <c r="Y25" s="264"/>
      <c r="Z25" s="264"/>
      <c r="AA25" s="264"/>
      <c r="AB25" s="367"/>
      <c r="AD25" s="103"/>
      <c r="AE25" s="306"/>
      <c r="AF25" s="306"/>
      <c r="AG25" s="306"/>
      <c r="AH25" s="306"/>
      <c r="AI25" s="306"/>
      <c r="AJ25" s="306"/>
      <c r="AK25" s="306"/>
      <c r="AL25" s="306"/>
    </row>
    <row r="26" spans="1:38" ht="22.4" customHeight="1" thickTop="1" thickBot="1">
      <c r="A26" s="194"/>
      <c r="B26" s="390" t="s">
        <v>8748</v>
      </c>
      <c r="C26" s="391"/>
      <c r="D26" s="391"/>
      <c r="E26" s="306"/>
      <c r="F26" s="306"/>
      <c r="G26" s="306"/>
      <c r="H26" s="306"/>
      <c r="I26" s="306"/>
      <c r="J26" s="306"/>
      <c r="K26" s="306"/>
      <c r="L26" s="306"/>
      <c r="M26" s="306"/>
      <c r="N26" s="578"/>
      <c r="O26" s="257"/>
      <c r="P26" s="257"/>
      <c r="Q26" s="194"/>
      <c r="R26" s="360"/>
      <c r="S26" s="281"/>
      <c r="T26" s="367"/>
      <c r="U26" s="264"/>
      <c r="V26" s="264"/>
      <c r="W26" s="264"/>
      <c r="X26" s="264"/>
      <c r="Y26" s="264"/>
      <c r="Z26" s="264"/>
      <c r="AA26" s="264"/>
      <c r="AB26" s="367"/>
      <c r="AD26" s="390" t="s">
        <v>8748</v>
      </c>
      <c r="AE26" s="306"/>
      <c r="AF26" s="306"/>
      <c r="AG26" s="306"/>
      <c r="AH26" s="306"/>
      <c r="AI26" s="306"/>
      <c r="AJ26" s="306"/>
      <c r="AK26" s="306"/>
      <c r="AL26" s="306"/>
    </row>
    <row r="27" spans="1:38" ht="22.4" customHeight="1" thickTop="1">
      <c r="A27" s="194"/>
      <c r="B27" s="448" t="s">
        <v>8749</v>
      </c>
      <c r="C27" s="274" t="s">
        <v>683</v>
      </c>
      <c r="D27" s="274">
        <v>3</v>
      </c>
      <c r="E27" s="275">
        <v>0</v>
      </c>
      <c r="F27" s="275">
        <v>0</v>
      </c>
      <c r="G27" s="275">
        <v>0</v>
      </c>
      <c r="H27" s="275">
        <v>0</v>
      </c>
      <c r="I27" s="275">
        <v>-1.9930000000000001</v>
      </c>
      <c r="J27" s="275">
        <v>0</v>
      </c>
      <c r="K27" s="275">
        <v>0</v>
      </c>
      <c r="L27" s="277">
        <f>IFERROR(SUM(E27:K27),0)</f>
        <v>-1.9930000000000001</v>
      </c>
      <c r="M27" s="306"/>
      <c r="N27" s="278" t="s">
        <v>8750</v>
      </c>
      <c r="O27" s="257"/>
      <c r="P27" s="280"/>
      <c r="Q27" s="194"/>
      <c r="R27" s="360"/>
      <c r="S27" s="281">
        <f t="shared" ref="S27:S28" si="20">IF( SUM( U27:AA27 ) = 0, 0, $U$5 )</f>
        <v>0</v>
      </c>
      <c r="T27" s="358"/>
      <c r="U27" s="282">
        <f t="shared" ref="U27:U28" si="21" xml:space="preserve"> IF( ISNUMBER( E27 ), 0, 1 )</f>
        <v>0</v>
      </c>
      <c r="V27" s="282">
        <f t="shared" ref="V27:V28" si="22" xml:space="preserve"> IF( ISNUMBER( F27 ), 0, 1 )</f>
        <v>0</v>
      </c>
      <c r="W27" s="282">
        <f t="shared" ref="W27:W28" si="23" xml:space="preserve"> IF( ISNUMBER( G27 ), 0, 1 )</f>
        <v>0</v>
      </c>
      <c r="X27" s="282">
        <f t="shared" ref="X27:X28" si="24" xml:space="preserve"> IF( ISNUMBER( H27 ), 0, 1 )</f>
        <v>0</v>
      </c>
      <c r="Y27" s="282">
        <f t="shared" ref="Y27:Y28" si="25" xml:space="preserve"> IF( ISNUMBER( I27 ), 0, 1 )</f>
        <v>0</v>
      </c>
      <c r="Z27" s="282">
        <f t="shared" ref="Z27:Z28" si="26" xml:space="preserve"> IF( ISNUMBER( J27 ), 0, 1 )</f>
        <v>0</v>
      </c>
      <c r="AA27" s="282">
        <f t="shared" ref="AA27:AA28" si="27" xml:space="preserve"> IF( ISNUMBER( K27 ), 0, 1 )</f>
        <v>0</v>
      </c>
      <c r="AB27" s="367"/>
      <c r="AD27" s="448" t="s">
        <v>8749</v>
      </c>
      <c r="AE27" s="275" t="s">
        <v>8751</v>
      </c>
      <c r="AF27" s="275" t="s">
        <v>8752</v>
      </c>
      <c r="AG27" s="275" t="s">
        <v>8753</v>
      </c>
      <c r="AH27" s="275" t="s">
        <v>8754</v>
      </c>
      <c r="AI27" s="275" t="s">
        <v>8755</v>
      </c>
      <c r="AJ27" s="275" t="s">
        <v>8756</v>
      </c>
      <c r="AK27" s="275" t="s">
        <v>8757</v>
      </c>
      <c r="AL27" s="277" t="s">
        <v>8758</v>
      </c>
    </row>
    <row r="28" spans="1:38" ht="22.4" customHeight="1">
      <c r="A28" s="194"/>
      <c r="B28" s="457" t="s">
        <v>8358</v>
      </c>
      <c r="C28" s="283" t="s">
        <v>683</v>
      </c>
      <c r="D28" s="283">
        <v>3</v>
      </c>
      <c r="E28" s="284">
        <v>0</v>
      </c>
      <c r="F28" s="284">
        <v>0</v>
      </c>
      <c r="G28" s="284">
        <v>0</v>
      </c>
      <c r="H28" s="284">
        <v>0</v>
      </c>
      <c r="I28" s="284">
        <v>0</v>
      </c>
      <c r="J28" s="284">
        <v>0</v>
      </c>
      <c r="K28" s="284">
        <v>0</v>
      </c>
      <c r="L28" s="286">
        <f>IFERROR(SUM(E28:K28),0)</f>
        <v>0</v>
      </c>
      <c r="M28" s="306"/>
      <c r="N28" s="287" t="s">
        <v>8759</v>
      </c>
      <c r="O28" s="257"/>
      <c r="P28" s="288"/>
      <c r="Q28" s="194"/>
      <c r="R28" s="360"/>
      <c r="S28" s="281">
        <f t="shared" si="20"/>
        <v>0</v>
      </c>
      <c r="T28" s="358"/>
      <c r="U28" s="282">
        <f t="shared" si="21"/>
        <v>0</v>
      </c>
      <c r="V28" s="282">
        <f t="shared" si="22"/>
        <v>0</v>
      </c>
      <c r="W28" s="282">
        <f t="shared" si="23"/>
        <v>0</v>
      </c>
      <c r="X28" s="282">
        <f t="shared" si="24"/>
        <v>0</v>
      </c>
      <c r="Y28" s="282">
        <f t="shared" si="25"/>
        <v>0</v>
      </c>
      <c r="Z28" s="282">
        <f t="shared" si="26"/>
        <v>0</v>
      </c>
      <c r="AA28" s="282">
        <f t="shared" si="27"/>
        <v>0</v>
      </c>
      <c r="AB28" s="367"/>
      <c r="AD28" s="457" t="s">
        <v>8358</v>
      </c>
      <c r="AE28" s="284" t="s">
        <v>8760</v>
      </c>
      <c r="AF28" s="284" t="s">
        <v>8761</v>
      </c>
      <c r="AG28" s="284" t="s">
        <v>8762</v>
      </c>
      <c r="AH28" s="284" t="s">
        <v>8763</v>
      </c>
      <c r="AI28" s="284" t="s">
        <v>8764</v>
      </c>
      <c r="AJ28" s="284" t="s">
        <v>8765</v>
      </c>
      <c r="AK28" s="284" t="s">
        <v>8766</v>
      </c>
      <c r="AL28" s="286" t="s">
        <v>8767</v>
      </c>
    </row>
    <row r="29" spans="1:38" ht="22.4" customHeight="1" thickBot="1">
      <c r="A29" s="194"/>
      <c r="B29" s="460" t="s">
        <v>7439</v>
      </c>
      <c r="C29" s="352" t="s">
        <v>683</v>
      </c>
      <c r="D29" s="352">
        <v>3</v>
      </c>
      <c r="E29" s="295">
        <f t="shared" ref="E29:K29" si="28">IFERROR(E27+E28,0)</f>
        <v>0</v>
      </c>
      <c r="F29" s="295">
        <f t="shared" si="28"/>
        <v>0</v>
      </c>
      <c r="G29" s="295">
        <f t="shared" si="28"/>
        <v>0</v>
      </c>
      <c r="H29" s="295">
        <f t="shared" si="28"/>
        <v>0</v>
      </c>
      <c r="I29" s="295">
        <f t="shared" si="28"/>
        <v>-1.9930000000000001</v>
      </c>
      <c r="J29" s="295">
        <f t="shared" si="28"/>
        <v>0</v>
      </c>
      <c r="K29" s="295">
        <f t="shared" si="28"/>
        <v>0</v>
      </c>
      <c r="L29" s="296">
        <f>IFERROR(SUM(E29:K29),0)</f>
        <v>-1.9930000000000001</v>
      </c>
      <c r="M29" s="306"/>
      <c r="N29" s="353" t="s">
        <v>8768</v>
      </c>
      <c r="O29" s="257"/>
      <c r="P29" s="299"/>
      <c r="Q29" s="194"/>
      <c r="R29" s="360"/>
      <c r="S29" s="281"/>
      <c r="T29" s="367"/>
      <c r="U29" s="264"/>
      <c r="V29" s="264"/>
      <c r="W29" s="264"/>
      <c r="X29" s="264"/>
      <c r="Y29" s="264"/>
      <c r="Z29" s="264"/>
      <c r="AA29" s="264"/>
      <c r="AB29" s="367"/>
      <c r="AD29" s="460" t="s">
        <v>7439</v>
      </c>
      <c r="AE29" s="295" t="s">
        <v>8769</v>
      </c>
      <c r="AF29" s="295" t="s">
        <v>8770</v>
      </c>
      <c r="AG29" s="295" t="s">
        <v>8771</v>
      </c>
      <c r="AH29" s="295" t="s">
        <v>8772</v>
      </c>
      <c r="AI29" s="295" t="s">
        <v>8773</v>
      </c>
      <c r="AJ29" s="295" t="s">
        <v>8774</v>
      </c>
      <c r="AK29" s="295" t="s">
        <v>8775</v>
      </c>
      <c r="AL29" s="296" t="s">
        <v>8776</v>
      </c>
    </row>
    <row r="30" spans="1:38" ht="16" thickTop="1">
      <c r="A30" s="194"/>
      <c r="B30" s="103"/>
      <c r="C30" s="103"/>
      <c r="D30" s="103"/>
      <c r="E30" s="103"/>
      <c r="F30" s="103"/>
      <c r="G30" s="568"/>
      <c r="H30" s="568"/>
      <c r="I30" s="568"/>
      <c r="J30" s="568"/>
      <c r="K30" s="568"/>
      <c r="L30" s="568"/>
      <c r="M30" s="579"/>
      <c r="N30" s="578"/>
      <c r="O30" s="194"/>
      <c r="P30" s="194"/>
      <c r="Q30" s="194"/>
      <c r="U30" s="267"/>
      <c r="V30" s="267"/>
      <c r="W30" s="267"/>
      <c r="X30" s="267"/>
      <c r="Y30" s="267"/>
      <c r="Z30" s="267"/>
      <c r="AA30" s="267"/>
    </row>
    <row r="31" spans="1:38">
      <c r="A31" s="194"/>
      <c r="B31" s="2869"/>
      <c r="C31" s="2869"/>
      <c r="D31" s="2869"/>
      <c r="E31" s="2869"/>
      <c r="F31" s="2869"/>
      <c r="G31" s="2869"/>
      <c r="H31" s="2869"/>
      <c r="I31" s="2869"/>
      <c r="J31" s="2869"/>
      <c r="K31" s="2869"/>
      <c r="L31" s="580"/>
      <c r="N31" s="578"/>
      <c r="O31" s="194"/>
      <c r="P31" s="194"/>
      <c r="Q31" s="194"/>
      <c r="T31" s="334"/>
      <c r="U31" s="267"/>
      <c r="V31" s="267"/>
      <c r="W31" s="267"/>
      <c r="X31" s="267"/>
      <c r="Y31" s="267"/>
      <c r="Z31" s="267"/>
      <c r="AA31" s="267"/>
      <c r="AB31" s="334"/>
    </row>
    <row r="32" spans="1:38">
      <c r="A32" s="194"/>
      <c r="B32" s="194"/>
      <c r="C32" s="194"/>
      <c r="D32" s="194"/>
      <c r="E32" s="194"/>
      <c r="F32" s="194"/>
      <c r="G32" s="580"/>
      <c r="H32" s="580"/>
      <c r="I32" s="580"/>
      <c r="J32" s="580"/>
      <c r="K32" s="580"/>
      <c r="L32" s="580"/>
      <c r="N32" s="578"/>
      <c r="O32" s="194"/>
      <c r="P32" s="194"/>
      <c r="Q32" s="194"/>
      <c r="U32" s="267"/>
      <c r="V32" s="267"/>
      <c r="W32" s="267"/>
      <c r="X32" s="267"/>
      <c r="Y32" s="267"/>
      <c r="Z32" s="267"/>
      <c r="AA32" s="267"/>
    </row>
    <row r="33" spans="1:27">
      <c r="A33" s="194"/>
      <c r="B33" s="194"/>
      <c r="C33" s="194"/>
      <c r="D33" s="194"/>
      <c r="E33" s="194"/>
      <c r="F33" s="194"/>
      <c r="G33" s="580"/>
      <c r="H33" s="580"/>
      <c r="I33" s="580"/>
      <c r="J33" s="580"/>
      <c r="K33" s="580"/>
      <c r="L33" s="580"/>
      <c r="N33" s="578"/>
      <c r="O33" s="194"/>
      <c r="P33" s="194"/>
      <c r="Q33" s="194"/>
      <c r="U33" s="267"/>
      <c r="V33" s="267"/>
      <c r="W33" s="267"/>
      <c r="X33" s="267"/>
      <c r="Y33" s="267"/>
      <c r="Z33" s="267"/>
      <c r="AA33" s="267"/>
    </row>
  </sheetData>
  <sheetProtection formatColumns="0" formatRows="0"/>
  <mergeCells count="5">
    <mergeCell ref="B31:K31"/>
    <mergeCell ref="B2:J2"/>
    <mergeCell ref="B3:P3"/>
    <mergeCell ref="AD3:AL3"/>
    <mergeCell ref="U4:AA4"/>
  </mergeCells>
  <conditionalFormatting sqref="S8:S29">
    <cfRule type="cellIs" dxfId="175"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
  <cols>
    <col min="1" max="1" width="1.58203125" style="216" customWidth="1"/>
    <col min="2" max="2" width="36.75" style="245" bestFit="1" customWidth="1"/>
    <col min="3" max="3" width="126" style="245" customWidth="1"/>
    <col min="4" max="4" width="33.75" style="245" bestFit="1" customWidth="1"/>
    <col min="5" max="5" width="40.08203125" style="245" customWidth="1"/>
    <col min="6" max="6" width="31.08203125" style="245" customWidth="1"/>
    <col min="7" max="16384" width="9" style="216"/>
  </cols>
  <sheetData>
    <row r="1" spans="1:6" ht="30" customHeight="1">
      <c r="B1" s="216"/>
      <c r="C1" s="216"/>
      <c r="D1" s="216"/>
      <c r="E1" s="216"/>
      <c r="F1" s="1948"/>
    </row>
    <row r="2" spans="1:6" ht="45" customHeight="1">
      <c r="B2" s="2727" t="s">
        <v>632</v>
      </c>
      <c r="C2" s="2727"/>
      <c r="D2" s="2727"/>
      <c r="E2" s="2727"/>
      <c r="F2" s="2727"/>
    </row>
    <row r="3" spans="1:6" ht="14.5" thickBot="1">
      <c r="B3" s="240"/>
      <c r="C3" s="240"/>
      <c r="D3" s="216"/>
      <c r="E3" s="216"/>
      <c r="F3" s="1948"/>
    </row>
    <row r="4" spans="1:6" ht="14.5" thickBot="1">
      <c r="A4" s="221"/>
      <c r="B4" s="241" t="s">
        <v>235</v>
      </c>
      <c r="C4" s="242" t="s">
        <v>633</v>
      </c>
      <c r="D4" s="242"/>
      <c r="E4" s="242"/>
    </row>
    <row r="5" spans="1:6">
      <c r="B5" s="216"/>
      <c r="C5" s="216"/>
      <c r="D5" s="216"/>
      <c r="E5" s="216"/>
      <c r="F5" s="1948"/>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Normal="100" zoomScaleSheetLayoutView="100" workbookViewId="0">
      <selection activeCell="B1" sqref="B1"/>
    </sheetView>
  </sheetViews>
  <sheetFormatPr defaultColWidth="8.58203125" defaultRowHeight="14"/>
  <cols>
    <col min="1" max="1" width="1.58203125" style="581" customWidth="1"/>
    <col min="2" max="2" width="47" style="581" bestFit="1" customWidth="1"/>
    <col min="3" max="3" width="7" style="581" customWidth="1"/>
    <col min="4" max="4" width="6" style="581" bestFit="1" customWidth="1"/>
    <col min="5" max="5" width="17.08203125" style="469" customWidth="1"/>
    <col min="6" max="6" width="17.25" style="469" customWidth="1"/>
    <col min="7" max="7" width="17.5" style="469" customWidth="1"/>
    <col min="8" max="8" width="12.5" style="469" customWidth="1"/>
    <col min="9" max="9" width="1.58203125" style="581" customWidth="1"/>
    <col min="10" max="10" width="12.5" style="645" customWidth="1"/>
    <col min="11" max="11" width="1.58203125" style="581" customWidth="1"/>
    <col min="12" max="12" width="33.58203125" style="581" customWidth="1"/>
    <col min="13" max="14" width="1.58203125" style="581" customWidth="1"/>
    <col min="15" max="15" width="25" style="581" customWidth="1"/>
    <col min="16" max="16" width="1.58203125" style="581" customWidth="1"/>
    <col min="17" max="19" width="8.08203125" style="608" hidden="1" customWidth="1"/>
    <col min="20" max="20" width="1.58203125" style="581" hidden="1" customWidth="1"/>
    <col min="21" max="21" width="1.58203125" style="581" customWidth="1"/>
    <col min="22" max="22" width="46" style="581" bestFit="1" customWidth="1"/>
    <col min="23" max="23" width="15" style="581" customWidth="1"/>
    <col min="24" max="24" width="17.5" style="581" bestFit="1" customWidth="1"/>
    <col min="25" max="26" width="15" style="581" customWidth="1"/>
    <col min="27" max="27" width="1.58203125" style="581" customWidth="1"/>
    <col min="28" max="16384" width="8.58203125" style="581"/>
  </cols>
  <sheetData>
    <row r="1" spans="1:26" s="583" customFormat="1" ht="22.5">
      <c r="B1" s="559" t="s">
        <v>8777</v>
      </c>
      <c r="C1" s="559"/>
      <c r="D1" s="559"/>
      <c r="E1" s="584"/>
      <c r="F1" s="584"/>
      <c r="G1" s="584"/>
      <c r="H1" s="584"/>
      <c r="J1" s="585"/>
      <c r="N1" s="586"/>
      <c r="O1" s="587"/>
      <c r="P1" s="588"/>
      <c r="Q1" s="581"/>
      <c r="R1" s="581"/>
      <c r="S1" s="581"/>
      <c r="T1" s="588"/>
      <c r="V1" s="559" t="s">
        <v>7214</v>
      </c>
    </row>
    <row r="2" spans="1:26" s="583" customFormat="1" ht="22.5">
      <c r="B2" s="559" t="str">
        <f>Validation!B4</f>
        <v>Bazalgette Tunnel Ltd (Tideway)</v>
      </c>
      <c r="C2" s="560"/>
      <c r="D2" s="560"/>
      <c r="E2" s="589"/>
      <c r="F2" s="589"/>
      <c r="G2" s="589"/>
      <c r="H2" s="589"/>
      <c r="J2" s="585"/>
      <c r="N2" s="586"/>
      <c r="O2" s="587"/>
      <c r="P2" s="588"/>
      <c r="Q2" s="581"/>
      <c r="R2" s="581"/>
      <c r="S2" s="581"/>
      <c r="T2" s="588"/>
      <c r="V2" s="559"/>
    </row>
    <row r="3" spans="1:26" ht="19">
      <c r="B3" s="2870" t="s">
        <v>8778</v>
      </c>
      <c r="C3" s="2871"/>
      <c r="D3" s="2871"/>
      <c r="E3" s="2871"/>
      <c r="F3" s="2871"/>
      <c r="G3" s="2871"/>
      <c r="H3" s="2871"/>
      <c r="I3" s="2871"/>
      <c r="J3" s="2871"/>
      <c r="K3" s="2871"/>
      <c r="L3" s="2871"/>
      <c r="N3" s="590"/>
      <c r="O3" s="591" t="s">
        <v>7216</v>
      </c>
      <c r="P3" s="588"/>
      <c r="Q3" s="581"/>
      <c r="R3" s="581"/>
      <c r="S3" s="581"/>
      <c r="T3" s="588"/>
      <c r="V3" s="2872" t="s">
        <v>8778</v>
      </c>
      <c r="W3" s="2873"/>
      <c r="X3" s="2873"/>
      <c r="Y3" s="2873"/>
      <c r="Z3" s="2873"/>
    </row>
    <row r="4" spans="1:26" ht="19.5" thickBot="1">
      <c r="B4" s="592"/>
      <c r="C4" s="592"/>
      <c r="D4" s="592"/>
      <c r="E4" s="593"/>
      <c r="F4" s="593"/>
      <c r="G4" s="593"/>
      <c r="H4" s="593"/>
      <c r="I4" s="594"/>
      <c r="J4" s="595"/>
      <c r="N4" s="596"/>
      <c r="P4" s="588"/>
      <c r="Q4" s="2874" t="s">
        <v>7217</v>
      </c>
      <c r="R4" s="2874"/>
      <c r="S4" s="2874"/>
      <c r="T4" s="588"/>
      <c r="V4" s="592"/>
      <c r="W4" s="592"/>
      <c r="X4" s="592"/>
      <c r="Y4" s="592"/>
      <c r="Z4" s="592"/>
    </row>
    <row r="5" spans="1:26" s="580" customFormat="1" ht="53.9" customHeight="1" thickTop="1" thickBot="1">
      <c r="B5" s="597" t="s">
        <v>7218</v>
      </c>
      <c r="C5" s="598" t="s">
        <v>7219</v>
      </c>
      <c r="D5" s="598" t="s">
        <v>672</v>
      </c>
      <c r="E5" s="599" t="s">
        <v>8779</v>
      </c>
      <c r="F5" s="599" t="s">
        <v>8780</v>
      </c>
      <c r="G5" s="599" t="s">
        <v>8781</v>
      </c>
      <c r="H5" s="600" t="s">
        <v>7439</v>
      </c>
      <c r="I5" s="568"/>
      <c r="J5" s="601" t="s">
        <v>7223</v>
      </c>
      <c r="L5" s="601" t="s">
        <v>7224</v>
      </c>
      <c r="N5" s="596"/>
      <c r="O5" s="581"/>
      <c r="P5" s="588"/>
      <c r="Q5" s="602" t="s">
        <v>7225</v>
      </c>
      <c r="R5" s="603"/>
      <c r="S5" s="603"/>
      <c r="T5" s="588"/>
      <c r="V5" s="597" t="s">
        <v>7218</v>
      </c>
      <c r="W5" s="599" t="s">
        <v>8779</v>
      </c>
      <c r="X5" s="599" t="s">
        <v>8780</v>
      </c>
      <c r="Y5" s="599" t="s">
        <v>8781</v>
      </c>
      <c r="Z5" s="600" t="s">
        <v>7439</v>
      </c>
    </row>
    <row r="6" spans="1:26" s="580" customFormat="1" ht="16.5" thickTop="1" thickBot="1">
      <c r="B6" s="604"/>
      <c r="C6" s="604"/>
      <c r="D6" s="604"/>
      <c r="E6" s="313"/>
      <c r="F6" s="313"/>
      <c r="G6" s="313"/>
      <c r="H6" s="313"/>
      <c r="I6" s="568"/>
      <c r="J6" s="604"/>
      <c r="N6" s="596"/>
      <c r="O6" s="581"/>
      <c r="P6" s="588"/>
      <c r="Q6" s="581"/>
      <c r="R6" s="581"/>
      <c r="S6" s="581"/>
      <c r="T6" s="588"/>
      <c r="V6" s="604"/>
      <c r="W6" s="313"/>
      <c r="X6" s="313"/>
      <c r="Y6" s="313"/>
      <c r="Z6" s="313"/>
    </row>
    <row r="7" spans="1:26" s="609" customFormat="1" ht="15.75" customHeight="1" thickTop="1" thickBot="1">
      <c r="A7" s="605"/>
      <c r="B7" s="606" t="s">
        <v>8782</v>
      </c>
      <c r="C7" s="607"/>
      <c r="D7" s="607"/>
      <c r="E7" s="313"/>
      <c r="F7" s="313"/>
      <c r="G7" s="313"/>
      <c r="H7" s="313"/>
      <c r="I7" s="605"/>
      <c r="J7" s="568"/>
      <c r="K7" s="605"/>
      <c r="L7" s="605"/>
      <c r="M7" s="605"/>
      <c r="N7" s="596"/>
      <c r="O7" s="608"/>
      <c r="P7" s="588"/>
      <c r="Q7" s="608"/>
      <c r="R7" s="608"/>
      <c r="S7" s="608"/>
      <c r="T7" s="588"/>
      <c r="V7" s="606" t="s">
        <v>8782</v>
      </c>
      <c r="W7" s="313"/>
      <c r="X7" s="313"/>
      <c r="Y7" s="313"/>
      <c r="Z7" s="313"/>
    </row>
    <row r="8" spans="1:26" s="609" customFormat="1" ht="15.75" customHeight="1" thickTop="1">
      <c r="A8" s="605"/>
      <c r="B8" s="610" t="s">
        <v>8783</v>
      </c>
      <c r="C8" s="611" t="s">
        <v>683</v>
      </c>
      <c r="D8" s="612">
        <v>3</v>
      </c>
      <c r="E8" s="275"/>
      <c r="F8" s="275"/>
      <c r="G8" s="275"/>
      <c r="H8" s="277">
        <f t="shared" ref="H8:H14" si="0">IFERROR(SUM(E8:G8),0)</f>
        <v>0</v>
      </c>
      <c r="I8" s="605"/>
      <c r="J8" s="613" t="s">
        <v>8784</v>
      </c>
      <c r="K8" s="605"/>
      <c r="L8" s="614"/>
      <c r="M8" s="605"/>
      <c r="N8" s="596"/>
      <c r="O8" s="615" t="str">
        <f>IF( SUM( Q8:S8 ) = 0, 0, $Q$5 )</f>
        <v>Please complete all cells in row</v>
      </c>
      <c r="P8" s="588"/>
      <c r="Q8" s="616">
        <f xml:space="preserve"> IF( ISNUMBER( E8 ), 0, 1 )</f>
        <v>1</v>
      </c>
      <c r="R8" s="616">
        <f t="shared" ref="R8:R9" si="1" xml:space="preserve"> IF( ISNUMBER( F8 ), 0, 1 )</f>
        <v>1</v>
      </c>
      <c r="S8" s="616">
        <f t="shared" ref="S8:S9" si="2" xml:space="preserve"> IF( ISNUMBER( G8 ), 0, 1 )</f>
        <v>1</v>
      </c>
      <c r="T8" s="588"/>
      <c r="V8" s="610" t="s">
        <v>8783</v>
      </c>
      <c r="W8" s="275" t="s">
        <v>8785</v>
      </c>
      <c r="X8" s="275" t="s">
        <v>8786</v>
      </c>
      <c r="Y8" s="275" t="s">
        <v>8787</v>
      </c>
      <c r="Z8" s="277" t="s">
        <v>8788</v>
      </c>
    </row>
    <row r="9" spans="1:26" s="609" customFormat="1" ht="15.75" customHeight="1">
      <c r="A9" s="605"/>
      <c r="B9" s="617" t="s">
        <v>8789</v>
      </c>
      <c r="C9" s="618" t="s">
        <v>683</v>
      </c>
      <c r="D9" s="619">
        <v>3</v>
      </c>
      <c r="E9" s="284"/>
      <c r="F9" s="284"/>
      <c r="G9" s="284"/>
      <c r="H9" s="286">
        <f t="shared" si="0"/>
        <v>0</v>
      </c>
      <c r="I9" s="605"/>
      <c r="J9" s="620" t="s">
        <v>8790</v>
      </c>
      <c r="K9" s="605"/>
      <c r="L9" s="621"/>
      <c r="M9" s="605"/>
      <c r="N9" s="588"/>
      <c r="O9" s="615" t="str">
        <f>IF( SUM( Q9:S9 ) = 0, 0, $Q$5 )</f>
        <v>Please complete all cells in row</v>
      </c>
      <c r="P9" s="588"/>
      <c r="Q9" s="616">
        <f t="shared" ref="Q9" si="3" xml:space="preserve"> IF( ISNUMBER( E9 ), 0, 1 )</f>
        <v>1</v>
      </c>
      <c r="R9" s="616">
        <f t="shared" si="1"/>
        <v>1</v>
      </c>
      <c r="S9" s="616">
        <f t="shared" si="2"/>
        <v>1</v>
      </c>
      <c r="T9" s="588"/>
      <c r="V9" s="617" t="s">
        <v>8789</v>
      </c>
      <c r="W9" s="284" t="s">
        <v>8791</v>
      </c>
      <c r="X9" s="284" t="s">
        <v>8792</v>
      </c>
      <c r="Y9" s="284" t="s">
        <v>8793</v>
      </c>
      <c r="Z9" s="286" t="s">
        <v>8794</v>
      </c>
    </row>
    <row r="10" spans="1:26" s="609" customFormat="1" ht="15.75" customHeight="1">
      <c r="A10" s="605"/>
      <c r="B10" s="617" t="s">
        <v>8795</v>
      </c>
      <c r="C10" s="618" t="s">
        <v>683</v>
      </c>
      <c r="D10" s="619">
        <v>3</v>
      </c>
      <c r="E10" s="285">
        <f>IFERROR(SUM(E8:E9),0)</f>
        <v>0</v>
      </c>
      <c r="F10" s="285">
        <f>IFERROR(SUM(F8:F9),0)</f>
        <v>0</v>
      </c>
      <c r="G10" s="285">
        <f>IFERROR(SUM(G8:G9),0)</f>
        <v>0</v>
      </c>
      <c r="H10" s="622">
        <f t="shared" si="0"/>
        <v>0</v>
      </c>
      <c r="I10" s="605"/>
      <c r="J10" s="620" t="s">
        <v>8796</v>
      </c>
      <c r="K10" s="605"/>
      <c r="L10" s="621"/>
      <c r="M10" s="605"/>
      <c r="N10" s="588"/>
      <c r="O10" s="615"/>
      <c r="P10" s="588"/>
      <c r="Q10" s="608"/>
      <c r="R10" s="608"/>
      <c r="S10" s="608"/>
      <c r="T10" s="588"/>
      <c r="V10" s="617" t="s">
        <v>8795</v>
      </c>
      <c r="W10" s="285" t="s">
        <v>8797</v>
      </c>
      <c r="X10" s="285" t="s">
        <v>8798</v>
      </c>
      <c r="Y10" s="285" t="s">
        <v>8799</v>
      </c>
      <c r="Z10" s="622" t="s">
        <v>8800</v>
      </c>
    </row>
    <row r="11" spans="1:26" s="609" customFormat="1" ht="15.75" customHeight="1">
      <c r="A11" s="605"/>
      <c r="B11" s="617" t="s">
        <v>8801</v>
      </c>
      <c r="C11" s="618" t="s">
        <v>683</v>
      </c>
      <c r="D11" s="619">
        <v>3</v>
      </c>
      <c r="E11" s="284"/>
      <c r="F11" s="284"/>
      <c r="G11" s="284"/>
      <c r="H11" s="286">
        <f t="shared" si="0"/>
        <v>0</v>
      </c>
      <c r="I11" s="605"/>
      <c r="J11" s="620" t="s">
        <v>8802</v>
      </c>
      <c r="K11" s="605"/>
      <c r="L11" s="621"/>
      <c r="M11" s="605"/>
      <c r="N11" s="588"/>
      <c r="O11" s="615" t="str">
        <f t="shared" ref="O11:O13" si="4">IF( SUM( Q11:S11 ) = 0, 0, $Q$5 )</f>
        <v>Please complete all cells in row</v>
      </c>
      <c r="P11" s="588"/>
      <c r="Q11" s="616">
        <f t="shared" ref="Q11:Q13" si="5" xml:space="preserve"> IF( ISNUMBER( E11 ), 0, 1 )</f>
        <v>1</v>
      </c>
      <c r="R11" s="616">
        <f t="shared" ref="R11:R13" si="6" xml:space="preserve"> IF( ISNUMBER( F11 ), 0, 1 )</f>
        <v>1</v>
      </c>
      <c r="S11" s="616">
        <f t="shared" ref="S11:S13" si="7" xml:space="preserve"> IF( ISNUMBER( G11 ), 0, 1 )</f>
        <v>1</v>
      </c>
      <c r="T11" s="588"/>
      <c r="V11" s="617" t="s">
        <v>8801</v>
      </c>
      <c r="W11" s="284" t="s">
        <v>8803</v>
      </c>
      <c r="X11" s="284" t="s">
        <v>8804</v>
      </c>
      <c r="Y11" s="284" t="s">
        <v>8805</v>
      </c>
      <c r="Z11" s="286" t="s">
        <v>8806</v>
      </c>
    </row>
    <row r="12" spans="1:26" s="609" customFormat="1" ht="15.75" customHeight="1">
      <c r="A12" s="605"/>
      <c r="B12" s="617" t="s">
        <v>8807</v>
      </c>
      <c r="C12" s="618" t="s">
        <v>683</v>
      </c>
      <c r="D12" s="619">
        <v>3</v>
      </c>
      <c r="E12" s="284"/>
      <c r="F12" s="284"/>
      <c r="G12" s="284"/>
      <c r="H12" s="286">
        <f t="shared" si="0"/>
        <v>0</v>
      </c>
      <c r="I12" s="605"/>
      <c r="J12" s="620" t="s">
        <v>8808</v>
      </c>
      <c r="K12" s="605"/>
      <c r="L12" s="621"/>
      <c r="M12" s="605"/>
      <c r="N12" s="588"/>
      <c r="O12" s="615" t="str">
        <f t="shared" si="4"/>
        <v>Please complete all cells in row</v>
      </c>
      <c r="P12" s="588"/>
      <c r="Q12" s="616">
        <f t="shared" si="5"/>
        <v>1</v>
      </c>
      <c r="R12" s="616">
        <f t="shared" si="6"/>
        <v>1</v>
      </c>
      <c r="S12" s="616">
        <f t="shared" si="7"/>
        <v>1</v>
      </c>
      <c r="T12" s="588"/>
      <c r="V12" s="617" t="s">
        <v>8807</v>
      </c>
      <c r="W12" s="284" t="s">
        <v>8809</v>
      </c>
      <c r="X12" s="284" t="s">
        <v>8810</v>
      </c>
      <c r="Y12" s="284" t="s">
        <v>8811</v>
      </c>
      <c r="Z12" s="286" t="s">
        <v>8812</v>
      </c>
    </row>
    <row r="13" spans="1:26" s="609" customFormat="1" ht="15.75" customHeight="1">
      <c r="A13" s="605"/>
      <c r="B13" s="617" t="s">
        <v>8813</v>
      </c>
      <c r="C13" s="618" t="s">
        <v>683</v>
      </c>
      <c r="D13" s="619">
        <v>3</v>
      </c>
      <c r="E13" s="284"/>
      <c r="F13" s="284"/>
      <c r="G13" s="284"/>
      <c r="H13" s="286">
        <f t="shared" si="0"/>
        <v>0</v>
      </c>
      <c r="I13" s="605"/>
      <c r="J13" s="620" t="s">
        <v>8814</v>
      </c>
      <c r="K13" s="605"/>
      <c r="L13" s="621"/>
      <c r="M13" s="605"/>
      <c r="N13" s="588"/>
      <c r="O13" s="615" t="str">
        <f t="shared" si="4"/>
        <v>Please complete all cells in row</v>
      </c>
      <c r="P13" s="588"/>
      <c r="Q13" s="616">
        <f t="shared" si="5"/>
        <v>1</v>
      </c>
      <c r="R13" s="616">
        <f t="shared" si="6"/>
        <v>1</v>
      </c>
      <c r="S13" s="616">
        <f t="shared" si="7"/>
        <v>1</v>
      </c>
      <c r="T13" s="588"/>
      <c r="V13" s="617" t="s">
        <v>8813</v>
      </c>
      <c r="W13" s="284" t="s">
        <v>8815</v>
      </c>
      <c r="X13" s="284" t="s">
        <v>8816</v>
      </c>
      <c r="Y13" s="284" t="s">
        <v>8817</v>
      </c>
      <c r="Z13" s="286" t="s">
        <v>8818</v>
      </c>
    </row>
    <row r="14" spans="1:26" s="609" customFormat="1" ht="15.75" customHeight="1" thickBot="1">
      <c r="A14" s="605"/>
      <c r="B14" s="623" t="s">
        <v>8819</v>
      </c>
      <c r="C14" s="624" t="s">
        <v>683</v>
      </c>
      <c r="D14" s="625">
        <v>3</v>
      </c>
      <c r="E14" s="295">
        <f>IFERROR(SUM(E10:E13),0)</f>
        <v>0</v>
      </c>
      <c r="F14" s="295">
        <f>IFERROR(SUM(F10:F13),0)</f>
        <v>0</v>
      </c>
      <c r="G14" s="295">
        <f>IFERROR(SUM(G10:G13),0)</f>
        <v>0</v>
      </c>
      <c r="H14" s="296">
        <f t="shared" si="0"/>
        <v>0</v>
      </c>
      <c r="I14" s="605"/>
      <c r="J14" s="626" t="s">
        <v>8820</v>
      </c>
      <c r="K14" s="605"/>
      <c r="L14" s="627"/>
      <c r="M14" s="605"/>
      <c r="N14" s="588"/>
      <c r="O14" s="615"/>
      <c r="P14" s="588"/>
      <c r="Q14" s="608"/>
      <c r="R14" s="608"/>
      <c r="S14" s="608"/>
      <c r="T14" s="588"/>
      <c r="V14" s="623" t="s">
        <v>7439</v>
      </c>
      <c r="W14" s="295" t="s">
        <v>8821</v>
      </c>
      <c r="X14" s="295" t="s">
        <v>8822</v>
      </c>
      <c r="Y14" s="295" t="s">
        <v>8823</v>
      </c>
      <c r="Z14" s="296" t="s">
        <v>8824</v>
      </c>
    </row>
    <row r="15" spans="1:26" s="609" customFormat="1" ht="15.75" customHeight="1" thickTop="1" thickBot="1">
      <c r="A15" s="605"/>
      <c r="B15" s="628"/>
      <c r="C15" s="628"/>
      <c r="D15" s="628"/>
      <c r="E15" s="432"/>
      <c r="F15" s="432"/>
      <c r="G15" s="432"/>
      <c r="H15" s="432"/>
      <c r="I15" s="605"/>
      <c r="J15" s="629"/>
      <c r="K15" s="605"/>
      <c r="L15" s="605"/>
      <c r="M15" s="605"/>
      <c r="N15" s="588"/>
      <c r="O15" s="615"/>
      <c r="P15" s="588"/>
      <c r="Q15" s="608"/>
      <c r="R15" s="608"/>
      <c r="S15" s="608"/>
      <c r="T15" s="588"/>
      <c r="V15" s="628"/>
      <c r="W15" s="432"/>
      <c r="X15" s="432"/>
      <c r="Y15" s="432"/>
      <c r="Z15" s="432"/>
    </row>
    <row r="16" spans="1:26" s="609" customFormat="1" ht="15.75" customHeight="1" thickTop="1" thickBot="1">
      <c r="A16" s="605"/>
      <c r="B16" s="630" t="s">
        <v>8825</v>
      </c>
      <c r="C16" s="631" t="s">
        <v>683</v>
      </c>
      <c r="D16" s="632">
        <v>3</v>
      </c>
      <c r="E16" s="418"/>
      <c r="F16" s="418"/>
      <c r="G16" s="633"/>
      <c r="H16" s="468">
        <f>IFERROR(SUM(E16:F16),0)</f>
        <v>0</v>
      </c>
      <c r="I16" s="605"/>
      <c r="J16" s="634" t="s">
        <v>8826</v>
      </c>
      <c r="K16" s="605"/>
      <c r="L16" s="635"/>
      <c r="M16" s="605"/>
      <c r="N16" s="588"/>
      <c r="O16" s="615" t="str">
        <f>IF( SUM( Q16:S16 ) = 0, 0, $Q$5 )</f>
        <v>Please complete all cells in row</v>
      </c>
      <c r="P16" s="588"/>
      <c r="Q16" s="616">
        <f t="shared" ref="Q16:R16" si="8" xml:space="preserve"> IF( ISNUMBER( E16 ), 0, 1 )</f>
        <v>1</v>
      </c>
      <c r="R16" s="616">
        <f t="shared" si="8"/>
        <v>1</v>
      </c>
      <c r="S16" s="608"/>
      <c r="T16" s="588"/>
      <c r="V16" s="630" t="s">
        <v>8825</v>
      </c>
      <c r="W16" s="418" t="s">
        <v>8827</v>
      </c>
      <c r="X16" s="418" t="s">
        <v>8828</v>
      </c>
      <c r="Y16" s="633"/>
      <c r="Z16" s="468" t="s">
        <v>8829</v>
      </c>
    </row>
    <row r="17" spans="1:26" s="609" customFormat="1" ht="15.75" customHeight="1" thickTop="1" thickBot="1">
      <c r="A17" s="605"/>
      <c r="B17" s="636"/>
      <c r="C17" s="636"/>
      <c r="D17" s="636"/>
      <c r="E17" s="432"/>
      <c r="F17" s="432"/>
      <c r="G17" s="432"/>
      <c r="H17" s="432"/>
      <c r="I17" s="605"/>
      <c r="J17" s="629"/>
      <c r="K17" s="605"/>
      <c r="L17" s="605"/>
      <c r="M17" s="605"/>
      <c r="N17" s="588"/>
      <c r="O17" s="615"/>
      <c r="P17" s="588"/>
      <c r="Q17" s="608"/>
      <c r="R17" s="608"/>
      <c r="S17" s="608"/>
      <c r="T17" s="588"/>
      <c r="V17" s="636"/>
      <c r="W17" s="432"/>
      <c r="X17" s="432"/>
      <c r="Y17" s="432"/>
      <c r="Z17" s="432"/>
    </row>
    <row r="18" spans="1:26" ht="15.75" customHeight="1" thickTop="1" thickBot="1">
      <c r="A18" s="580"/>
      <c r="B18" s="606" t="s">
        <v>8830</v>
      </c>
      <c r="C18" s="607"/>
      <c r="D18" s="607"/>
      <c r="E18" s="313"/>
      <c r="F18" s="313"/>
      <c r="G18" s="313"/>
      <c r="H18" s="313"/>
      <c r="I18" s="605"/>
      <c r="J18" s="568"/>
      <c r="K18" s="580"/>
      <c r="L18" s="580"/>
      <c r="M18" s="580"/>
      <c r="N18" s="588"/>
      <c r="O18" s="615"/>
      <c r="P18" s="588"/>
      <c r="T18" s="588"/>
      <c r="V18" s="606" t="s">
        <v>8830</v>
      </c>
      <c r="W18" s="313"/>
      <c r="X18" s="313"/>
      <c r="Y18" s="313"/>
      <c r="Z18" s="313"/>
    </row>
    <row r="19" spans="1:26" ht="15.75" customHeight="1" thickTop="1">
      <c r="A19" s="580"/>
      <c r="B19" s="610" t="s">
        <v>8831</v>
      </c>
      <c r="C19" s="611" t="s">
        <v>683</v>
      </c>
      <c r="D19" s="612">
        <v>3</v>
      </c>
      <c r="E19" s="275"/>
      <c r="F19" s="275"/>
      <c r="G19" s="275"/>
      <c r="H19" s="277">
        <f t="shared" ref="H19:H30" si="9">IFERROR(SUM(E19:G19),0)</f>
        <v>0</v>
      </c>
      <c r="I19" s="605"/>
      <c r="J19" s="613" t="s">
        <v>8832</v>
      </c>
      <c r="K19" s="580"/>
      <c r="L19" s="614"/>
      <c r="M19" s="580"/>
      <c r="N19" s="588"/>
      <c r="O19" s="615" t="str">
        <f t="shared" ref="O19:O23" si="10">IF( SUM( Q19:S19 ) = 0, 0, $Q$5 )</f>
        <v>Please complete all cells in row</v>
      </c>
      <c r="P19" s="588"/>
      <c r="Q19" s="616">
        <f t="shared" ref="Q19:Q23" si="11" xml:space="preserve"> IF( ISNUMBER( E19 ), 0, 1 )</f>
        <v>1</v>
      </c>
      <c r="R19" s="616">
        <f t="shared" ref="R19:R23" si="12" xml:space="preserve"> IF( ISNUMBER( F19 ), 0, 1 )</f>
        <v>1</v>
      </c>
      <c r="S19" s="616">
        <f t="shared" ref="S19:S23" si="13" xml:space="preserve"> IF( ISNUMBER( G19 ), 0, 1 )</f>
        <v>1</v>
      </c>
      <c r="T19" s="588"/>
      <c r="V19" s="610" t="s">
        <v>8831</v>
      </c>
      <c r="W19" s="275" t="s">
        <v>8833</v>
      </c>
      <c r="X19" s="275" t="s">
        <v>8834</v>
      </c>
      <c r="Y19" s="275" t="s">
        <v>8835</v>
      </c>
      <c r="Z19" s="277" t="s">
        <v>8836</v>
      </c>
    </row>
    <row r="20" spans="1:26" ht="15.75" customHeight="1">
      <c r="A20" s="580"/>
      <c r="B20" s="617" t="s">
        <v>8837</v>
      </c>
      <c r="C20" s="618" t="s">
        <v>683</v>
      </c>
      <c r="D20" s="619">
        <v>3</v>
      </c>
      <c r="E20" s="284"/>
      <c r="F20" s="284"/>
      <c r="G20" s="284"/>
      <c r="H20" s="286">
        <f t="shared" si="9"/>
        <v>0</v>
      </c>
      <c r="I20" s="605"/>
      <c r="J20" s="620" t="s">
        <v>8838</v>
      </c>
      <c r="K20" s="580"/>
      <c r="L20" s="621"/>
      <c r="M20" s="580"/>
      <c r="N20" s="588"/>
      <c r="O20" s="615" t="str">
        <f t="shared" si="10"/>
        <v>Please complete all cells in row</v>
      </c>
      <c r="P20" s="588"/>
      <c r="Q20" s="616">
        <f t="shared" si="11"/>
        <v>1</v>
      </c>
      <c r="R20" s="616">
        <f t="shared" si="12"/>
        <v>1</v>
      </c>
      <c r="S20" s="616">
        <f t="shared" si="13"/>
        <v>1</v>
      </c>
      <c r="T20" s="588"/>
      <c r="V20" s="617" t="s">
        <v>8839</v>
      </c>
      <c r="W20" s="284" t="s">
        <v>8840</v>
      </c>
      <c r="X20" s="284" t="s">
        <v>8841</v>
      </c>
      <c r="Y20" s="284" t="s">
        <v>8842</v>
      </c>
      <c r="Z20" s="286" t="s">
        <v>8843</v>
      </c>
    </row>
    <row r="21" spans="1:26" ht="15.75" customHeight="1">
      <c r="A21" s="580"/>
      <c r="B21" s="617" t="s">
        <v>8844</v>
      </c>
      <c r="C21" s="618" t="s">
        <v>683</v>
      </c>
      <c r="D21" s="619">
        <v>3</v>
      </c>
      <c r="E21" s="284"/>
      <c r="F21" s="284"/>
      <c r="G21" s="284"/>
      <c r="H21" s="286">
        <f t="shared" si="9"/>
        <v>0</v>
      </c>
      <c r="I21" s="605"/>
      <c r="J21" s="620" t="s">
        <v>8845</v>
      </c>
      <c r="K21" s="580"/>
      <c r="L21" s="621"/>
      <c r="M21" s="580"/>
      <c r="N21" s="588"/>
      <c r="O21" s="615" t="str">
        <f t="shared" si="10"/>
        <v>Please complete all cells in row</v>
      </c>
      <c r="P21" s="588"/>
      <c r="Q21" s="616">
        <f t="shared" si="11"/>
        <v>1</v>
      </c>
      <c r="R21" s="616">
        <f t="shared" si="12"/>
        <v>1</v>
      </c>
      <c r="S21" s="616">
        <f t="shared" si="13"/>
        <v>1</v>
      </c>
      <c r="T21" s="588"/>
      <c r="V21" s="617" t="s">
        <v>8844</v>
      </c>
      <c r="W21" s="284" t="s">
        <v>8846</v>
      </c>
      <c r="X21" s="284" t="s">
        <v>8847</v>
      </c>
      <c r="Y21" s="284" t="s">
        <v>8848</v>
      </c>
      <c r="Z21" s="286" t="s">
        <v>8849</v>
      </c>
    </row>
    <row r="22" spans="1:26" ht="15.75" customHeight="1">
      <c r="A22" s="580"/>
      <c r="B22" s="617" t="s">
        <v>8783</v>
      </c>
      <c r="C22" s="618" t="s">
        <v>683</v>
      </c>
      <c r="D22" s="619">
        <v>3</v>
      </c>
      <c r="E22" s="284"/>
      <c r="F22" s="284"/>
      <c r="G22" s="284"/>
      <c r="H22" s="286">
        <f t="shared" si="9"/>
        <v>0</v>
      </c>
      <c r="I22" s="605"/>
      <c r="J22" s="620" t="s">
        <v>8850</v>
      </c>
      <c r="K22" s="580"/>
      <c r="L22" s="621"/>
      <c r="M22" s="580"/>
      <c r="N22" s="588"/>
      <c r="O22" s="615" t="str">
        <f t="shared" si="10"/>
        <v>Please complete all cells in row</v>
      </c>
      <c r="P22" s="588"/>
      <c r="Q22" s="616">
        <f t="shared" si="11"/>
        <v>1</v>
      </c>
      <c r="R22" s="616">
        <f t="shared" si="12"/>
        <v>1</v>
      </c>
      <c r="S22" s="616">
        <f t="shared" si="13"/>
        <v>1</v>
      </c>
      <c r="T22" s="588"/>
      <c r="V22" s="617" t="s">
        <v>8783</v>
      </c>
      <c r="W22" s="284" t="s">
        <v>8851</v>
      </c>
      <c r="X22" s="284" t="s">
        <v>8852</v>
      </c>
      <c r="Y22" s="284" t="s">
        <v>8853</v>
      </c>
      <c r="Z22" s="286" t="s">
        <v>8854</v>
      </c>
    </row>
    <row r="23" spans="1:26" ht="15.75" customHeight="1">
      <c r="A23" s="580"/>
      <c r="B23" s="617" t="s">
        <v>8789</v>
      </c>
      <c r="C23" s="618" t="s">
        <v>683</v>
      </c>
      <c r="D23" s="619">
        <v>3</v>
      </c>
      <c r="E23" s="284"/>
      <c r="F23" s="284"/>
      <c r="G23" s="284"/>
      <c r="H23" s="286">
        <f t="shared" si="9"/>
        <v>0</v>
      </c>
      <c r="I23" s="605"/>
      <c r="J23" s="620" t="s">
        <v>8855</v>
      </c>
      <c r="K23" s="580"/>
      <c r="L23" s="621"/>
      <c r="M23" s="580"/>
      <c r="N23" s="588"/>
      <c r="O23" s="615" t="str">
        <f t="shared" si="10"/>
        <v>Please complete all cells in row</v>
      </c>
      <c r="P23" s="588"/>
      <c r="Q23" s="616">
        <f t="shared" si="11"/>
        <v>1</v>
      </c>
      <c r="R23" s="616">
        <f t="shared" si="12"/>
        <v>1</v>
      </c>
      <c r="S23" s="616">
        <f t="shared" si="13"/>
        <v>1</v>
      </c>
      <c r="T23" s="637"/>
      <c r="V23" s="617" t="s">
        <v>8789</v>
      </c>
      <c r="W23" s="284" t="s">
        <v>8856</v>
      </c>
      <c r="X23" s="284" t="s">
        <v>8857</v>
      </c>
      <c r="Y23" s="284" t="s">
        <v>8858</v>
      </c>
      <c r="Z23" s="286" t="s">
        <v>8859</v>
      </c>
    </row>
    <row r="24" spans="1:26" ht="31.4" customHeight="1">
      <c r="A24" s="580"/>
      <c r="B24" s="617" t="s">
        <v>8860</v>
      </c>
      <c r="C24" s="618" t="s">
        <v>683</v>
      </c>
      <c r="D24" s="619">
        <v>3</v>
      </c>
      <c r="E24" s="285">
        <f>IFERROR(SUM(E19:E23),0)</f>
        <v>0</v>
      </c>
      <c r="F24" s="285">
        <f>IFERROR(SUM(F19:F23),0)</f>
        <v>0</v>
      </c>
      <c r="G24" s="285">
        <f>IFERROR(SUM(G19:G23),0)</f>
        <v>0</v>
      </c>
      <c r="H24" s="286">
        <f t="shared" si="9"/>
        <v>0</v>
      </c>
      <c r="I24" s="568"/>
      <c r="J24" s="620" t="s">
        <v>8861</v>
      </c>
      <c r="K24" s="580"/>
      <c r="L24" s="621"/>
      <c r="M24" s="580"/>
      <c r="N24" s="588"/>
      <c r="O24" s="615"/>
      <c r="P24" s="637"/>
      <c r="T24" s="637"/>
      <c r="V24" s="617" t="s">
        <v>8860</v>
      </c>
      <c r="W24" s="285" t="s">
        <v>8862</v>
      </c>
      <c r="X24" s="285" t="s">
        <v>8863</v>
      </c>
      <c r="Y24" s="285" t="s">
        <v>8864</v>
      </c>
      <c r="Z24" s="286" t="s">
        <v>8865</v>
      </c>
    </row>
    <row r="25" spans="1:26" ht="15.5">
      <c r="A25" s="580"/>
      <c r="B25" s="617" t="s">
        <v>8866</v>
      </c>
      <c r="C25" s="618" t="s">
        <v>683</v>
      </c>
      <c r="D25" s="619">
        <v>3</v>
      </c>
      <c r="E25" s="284"/>
      <c r="F25" s="284"/>
      <c r="G25" s="284"/>
      <c r="H25" s="286">
        <f t="shared" si="9"/>
        <v>0</v>
      </c>
      <c r="I25" s="568"/>
      <c r="J25" s="620" t="s">
        <v>8867</v>
      </c>
      <c r="K25" s="580"/>
      <c r="L25" s="621"/>
      <c r="M25" s="580"/>
      <c r="N25" s="588"/>
      <c r="O25" s="615" t="str">
        <f>IF( SUM( Q25:S25 ) = 0, 0, $Q$5 )</f>
        <v>Please complete all cells in row</v>
      </c>
      <c r="P25" s="588"/>
      <c r="Q25" s="616">
        <f t="shared" ref="Q25:S25" si="14" xml:space="preserve"> IF( ISNUMBER( E25 ), 0, 1 )</f>
        <v>1</v>
      </c>
      <c r="R25" s="616">
        <f t="shared" si="14"/>
        <v>1</v>
      </c>
      <c r="S25" s="616">
        <f t="shared" si="14"/>
        <v>1</v>
      </c>
      <c r="T25" s="637"/>
      <c r="V25" s="617" t="s">
        <v>8866</v>
      </c>
      <c r="W25" s="284" t="s">
        <v>8868</v>
      </c>
      <c r="X25" s="284" t="s">
        <v>8869</v>
      </c>
      <c r="Y25" s="284" t="s">
        <v>8870</v>
      </c>
      <c r="Z25" s="286" t="s">
        <v>8871</v>
      </c>
    </row>
    <row r="26" spans="1:26" ht="31.4" customHeight="1">
      <c r="A26" s="580"/>
      <c r="B26" s="617" t="s">
        <v>8872</v>
      </c>
      <c r="C26" s="618" t="s">
        <v>683</v>
      </c>
      <c r="D26" s="619">
        <v>3</v>
      </c>
      <c r="E26" s="285">
        <f>IFERROR(E24-E25,0)</f>
        <v>0</v>
      </c>
      <c r="F26" s="285">
        <f>IFERROR(F24-F25,0)</f>
        <v>0</v>
      </c>
      <c r="G26" s="285">
        <f>IFERROR(G24-G25,0)</f>
        <v>0</v>
      </c>
      <c r="H26" s="286">
        <f t="shared" si="9"/>
        <v>0</v>
      </c>
      <c r="I26" s="568"/>
      <c r="J26" s="620" t="s">
        <v>8873</v>
      </c>
      <c r="K26" s="580"/>
      <c r="L26" s="621"/>
      <c r="M26" s="580"/>
      <c r="N26" s="588"/>
      <c r="O26" s="615"/>
      <c r="P26" s="588"/>
      <c r="T26" s="588"/>
      <c r="V26" s="617" t="s">
        <v>8872</v>
      </c>
      <c r="W26" s="285" t="s">
        <v>8874</v>
      </c>
      <c r="X26" s="285" t="s">
        <v>8875</v>
      </c>
      <c r="Y26" s="285" t="s">
        <v>8876</v>
      </c>
      <c r="Z26" s="286" t="s">
        <v>8877</v>
      </c>
    </row>
    <row r="27" spans="1:26" ht="15.5">
      <c r="A27" s="580"/>
      <c r="B27" s="617" t="s">
        <v>8801</v>
      </c>
      <c r="C27" s="618" t="s">
        <v>683</v>
      </c>
      <c r="D27" s="619">
        <v>3</v>
      </c>
      <c r="E27" s="284"/>
      <c r="F27" s="284"/>
      <c r="G27" s="284"/>
      <c r="H27" s="286">
        <f t="shared" si="9"/>
        <v>0</v>
      </c>
      <c r="I27" s="568"/>
      <c r="J27" s="620" t="s">
        <v>8878</v>
      </c>
      <c r="K27" s="580"/>
      <c r="L27" s="621"/>
      <c r="M27" s="580"/>
      <c r="N27" s="588"/>
      <c r="O27" s="615" t="str">
        <f t="shared" ref="O27:O29" si="15">IF( SUM( Q27:S27 ) = 0, 0, $Q$5 )</f>
        <v>Please complete all cells in row</v>
      </c>
      <c r="P27" s="588"/>
      <c r="Q27" s="616">
        <f t="shared" ref="Q27:Q29" si="16" xml:space="preserve"> IF( ISNUMBER( E27 ), 0, 1 )</f>
        <v>1</v>
      </c>
      <c r="R27" s="616">
        <f t="shared" ref="R27:R29" si="17" xml:space="preserve"> IF( ISNUMBER( F27 ), 0, 1 )</f>
        <v>1</v>
      </c>
      <c r="S27" s="616">
        <f t="shared" ref="S27:S29" si="18" xml:space="preserve"> IF( ISNUMBER( G27 ), 0, 1 )</f>
        <v>1</v>
      </c>
      <c r="T27" s="588"/>
      <c r="V27" s="617" t="s">
        <v>8801</v>
      </c>
      <c r="W27" s="284" t="s">
        <v>8879</v>
      </c>
      <c r="X27" s="284" t="s">
        <v>8880</v>
      </c>
      <c r="Y27" s="284" t="s">
        <v>8881</v>
      </c>
      <c r="Z27" s="286" t="s">
        <v>8882</v>
      </c>
    </row>
    <row r="28" spans="1:26" ht="15.5">
      <c r="A28" s="580"/>
      <c r="B28" s="617" t="s">
        <v>8807</v>
      </c>
      <c r="C28" s="618" t="s">
        <v>683</v>
      </c>
      <c r="D28" s="619">
        <v>3</v>
      </c>
      <c r="E28" s="284"/>
      <c r="F28" s="284"/>
      <c r="G28" s="284"/>
      <c r="H28" s="286">
        <f t="shared" si="9"/>
        <v>0</v>
      </c>
      <c r="I28" s="568"/>
      <c r="J28" s="620" t="s">
        <v>8883</v>
      </c>
      <c r="K28" s="580"/>
      <c r="L28" s="621"/>
      <c r="M28" s="580"/>
      <c r="N28" s="588"/>
      <c r="O28" s="615" t="str">
        <f t="shared" si="15"/>
        <v>Please complete all cells in row</v>
      </c>
      <c r="P28" s="588"/>
      <c r="Q28" s="616">
        <f t="shared" si="16"/>
        <v>1</v>
      </c>
      <c r="R28" s="616">
        <f t="shared" si="17"/>
        <v>1</v>
      </c>
      <c r="S28" s="616">
        <f t="shared" si="18"/>
        <v>1</v>
      </c>
      <c r="T28" s="588"/>
      <c r="V28" s="617" t="s">
        <v>8807</v>
      </c>
      <c r="W28" s="284" t="s">
        <v>8884</v>
      </c>
      <c r="X28" s="284" t="s">
        <v>8885</v>
      </c>
      <c r="Y28" s="284" t="s">
        <v>8886</v>
      </c>
      <c r="Z28" s="286" t="s">
        <v>8887</v>
      </c>
    </row>
    <row r="29" spans="1:26" ht="15.75" customHeight="1">
      <c r="A29" s="580"/>
      <c r="B29" s="617" t="s">
        <v>8813</v>
      </c>
      <c r="C29" s="618" t="s">
        <v>683</v>
      </c>
      <c r="D29" s="619">
        <v>3</v>
      </c>
      <c r="E29" s="284"/>
      <c r="F29" s="284"/>
      <c r="G29" s="284"/>
      <c r="H29" s="286">
        <f t="shared" si="9"/>
        <v>0</v>
      </c>
      <c r="I29" s="568"/>
      <c r="J29" s="620" t="s">
        <v>8888</v>
      </c>
      <c r="K29" s="580"/>
      <c r="L29" s="621"/>
      <c r="M29" s="580"/>
      <c r="N29" s="588"/>
      <c r="O29" s="615" t="str">
        <f t="shared" si="15"/>
        <v>Please complete all cells in row</v>
      </c>
      <c r="P29" s="588"/>
      <c r="Q29" s="616">
        <f t="shared" si="16"/>
        <v>1</v>
      </c>
      <c r="R29" s="616">
        <f t="shared" si="17"/>
        <v>1</v>
      </c>
      <c r="S29" s="616">
        <f t="shared" si="18"/>
        <v>1</v>
      </c>
      <c r="T29" s="588"/>
      <c r="V29" s="617" t="s">
        <v>8813</v>
      </c>
      <c r="W29" s="284" t="s">
        <v>8889</v>
      </c>
      <c r="X29" s="284" t="s">
        <v>8890</v>
      </c>
      <c r="Y29" s="284" t="s">
        <v>8891</v>
      </c>
      <c r="Z29" s="286" t="s">
        <v>8892</v>
      </c>
    </row>
    <row r="30" spans="1:26" ht="16" thickBot="1">
      <c r="A30" s="580"/>
      <c r="B30" s="623" t="s">
        <v>8819</v>
      </c>
      <c r="C30" s="624" t="s">
        <v>683</v>
      </c>
      <c r="D30" s="625">
        <v>3</v>
      </c>
      <c r="E30" s="295">
        <f>IFERROR(SUM(E26:E29),0)</f>
        <v>0</v>
      </c>
      <c r="F30" s="295">
        <f>IFERROR(SUM(F26:F29),0)</f>
        <v>0</v>
      </c>
      <c r="G30" s="295">
        <f>IFERROR(SUM(G26:G29),0)</f>
        <v>0</v>
      </c>
      <c r="H30" s="296">
        <f t="shared" si="9"/>
        <v>0</v>
      </c>
      <c r="I30" s="605"/>
      <c r="J30" s="626" t="s">
        <v>8893</v>
      </c>
      <c r="K30" s="580"/>
      <c r="L30" s="627"/>
      <c r="M30" s="580"/>
      <c r="N30" s="588"/>
      <c r="O30" s="615"/>
      <c r="P30" s="588"/>
      <c r="T30" s="588"/>
      <c r="V30" s="623" t="s">
        <v>7439</v>
      </c>
      <c r="W30" s="295" t="s">
        <v>8894</v>
      </c>
      <c r="X30" s="295" t="s">
        <v>8895</v>
      </c>
      <c r="Y30" s="295" t="s">
        <v>8896</v>
      </c>
      <c r="Z30" s="296" t="s">
        <v>8897</v>
      </c>
    </row>
    <row r="31" spans="1:26" ht="16.5" thickTop="1" thickBot="1">
      <c r="A31" s="580"/>
      <c r="B31" s="628"/>
      <c r="C31" s="628"/>
      <c r="D31" s="628"/>
      <c r="E31" s="432"/>
      <c r="F31" s="432"/>
      <c r="G31" s="432"/>
      <c r="H31" s="432"/>
      <c r="I31" s="568"/>
      <c r="J31" s="629"/>
      <c r="K31" s="580"/>
      <c r="L31" s="580"/>
      <c r="M31" s="580"/>
      <c r="N31" s="588"/>
      <c r="O31" s="615"/>
      <c r="P31" s="588"/>
      <c r="T31" s="588"/>
      <c r="V31" s="628"/>
      <c r="W31" s="432"/>
      <c r="X31" s="432"/>
      <c r="Y31" s="432"/>
      <c r="Z31" s="432"/>
    </row>
    <row r="32" spans="1:26" ht="16.5" thickTop="1" thickBot="1">
      <c r="A32" s="580"/>
      <c r="B32" s="630" t="s">
        <v>8825</v>
      </c>
      <c r="C32" s="631" t="s">
        <v>683</v>
      </c>
      <c r="D32" s="632">
        <v>3</v>
      </c>
      <c r="E32" s="418"/>
      <c r="F32" s="418"/>
      <c r="G32" s="633"/>
      <c r="H32" s="468">
        <f>IFERROR(SUM(E32:F32),0)</f>
        <v>0</v>
      </c>
      <c r="I32" s="580"/>
      <c r="J32" s="634" t="s">
        <v>8898</v>
      </c>
      <c r="K32" s="580"/>
      <c r="L32" s="635"/>
      <c r="M32" s="580"/>
      <c r="N32" s="588"/>
      <c r="O32" s="615" t="str">
        <f>IF( SUM( Q32:S32 ) = 0, 0, $Q$5 )</f>
        <v>Please complete all cells in row</v>
      </c>
      <c r="P32" s="588"/>
      <c r="Q32" s="616">
        <f t="shared" ref="Q32:R32" si="19" xml:space="preserve"> IF( ISNUMBER( E32 ), 0, 1 )</f>
        <v>1</v>
      </c>
      <c r="R32" s="616">
        <f t="shared" si="19"/>
        <v>1</v>
      </c>
      <c r="T32" s="588"/>
      <c r="V32" s="630" t="s">
        <v>8825</v>
      </c>
      <c r="W32" s="418" t="s">
        <v>8899</v>
      </c>
      <c r="X32" s="418" t="s">
        <v>8900</v>
      </c>
      <c r="Y32" s="633"/>
      <c r="Z32" s="468" t="s">
        <v>8901</v>
      </c>
    </row>
    <row r="33" spans="1:26" ht="16.5" thickTop="1" thickBot="1">
      <c r="A33" s="580"/>
      <c r="B33" s="580"/>
      <c r="C33" s="580"/>
      <c r="D33" s="580"/>
      <c r="E33" s="301"/>
      <c r="F33" s="301"/>
      <c r="G33" s="301"/>
      <c r="H33" s="301"/>
      <c r="I33" s="580"/>
      <c r="J33" s="580"/>
      <c r="K33" s="580"/>
      <c r="L33" s="580"/>
      <c r="M33" s="580"/>
      <c r="N33" s="588"/>
      <c r="O33" s="615"/>
      <c r="P33" s="588"/>
      <c r="T33" s="588"/>
      <c r="V33" s="580"/>
      <c r="W33" s="301"/>
      <c r="X33" s="301"/>
      <c r="Y33" s="301"/>
      <c r="Z33" s="301"/>
    </row>
    <row r="34" spans="1:26" ht="15.75" customHeight="1" thickTop="1" thickBot="1">
      <c r="A34" s="580"/>
      <c r="B34" s="606" t="s">
        <v>8902</v>
      </c>
      <c r="C34" s="607"/>
      <c r="D34" s="607"/>
      <c r="E34" s="313"/>
      <c r="F34" s="313"/>
      <c r="G34" s="313"/>
      <c r="H34" s="313"/>
      <c r="I34" s="605"/>
      <c r="J34" s="568"/>
      <c r="K34" s="580"/>
      <c r="L34" s="580"/>
      <c r="M34" s="580"/>
      <c r="N34" s="588"/>
      <c r="O34" s="615"/>
      <c r="P34" s="588"/>
      <c r="T34" s="588"/>
      <c r="V34" s="606" t="s">
        <v>8902</v>
      </c>
      <c r="W34" s="313"/>
      <c r="X34" s="313"/>
      <c r="Y34" s="313"/>
      <c r="Z34" s="313"/>
    </row>
    <row r="35" spans="1:26" ht="16" thickTop="1">
      <c r="A35" s="580"/>
      <c r="B35" s="610" t="s">
        <v>8903</v>
      </c>
      <c r="C35" s="611" t="s">
        <v>683</v>
      </c>
      <c r="D35" s="612">
        <v>3</v>
      </c>
      <c r="E35" s="275"/>
      <c r="F35" s="275"/>
      <c r="G35" s="275"/>
      <c r="H35" s="277">
        <f t="shared" ref="H35:H45" si="20">IFERROR(SUM(E35:G35),0)</f>
        <v>0</v>
      </c>
      <c r="I35" s="605"/>
      <c r="J35" s="613" t="s">
        <v>8904</v>
      </c>
      <c r="K35" s="580"/>
      <c r="L35" s="614"/>
      <c r="M35" s="580"/>
      <c r="N35" s="588"/>
      <c r="O35" s="615" t="str">
        <f t="shared" ref="O35:O38" si="21">IF( SUM( Q35:S35 ) = 0, 0, $Q$5 )</f>
        <v>Please complete all cells in row</v>
      </c>
      <c r="P35" s="588"/>
      <c r="Q35" s="616">
        <f t="shared" ref="Q35:Q38" si="22" xml:space="preserve"> IF( ISNUMBER( E35 ), 0, 1 )</f>
        <v>1</v>
      </c>
      <c r="R35" s="616">
        <f t="shared" ref="R35:R38" si="23" xml:space="preserve"> IF( ISNUMBER( F35 ), 0, 1 )</f>
        <v>1</v>
      </c>
      <c r="S35" s="616">
        <f t="shared" ref="S35:S38" si="24" xml:space="preserve"> IF( ISNUMBER( G35 ), 0, 1 )</f>
        <v>1</v>
      </c>
      <c r="T35" s="588"/>
      <c r="V35" s="610" t="s">
        <v>8903</v>
      </c>
      <c r="W35" s="275" t="s">
        <v>8905</v>
      </c>
      <c r="X35" s="275" t="s">
        <v>8906</v>
      </c>
      <c r="Y35" s="275" t="s">
        <v>8907</v>
      </c>
      <c r="Z35" s="277" t="s">
        <v>8908</v>
      </c>
    </row>
    <row r="36" spans="1:26" ht="15.5">
      <c r="A36" s="580"/>
      <c r="B36" s="617" t="s">
        <v>8837</v>
      </c>
      <c r="C36" s="618" t="s">
        <v>683</v>
      </c>
      <c r="D36" s="619">
        <v>3</v>
      </c>
      <c r="E36" s="284"/>
      <c r="F36" s="284"/>
      <c r="G36" s="284"/>
      <c r="H36" s="286">
        <f t="shared" si="20"/>
        <v>0</v>
      </c>
      <c r="I36" s="605"/>
      <c r="J36" s="620" t="s">
        <v>8909</v>
      </c>
      <c r="K36" s="580"/>
      <c r="L36" s="621"/>
      <c r="M36" s="580"/>
      <c r="N36" s="588"/>
      <c r="O36" s="615" t="str">
        <f t="shared" si="21"/>
        <v>Please complete all cells in row</v>
      </c>
      <c r="P36" s="588"/>
      <c r="Q36" s="616">
        <f t="shared" si="22"/>
        <v>1</v>
      </c>
      <c r="R36" s="616">
        <f t="shared" si="23"/>
        <v>1</v>
      </c>
      <c r="S36" s="616">
        <f t="shared" si="24"/>
        <v>1</v>
      </c>
      <c r="T36" s="588"/>
      <c r="V36" s="617" t="s">
        <v>8839</v>
      </c>
      <c r="W36" s="284" t="s">
        <v>8910</v>
      </c>
      <c r="X36" s="284" t="s">
        <v>8911</v>
      </c>
      <c r="Y36" s="284" t="s">
        <v>8912</v>
      </c>
      <c r="Z36" s="286" t="s">
        <v>8913</v>
      </c>
    </row>
    <row r="37" spans="1:26" ht="15.5">
      <c r="A37" s="580"/>
      <c r="B37" s="617" t="s">
        <v>8783</v>
      </c>
      <c r="C37" s="618" t="s">
        <v>683</v>
      </c>
      <c r="D37" s="619">
        <v>3</v>
      </c>
      <c r="E37" s="284"/>
      <c r="F37" s="284"/>
      <c r="G37" s="284"/>
      <c r="H37" s="286">
        <f t="shared" si="20"/>
        <v>0</v>
      </c>
      <c r="I37" s="605"/>
      <c r="J37" s="620" t="s">
        <v>8914</v>
      </c>
      <c r="K37" s="580"/>
      <c r="L37" s="621"/>
      <c r="M37" s="580"/>
      <c r="N37" s="588"/>
      <c r="O37" s="615" t="str">
        <f t="shared" si="21"/>
        <v>Please complete all cells in row</v>
      </c>
      <c r="P37" s="588"/>
      <c r="Q37" s="616">
        <f t="shared" si="22"/>
        <v>1</v>
      </c>
      <c r="R37" s="616">
        <f t="shared" si="23"/>
        <v>1</v>
      </c>
      <c r="S37" s="616">
        <f t="shared" si="24"/>
        <v>1</v>
      </c>
      <c r="T37" s="588"/>
      <c r="V37" s="617" t="s">
        <v>8783</v>
      </c>
      <c r="W37" s="284" t="s">
        <v>8915</v>
      </c>
      <c r="X37" s="284" t="s">
        <v>8916</v>
      </c>
      <c r="Y37" s="284" t="s">
        <v>8917</v>
      </c>
      <c r="Z37" s="286" t="s">
        <v>8918</v>
      </c>
    </row>
    <row r="38" spans="1:26" ht="15.5">
      <c r="A38" s="580"/>
      <c r="B38" s="617" t="s">
        <v>8789</v>
      </c>
      <c r="C38" s="618" t="s">
        <v>683</v>
      </c>
      <c r="D38" s="619">
        <v>3</v>
      </c>
      <c r="E38" s="284"/>
      <c r="F38" s="284"/>
      <c r="G38" s="284"/>
      <c r="H38" s="286">
        <f t="shared" si="20"/>
        <v>0</v>
      </c>
      <c r="I38" s="605"/>
      <c r="J38" s="620" t="s">
        <v>8919</v>
      </c>
      <c r="K38" s="580"/>
      <c r="L38" s="621"/>
      <c r="M38" s="580"/>
      <c r="N38" s="588"/>
      <c r="O38" s="615" t="str">
        <f t="shared" si="21"/>
        <v>Please complete all cells in row</v>
      </c>
      <c r="P38" s="588"/>
      <c r="Q38" s="616">
        <f t="shared" si="22"/>
        <v>1</v>
      </c>
      <c r="R38" s="616">
        <f t="shared" si="23"/>
        <v>1</v>
      </c>
      <c r="S38" s="616">
        <f t="shared" si="24"/>
        <v>1</v>
      </c>
      <c r="T38" s="588"/>
      <c r="V38" s="617" t="s">
        <v>8789</v>
      </c>
      <c r="W38" s="284" t="s">
        <v>8920</v>
      </c>
      <c r="X38" s="284" t="s">
        <v>8921</v>
      </c>
      <c r="Y38" s="284" t="s">
        <v>8922</v>
      </c>
      <c r="Z38" s="286" t="s">
        <v>8923</v>
      </c>
    </row>
    <row r="39" spans="1:26" ht="31.4" customHeight="1">
      <c r="A39" s="580"/>
      <c r="B39" s="617" t="s">
        <v>8860</v>
      </c>
      <c r="C39" s="618" t="s">
        <v>683</v>
      </c>
      <c r="D39" s="619">
        <v>3</v>
      </c>
      <c r="E39" s="285">
        <f>IFERROR(SUM(E35:E38),0)</f>
        <v>0</v>
      </c>
      <c r="F39" s="285">
        <f>IFERROR(SUM(F35:F38),0)</f>
        <v>0</v>
      </c>
      <c r="G39" s="285">
        <f>IFERROR(SUM(G35:G38),0)</f>
        <v>0</v>
      </c>
      <c r="H39" s="286">
        <f t="shared" si="20"/>
        <v>0</v>
      </c>
      <c r="I39" s="605"/>
      <c r="J39" s="620" t="s">
        <v>8924</v>
      </c>
      <c r="K39" s="580"/>
      <c r="L39" s="621"/>
      <c r="M39" s="580"/>
      <c r="N39" s="588"/>
      <c r="O39" s="615"/>
      <c r="P39" s="588"/>
      <c r="T39" s="588"/>
      <c r="V39" s="617" t="s">
        <v>8860</v>
      </c>
      <c r="W39" s="285" t="s">
        <v>8925</v>
      </c>
      <c r="X39" s="285" t="s">
        <v>8926</v>
      </c>
      <c r="Y39" s="285" t="s">
        <v>8927</v>
      </c>
      <c r="Z39" s="286" t="s">
        <v>8928</v>
      </c>
    </row>
    <row r="40" spans="1:26" ht="15.5">
      <c r="A40" s="580"/>
      <c r="B40" s="617" t="s">
        <v>8866</v>
      </c>
      <c r="C40" s="618" t="s">
        <v>683</v>
      </c>
      <c r="D40" s="619">
        <v>3</v>
      </c>
      <c r="E40" s="284"/>
      <c r="F40" s="284"/>
      <c r="G40" s="284"/>
      <c r="H40" s="286">
        <f t="shared" si="20"/>
        <v>0</v>
      </c>
      <c r="I40" s="605"/>
      <c r="J40" s="620" t="s">
        <v>8929</v>
      </c>
      <c r="K40" s="580"/>
      <c r="L40" s="621"/>
      <c r="M40" s="580"/>
      <c r="N40" s="588"/>
      <c r="O40" s="615" t="str">
        <f>IF( SUM( Q40:S40 ) = 0, 0, $Q$5 )</f>
        <v>Please complete all cells in row</v>
      </c>
      <c r="P40" s="588"/>
      <c r="Q40" s="616">
        <f t="shared" ref="Q40:S40" si="25" xml:space="preserve"> IF( ISNUMBER( E40 ), 0, 1 )</f>
        <v>1</v>
      </c>
      <c r="R40" s="616">
        <f t="shared" si="25"/>
        <v>1</v>
      </c>
      <c r="S40" s="616">
        <f t="shared" si="25"/>
        <v>1</v>
      </c>
      <c r="T40" s="588"/>
      <c r="V40" s="617" t="s">
        <v>8866</v>
      </c>
      <c r="W40" s="284" t="s">
        <v>8930</v>
      </c>
      <c r="X40" s="284" t="s">
        <v>8931</v>
      </c>
      <c r="Y40" s="284" t="s">
        <v>8932</v>
      </c>
      <c r="Z40" s="286" t="s">
        <v>8933</v>
      </c>
    </row>
    <row r="41" spans="1:26" ht="31.4" customHeight="1">
      <c r="A41" s="580"/>
      <c r="B41" s="617" t="s">
        <v>8872</v>
      </c>
      <c r="C41" s="618" t="s">
        <v>683</v>
      </c>
      <c r="D41" s="619">
        <v>3</v>
      </c>
      <c r="E41" s="285">
        <f>IFERROR(E39-E40,0)</f>
        <v>0</v>
      </c>
      <c r="F41" s="285">
        <f>IFERROR(F39-F40,0)</f>
        <v>0</v>
      </c>
      <c r="G41" s="285">
        <f>IFERROR(G39-G40,0)</f>
        <v>0</v>
      </c>
      <c r="H41" s="286">
        <f t="shared" si="20"/>
        <v>0</v>
      </c>
      <c r="I41" s="605"/>
      <c r="J41" s="620" t="s">
        <v>8934</v>
      </c>
      <c r="K41" s="580"/>
      <c r="L41" s="621"/>
      <c r="M41" s="580"/>
      <c r="N41" s="588"/>
      <c r="O41" s="615"/>
      <c r="P41" s="588"/>
      <c r="T41" s="588"/>
      <c r="V41" s="617" t="s">
        <v>8872</v>
      </c>
      <c r="W41" s="285" t="s">
        <v>8935</v>
      </c>
      <c r="X41" s="285" t="s">
        <v>8936</v>
      </c>
      <c r="Y41" s="285" t="s">
        <v>8937</v>
      </c>
      <c r="Z41" s="286" t="s">
        <v>8938</v>
      </c>
    </row>
    <row r="42" spans="1:26" ht="15.5">
      <c r="A42" s="580"/>
      <c r="B42" s="617" t="s">
        <v>8801</v>
      </c>
      <c r="C42" s="618" t="s">
        <v>683</v>
      </c>
      <c r="D42" s="619">
        <v>3</v>
      </c>
      <c r="E42" s="284"/>
      <c r="F42" s="284"/>
      <c r="G42" s="284"/>
      <c r="H42" s="286">
        <f t="shared" si="20"/>
        <v>0</v>
      </c>
      <c r="I42" s="605"/>
      <c r="J42" s="620" t="s">
        <v>8939</v>
      </c>
      <c r="K42" s="580"/>
      <c r="L42" s="621"/>
      <c r="M42" s="580"/>
      <c r="N42" s="588"/>
      <c r="O42" s="615" t="str">
        <f t="shared" ref="O42:O44" si="26">IF( SUM( Q42:S42 ) = 0, 0, $Q$5 )</f>
        <v>Please complete all cells in row</v>
      </c>
      <c r="P42" s="588"/>
      <c r="Q42" s="616">
        <f t="shared" ref="Q42:Q44" si="27" xml:space="preserve"> IF( ISNUMBER( E42 ), 0, 1 )</f>
        <v>1</v>
      </c>
      <c r="R42" s="616">
        <f t="shared" ref="R42:R44" si="28" xml:space="preserve"> IF( ISNUMBER( F42 ), 0, 1 )</f>
        <v>1</v>
      </c>
      <c r="S42" s="616">
        <f t="shared" ref="S42:S44" si="29" xml:space="preserve"> IF( ISNUMBER( G42 ), 0, 1 )</f>
        <v>1</v>
      </c>
      <c r="T42" s="588"/>
      <c r="V42" s="617" t="s">
        <v>8801</v>
      </c>
      <c r="W42" s="284" t="s">
        <v>8940</v>
      </c>
      <c r="X42" s="284" t="s">
        <v>8941</v>
      </c>
      <c r="Y42" s="284" t="s">
        <v>8942</v>
      </c>
      <c r="Z42" s="286" t="s">
        <v>8943</v>
      </c>
    </row>
    <row r="43" spans="1:26" ht="15.5">
      <c r="A43" s="580"/>
      <c r="B43" s="617" t="s">
        <v>8807</v>
      </c>
      <c r="C43" s="618" t="s">
        <v>683</v>
      </c>
      <c r="D43" s="619">
        <v>3</v>
      </c>
      <c r="E43" s="284"/>
      <c r="F43" s="284"/>
      <c r="G43" s="284"/>
      <c r="H43" s="286">
        <f t="shared" si="20"/>
        <v>0</v>
      </c>
      <c r="I43" s="605"/>
      <c r="J43" s="620" t="s">
        <v>8944</v>
      </c>
      <c r="K43" s="580"/>
      <c r="L43" s="621"/>
      <c r="M43" s="580"/>
      <c r="N43" s="588"/>
      <c r="O43" s="615" t="str">
        <f t="shared" si="26"/>
        <v>Please complete all cells in row</v>
      </c>
      <c r="P43" s="588"/>
      <c r="Q43" s="616">
        <f t="shared" si="27"/>
        <v>1</v>
      </c>
      <c r="R43" s="616">
        <f t="shared" si="28"/>
        <v>1</v>
      </c>
      <c r="S43" s="616">
        <f t="shared" si="29"/>
        <v>1</v>
      </c>
      <c r="T43" s="588"/>
      <c r="V43" s="617" t="s">
        <v>8807</v>
      </c>
      <c r="W43" s="284" t="s">
        <v>8945</v>
      </c>
      <c r="X43" s="284" t="s">
        <v>8946</v>
      </c>
      <c r="Y43" s="284" t="s">
        <v>8947</v>
      </c>
      <c r="Z43" s="286" t="s">
        <v>8948</v>
      </c>
    </row>
    <row r="44" spans="1:26" ht="15.75" customHeight="1">
      <c r="A44" s="580"/>
      <c r="B44" s="617" t="s">
        <v>8949</v>
      </c>
      <c r="C44" s="618" t="s">
        <v>683</v>
      </c>
      <c r="D44" s="619">
        <v>3</v>
      </c>
      <c r="E44" s="284"/>
      <c r="F44" s="284"/>
      <c r="G44" s="284"/>
      <c r="H44" s="286">
        <f t="shared" si="20"/>
        <v>0</v>
      </c>
      <c r="I44" s="605"/>
      <c r="J44" s="620" t="s">
        <v>8950</v>
      </c>
      <c r="K44" s="580"/>
      <c r="L44" s="621"/>
      <c r="M44" s="580"/>
      <c r="N44" s="588"/>
      <c r="O44" s="615" t="str">
        <f t="shared" si="26"/>
        <v>Please complete all cells in row</v>
      </c>
      <c r="P44" s="588"/>
      <c r="Q44" s="616">
        <f t="shared" si="27"/>
        <v>1</v>
      </c>
      <c r="R44" s="616">
        <f t="shared" si="28"/>
        <v>1</v>
      </c>
      <c r="S44" s="616">
        <f t="shared" si="29"/>
        <v>1</v>
      </c>
      <c r="T44" s="588"/>
      <c r="V44" s="617" t="s">
        <v>8949</v>
      </c>
      <c r="W44" s="284" t="s">
        <v>8951</v>
      </c>
      <c r="X44" s="284" t="s">
        <v>8952</v>
      </c>
      <c r="Y44" s="284" t="s">
        <v>8953</v>
      </c>
      <c r="Z44" s="286" t="s">
        <v>8954</v>
      </c>
    </row>
    <row r="45" spans="1:26" ht="16" thickBot="1">
      <c r="A45" s="580"/>
      <c r="B45" s="623" t="s">
        <v>8819</v>
      </c>
      <c r="C45" s="624" t="s">
        <v>683</v>
      </c>
      <c r="D45" s="625">
        <v>3</v>
      </c>
      <c r="E45" s="295">
        <f>IFERROR(SUM(E41:E44),0)</f>
        <v>0</v>
      </c>
      <c r="F45" s="295">
        <f>IFERROR(SUM(F41:F44),0)</f>
        <v>0</v>
      </c>
      <c r="G45" s="295">
        <f>IFERROR(SUM(G41:G44),0)</f>
        <v>0</v>
      </c>
      <c r="H45" s="296">
        <f t="shared" si="20"/>
        <v>0</v>
      </c>
      <c r="I45" s="605"/>
      <c r="J45" s="626" t="s">
        <v>8955</v>
      </c>
      <c r="K45" s="580"/>
      <c r="L45" s="627"/>
      <c r="M45" s="580"/>
      <c r="N45" s="588"/>
      <c r="O45" s="615"/>
      <c r="P45" s="588"/>
      <c r="T45" s="588"/>
      <c r="V45" s="623" t="s">
        <v>7439</v>
      </c>
      <c r="W45" s="295" t="s">
        <v>8956</v>
      </c>
      <c r="X45" s="295" t="s">
        <v>8957</v>
      </c>
      <c r="Y45" s="295" t="s">
        <v>8958</v>
      </c>
      <c r="Z45" s="296" t="s">
        <v>8959</v>
      </c>
    </row>
    <row r="46" spans="1:26" ht="16.5" thickTop="1" thickBot="1">
      <c r="A46" s="580"/>
      <c r="B46" s="628"/>
      <c r="C46" s="628"/>
      <c r="D46" s="628"/>
      <c r="E46" s="301"/>
      <c r="F46" s="301"/>
      <c r="G46" s="301"/>
      <c r="H46" s="301"/>
      <c r="I46" s="568"/>
      <c r="J46" s="629"/>
      <c r="K46" s="580"/>
      <c r="L46" s="580"/>
      <c r="M46" s="580"/>
      <c r="N46" s="588"/>
      <c r="O46" s="615"/>
      <c r="P46" s="588"/>
      <c r="T46" s="588"/>
      <c r="V46" s="628"/>
      <c r="W46" s="301"/>
      <c r="X46" s="301"/>
      <c r="Y46" s="301"/>
      <c r="Z46" s="301"/>
    </row>
    <row r="47" spans="1:26" ht="15.75" customHeight="1" thickTop="1" thickBot="1">
      <c r="A47" s="580"/>
      <c r="B47" s="630" t="s">
        <v>8825</v>
      </c>
      <c r="C47" s="631" t="s">
        <v>683</v>
      </c>
      <c r="D47" s="632">
        <v>3</v>
      </c>
      <c r="E47" s="418"/>
      <c r="F47" s="418"/>
      <c r="G47" s="633"/>
      <c r="H47" s="468">
        <f>IFERROR(SUM(E47:F47),0)</f>
        <v>0</v>
      </c>
      <c r="I47" s="605"/>
      <c r="J47" s="634" t="s">
        <v>8960</v>
      </c>
      <c r="K47" s="580"/>
      <c r="L47" s="635"/>
      <c r="M47" s="580"/>
      <c r="N47" s="588"/>
      <c r="O47" s="615" t="str">
        <f>IF( SUM( Q47:S47 ) = 0, 0, $Q$5 )</f>
        <v>Please complete all cells in row</v>
      </c>
      <c r="P47" s="588"/>
      <c r="Q47" s="616">
        <f t="shared" ref="Q47:R47" si="30" xml:space="preserve"> IF( ISNUMBER( E47 ), 0, 1 )</f>
        <v>1</v>
      </c>
      <c r="R47" s="616">
        <f t="shared" si="30"/>
        <v>1</v>
      </c>
      <c r="T47" s="588"/>
      <c r="V47" s="630" t="s">
        <v>8825</v>
      </c>
      <c r="W47" s="418" t="s">
        <v>8961</v>
      </c>
      <c r="X47" s="418" t="s">
        <v>8962</v>
      </c>
      <c r="Y47" s="633"/>
      <c r="Z47" s="468" t="s">
        <v>8963</v>
      </c>
    </row>
    <row r="48" spans="1:26" ht="16.5" thickTop="1" thickBot="1">
      <c r="A48" s="580"/>
      <c r="B48" s="628"/>
      <c r="C48" s="628"/>
      <c r="D48" s="628"/>
      <c r="E48" s="306"/>
      <c r="F48" s="306"/>
      <c r="G48" s="306"/>
      <c r="H48" s="306"/>
      <c r="I48" s="568"/>
      <c r="J48" s="629"/>
      <c r="K48" s="580"/>
      <c r="L48" s="580"/>
      <c r="M48" s="580"/>
      <c r="N48" s="588"/>
      <c r="O48" s="615"/>
      <c r="P48" s="588"/>
      <c r="T48" s="588"/>
      <c r="V48" s="628"/>
      <c r="W48" s="306"/>
      <c r="X48" s="306"/>
      <c r="Y48" s="306"/>
      <c r="Z48" s="306"/>
    </row>
    <row r="49" spans="1:27" ht="32" thickTop="1" thickBot="1">
      <c r="A49" s="580"/>
      <c r="B49" s="597" t="s">
        <v>7218</v>
      </c>
      <c r="C49" s="598" t="s">
        <v>7219</v>
      </c>
      <c r="D49" s="598" t="s">
        <v>672</v>
      </c>
      <c r="E49" s="599" t="s">
        <v>8964</v>
      </c>
      <c r="F49" s="599" t="s">
        <v>8965</v>
      </c>
      <c r="G49" s="599" t="s">
        <v>8966</v>
      </c>
      <c r="H49" s="600" t="s">
        <v>7439</v>
      </c>
      <c r="I49" s="604"/>
      <c r="J49" s="568"/>
      <c r="K49" s="580"/>
      <c r="L49" s="580"/>
      <c r="M49" s="580"/>
      <c r="N49" s="588"/>
      <c r="O49" s="615"/>
      <c r="P49" s="588"/>
      <c r="T49" s="588"/>
      <c r="V49" s="597"/>
      <c r="W49" s="599" t="s">
        <v>8967</v>
      </c>
      <c r="X49" s="599" t="s">
        <v>8968</v>
      </c>
      <c r="Y49" s="599" t="s">
        <v>8966</v>
      </c>
      <c r="Z49" s="600" t="s">
        <v>7439</v>
      </c>
    </row>
    <row r="50" spans="1:27" ht="15.75" customHeight="1" thickTop="1" thickBot="1">
      <c r="A50" s="580"/>
      <c r="B50" s="604"/>
      <c r="C50" s="604"/>
      <c r="D50" s="604"/>
      <c r="E50" s="313"/>
      <c r="F50" s="313"/>
      <c r="G50" s="313"/>
      <c r="H50" s="313"/>
      <c r="I50" s="604"/>
      <c r="J50" s="568"/>
      <c r="K50" s="580"/>
      <c r="L50" s="580"/>
      <c r="M50" s="580"/>
      <c r="N50" s="588"/>
      <c r="O50" s="615"/>
      <c r="P50" s="588"/>
      <c r="T50" s="588"/>
      <c r="V50" s="604"/>
      <c r="W50" s="313"/>
      <c r="X50" s="313"/>
      <c r="Y50" s="313"/>
      <c r="Z50" s="313"/>
    </row>
    <row r="51" spans="1:27" ht="15.75" customHeight="1" thickTop="1" thickBot="1">
      <c r="A51" s="580"/>
      <c r="B51" s="638" t="s">
        <v>8969</v>
      </c>
      <c r="C51" s="604"/>
      <c r="D51" s="604"/>
      <c r="E51" s="313"/>
      <c r="F51" s="313"/>
      <c r="G51" s="313"/>
      <c r="H51" s="313"/>
      <c r="I51" s="604"/>
      <c r="J51" s="568"/>
      <c r="K51" s="580"/>
      <c r="L51" s="580"/>
      <c r="M51" s="580"/>
      <c r="N51" s="588"/>
      <c r="O51" s="615"/>
      <c r="P51" s="588"/>
      <c r="T51" s="588"/>
      <c r="V51" s="638" t="s">
        <v>8969</v>
      </c>
      <c r="W51" s="313"/>
      <c r="X51" s="313"/>
      <c r="Y51" s="313"/>
      <c r="Z51" s="313"/>
    </row>
    <row r="52" spans="1:27" ht="15.75" customHeight="1" thickTop="1">
      <c r="A52" s="580"/>
      <c r="B52" s="610" t="s">
        <v>8970</v>
      </c>
      <c r="C52" s="611" t="s">
        <v>683</v>
      </c>
      <c r="D52" s="612">
        <v>3</v>
      </c>
      <c r="E52" s="275"/>
      <c r="F52" s="275"/>
      <c r="G52" s="275"/>
      <c r="H52" s="277">
        <f>IFERROR(SUM(E52:G52),0)</f>
        <v>0</v>
      </c>
      <c r="I52" s="639"/>
      <c r="J52" s="613" t="s">
        <v>8971</v>
      </c>
      <c r="K52" s="580"/>
      <c r="L52" s="640"/>
      <c r="M52" s="580"/>
      <c r="N52" s="588"/>
      <c r="O52" s="615" t="str">
        <f>IF( SUM( Q52:S52 ) = 0, 0, $Q$5 )</f>
        <v>Please complete all cells in row</v>
      </c>
      <c r="P52" s="588"/>
      <c r="Q52" s="616">
        <f t="shared" ref="Q52:S52" si="31" xml:space="preserve"> IF( ISNUMBER( E52 ), 0, 1 )</f>
        <v>1</v>
      </c>
      <c r="R52" s="616">
        <f t="shared" si="31"/>
        <v>1</v>
      </c>
      <c r="S52" s="616">
        <f t="shared" si="31"/>
        <v>1</v>
      </c>
      <c r="T52" s="588"/>
      <c r="V52" s="610" t="s">
        <v>8970</v>
      </c>
      <c r="W52" s="275" t="s">
        <v>8972</v>
      </c>
      <c r="X52" s="275" t="s">
        <v>8973</v>
      </c>
      <c r="Y52" s="275" t="s">
        <v>8974</v>
      </c>
      <c r="Z52" s="277" t="s">
        <v>8975</v>
      </c>
    </row>
    <row r="53" spans="1:27" ht="15.75" customHeight="1">
      <c r="A53" s="580"/>
      <c r="B53" s="617" t="s">
        <v>8976</v>
      </c>
      <c r="C53" s="618" t="s">
        <v>683</v>
      </c>
      <c r="D53" s="619">
        <v>3</v>
      </c>
      <c r="E53" s="378">
        <f>IFERROR(F14,0)</f>
        <v>0</v>
      </c>
      <c r="F53" s="378">
        <f>IFERROR(F30,0)</f>
        <v>0</v>
      </c>
      <c r="G53" s="378">
        <f>IFERROR(F45,0)</f>
        <v>0</v>
      </c>
      <c r="H53" s="286">
        <f>IFERROR(SUM(E53:G53),0)</f>
        <v>0</v>
      </c>
      <c r="I53" s="639"/>
      <c r="J53" s="620" t="s">
        <v>8977</v>
      </c>
      <c r="K53" s="580"/>
      <c r="L53" s="641"/>
      <c r="M53" s="580"/>
      <c r="N53" s="588"/>
      <c r="O53" s="615"/>
      <c r="P53" s="588"/>
      <c r="T53" s="588"/>
      <c r="V53" s="617" t="s">
        <v>8976</v>
      </c>
      <c r="W53" s="378" t="s">
        <v>8978</v>
      </c>
      <c r="X53" s="378" t="s">
        <v>8957</v>
      </c>
      <c r="Y53" s="378" t="s">
        <v>8979</v>
      </c>
      <c r="Z53" s="286" t="s">
        <v>8980</v>
      </c>
    </row>
    <row r="54" spans="1:27" ht="15.75" customHeight="1">
      <c r="A54" s="580"/>
      <c r="B54" s="617" t="s">
        <v>8981</v>
      </c>
      <c r="C54" s="618" t="s">
        <v>683</v>
      </c>
      <c r="D54" s="619">
        <v>3</v>
      </c>
      <c r="E54" s="284"/>
      <c r="F54" s="284"/>
      <c r="G54" s="284"/>
      <c r="H54" s="286">
        <f>IFERROR(SUM(E54:G54),0)</f>
        <v>0</v>
      </c>
      <c r="I54" s="639"/>
      <c r="J54" s="620" t="s">
        <v>8982</v>
      </c>
      <c r="K54" s="580"/>
      <c r="L54" s="641"/>
      <c r="M54" s="580"/>
      <c r="N54" s="588"/>
      <c r="O54" s="615" t="str">
        <f>IF( SUM( Q54:S54 ) = 0, 0, $Q$5 )</f>
        <v>Please complete all cells in row</v>
      </c>
      <c r="P54" s="588"/>
      <c r="Q54" s="616">
        <f t="shared" ref="Q54:S54" si="32" xml:space="preserve"> IF( ISNUMBER( E54 ), 0, 1 )</f>
        <v>1</v>
      </c>
      <c r="R54" s="616">
        <f t="shared" si="32"/>
        <v>1</v>
      </c>
      <c r="S54" s="616">
        <f t="shared" si="32"/>
        <v>1</v>
      </c>
      <c r="T54" s="588"/>
      <c r="V54" s="617" t="s">
        <v>8981</v>
      </c>
      <c r="W54" s="284" t="s">
        <v>8983</v>
      </c>
      <c r="X54" s="284" t="s">
        <v>8984</v>
      </c>
      <c r="Y54" s="284" t="s">
        <v>8985</v>
      </c>
      <c r="Z54" s="286" t="s">
        <v>8986</v>
      </c>
    </row>
    <row r="55" spans="1:27" ht="15.75" customHeight="1" thickBot="1">
      <c r="A55" s="580"/>
      <c r="B55" s="623" t="s">
        <v>8987</v>
      </c>
      <c r="C55" s="624" t="s">
        <v>683</v>
      </c>
      <c r="D55" s="625">
        <v>3</v>
      </c>
      <c r="E55" s="295">
        <f>IFERROR(SUM(E52:E54),0)</f>
        <v>0</v>
      </c>
      <c r="F55" s="295">
        <f>IFERROR(SUM(F52:F54),0)</f>
        <v>0</v>
      </c>
      <c r="G55" s="295">
        <f>IFERROR(SUM(G52:G54),0)</f>
        <v>0</v>
      </c>
      <c r="H55" s="296">
        <f>IFERROR(SUM(E55:G55),0)</f>
        <v>0</v>
      </c>
      <c r="I55" s="639"/>
      <c r="J55" s="626" t="s">
        <v>8988</v>
      </c>
      <c r="K55" s="580"/>
      <c r="L55" s="642"/>
      <c r="M55" s="580"/>
      <c r="N55" s="588"/>
      <c r="O55" s="615"/>
      <c r="P55" s="588"/>
      <c r="T55" s="588"/>
      <c r="V55" s="623" t="s">
        <v>8987</v>
      </c>
      <c r="W55" s="295" t="s">
        <v>8989</v>
      </c>
      <c r="X55" s="295" t="s">
        <v>8990</v>
      </c>
      <c r="Y55" s="295" t="s">
        <v>8991</v>
      </c>
      <c r="Z55" s="296" t="s">
        <v>8992</v>
      </c>
    </row>
    <row r="56" spans="1:27" ht="15.75" customHeight="1" thickTop="1">
      <c r="A56" s="580"/>
      <c r="B56" s="580"/>
      <c r="C56" s="580"/>
      <c r="D56" s="580"/>
      <c r="E56" s="301"/>
      <c r="F56" s="301"/>
      <c r="G56" s="301"/>
      <c r="H56" s="301"/>
      <c r="I56" s="580"/>
      <c r="J56" s="580"/>
      <c r="K56" s="580"/>
      <c r="L56" s="580"/>
      <c r="M56" s="580"/>
      <c r="N56" s="643"/>
      <c r="O56" s="615"/>
      <c r="T56" s="615"/>
      <c r="Z56" s="643"/>
      <c r="AA56" s="643"/>
    </row>
    <row r="57" spans="1:27" ht="15.5">
      <c r="A57" s="580"/>
      <c r="B57" s="580"/>
      <c r="C57" s="580"/>
      <c r="D57" s="580"/>
      <c r="E57" s="301"/>
      <c r="F57" s="301"/>
      <c r="G57" s="301"/>
      <c r="H57" s="301"/>
      <c r="I57" s="580"/>
      <c r="J57" s="644"/>
      <c r="K57" s="580"/>
      <c r="L57" s="580"/>
      <c r="M57" s="580"/>
    </row>
    <row r="58" spans="1:27" ht="15.5">
      <c r="A58" s="580"/>
      <c r="B58" s="580"/>
      <c r="C58" s="580"/>
      <c r="D58" s="580"/>
      <c r="E58" s="301"/>
      <c r="F58" s="301"/>
      <c r="G58" s="301"/>
      <c r="H58" s="301"/>
      <c r="I58" s="580"/>
      <c r="J58" s="644"/>
      <c r="K58" s="580"/>
      <c r="L58" s="580"/>
      <c r="M58" s="580"/>
    </row>
    <row r="59" spans="1:27" ht="15.5">
      <c r="A59" s="580"/>
      <c r="B59" s="580"/>
      <c r="C59" s="580"/>
      <c r="D59" s="580"/>
      <c r="E59" s="301"/>
      <c r="F59" s="301"/>
      <c r="G59" s="301"/>
      <c r="H59" s="301"/>
      <c r="I59" s="580"/>
      <c r="J59" s="644"/>
      <c r="K59" s="580"/>
      <c r="L59" s="580"/>
      <c r="M59" s="580"/>
    </row>
    <row r="60" spans="1:27" ht="15.5">
      <c r="A60" s="580"/>
      <c r="B60" s="580"/>
      <c r="C60" s="580"/>
      <c r="D60" s="580"/>
      <c r="E60" s="301"/>
      <c r="F60" s="301"/>
      <c r="G60" s="301"/>
      <c r="H60" s="301"/>
      <c r="I60" s="580"/>
      <c r="J60" s="644"/>
      <c r="K60" s="580"/>
      <c r="L60" s="580"/>
      <c r="M60" s="580"/>
    </row>
    <row r="61" spans="1:27" ht="15.5">
      <c r="A61" s="580"/>
      <c r="B61" s="580"/>
      <c r="C61" s="580"/>
      <c r="D61" s="580"/>
      <c r="E61" s="301"/>
      <c r="F61" s="301"/>
      <c r="G61" s="301"/>
      <c r="H61" s="301"/>
      <c r="I61" s="580"/>
      <c r="J61" s="644"/>
      <c r="K61" s="580"/>
      <c r="L61" s="580"/>
      <c r="M61" s="580"/>
    </row>
  </sheetData>
  <sheetProtection formatColumns="0" formatRows="0"/>
  <mergeCells count="3">
    <mergeCell ref="B3:L3"/>
    <mergeCell ref="V3:Z3"/>
    <mergeCell ref="Q4:S4"/>
  </mergeCells>
  <conditionalFormatting sqref="O8:O56">
    <cfRule type="cellIs" dxfId="174" priority="2" operator="equal">
      <formula>0</formula>
    </cfRule>
  </conditionalFormatting>
  <conditionalFormatting sqref="T56">
    <cfRule type="cellIs" dxfId="173"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Normal="100" zoomScaleSheetLayoutView="100" workbookViewId="0">
      <selection activeCell="B1" sqref="B1:C1"/>
    </sheetView>
  </sheetViews>
  <sheetFormatPr defaultColWidth="8.58203125" defaultRowHeight="14"/>
  <cols>
    <col min="1" max="1" width="1.58203125" style="221" customWidth="1"/>
    <col min="2" max="2" width="47.25" style="221" customWidth="1"/>
    <col min="3" max="3" width="11.75" style="469" bestFit="1" customWidth="1"/>
    <col min="4" max="4" width="15.58203125" style="469" customWidth="1"/>
    <col min="5" max="5" width="19.58203125" style="469" customWidth="1"/>
    <col min="6" max="6" width="1.58203125" style="221" customWidth="1"/>
    <col min="7" max="7" width="9.5" style="221" bestFit="1" customWidth="1"/>
    <col min="8" max="8" width="1.58203125" style="221" customWidth="1"/>
    <col min="9" max="9" width="29.5" style="221" bestFit="1" customWidth="1"/>
    <col min="10" max="11" width="1.58203125" style="221" customWidth="1"/>
    <col min="12" max="12" width="20.25" style="221" bestFit="1" customWidth="1"/>
    <col min="13" max="13" width="1.58203125" style="260" customWidth="1"/>
    <col min="14" max="14" width="20.25" style="260" hidden="1" customWidth="1"/>
    <col min="15" max="16" width="1.58203125" style="260" hidden="1" customWidth="1"/>
    <col min="17" max="17" width="1.58203125" style="221" customWidth="1"/>
    <col min="18" max="18" width="34.58203125" style="221" bestFit="1" customWidth="1"/>
    <col min="19" max="19" width="11.25" style="221" bestFit="1" customWidth="1"/>
    <col min="20" max="20" width="10.25" style="221" bestFit="1" customWidth="1"/>
    <col min="21" max="21" width="10.58203125" style="221" bestFit="1" customWidth="1"/>
    <col min="22" max="22" width="1.58203125" style="221" customWidth="1"/>
    <col min="23" max="16384" width="8.58203125" style="221"/>
  </cols>
  <sheetData>
    <row r="1" spans="1:21" s="386" customFormat="1" ht="22.5">
      <c r="B1" s="2749" t="s">
        <v>8993</v>
      </c>
      <c r="C1" s="2749"/>
      <c r="D1" s="2875"/>
      <c r="E1" s="2875"/>
      <c r="K1" s="337"/>
      <c r="L1" s="281"/>
      <c r="M1" s="259"/>
      <c r="N1" s="260"/>
      <c r="O1" s="260"/>
      <c r="P1" s="259"/>
      <c r="Q1" s="646"/>
      <c r="R1" s="2749" t="s">
        <v>7214</v>
      </c>
      <c r="S1" s="2749"/>
      <c r="T1" s="2749"/>
      <c r="U1" s="2749"/>
    </row>
    <row r="2" spans="1:21" s="386" customFormat="1" ht="22.5">
      <c r="B2" s="2749" t="str">
        <f>Validation!B4</f>
        <v>Bazalgette Tunnel Ltd (Tideway)</v>
      </c>
      <c r="C2" s="2749"/>
      <c r="D2" s="589"/>
      <c r="E2" s="589"/>
      <c r="K2" s="337"/>
      <c r="L2" s="281"/>
      <c r="M2" s="259"/>
      <c r="N2" s="260"/>
      <c r="O2" s="260"/>
      <c r="P2" s="259"/>
      <c r="Q2" s="646"/>
      <c r="R2" s="2749"/>
      <c r="S2" s="2749"/>
      <c r="T2" s="526"/>
      <c r="U2" s="526"/>
    </row>
    <row r="3" spans="1:21" ht="19">
      <c r="B3" s="2793" t="s">
        <v>8994</v>
      </c>
      <c r="C3" s="2794"/>
      <c r="D3" s="2794"/>
      <c r="E3" s="2794"/>
      <c r="F3" s="2794"/>
      <c r="G3" s="2794"/>
      <c r="H3" s="2794"/>
      <c r="I3" s="2794"/>
      <c r="K3" s="339"/>
      <c r="L3" s="647" t="s">
        <v>7216</v>
      </c>
      <c r="M3" s="259"/>
      <c r="P3" s="259"/>
      <c r="Q3" s="648"/>
      <c r="R3" s="2876" t="s">
        <v>8994</v>
      </c>
      <c r="S3" s="2877"/>
      <c r="T3" s="2877"/>
      <c r="U3" s="2877"/>
    </row>
    <row r="4" spans="1:21" ht="19.5" thickBot="1">
      <c r="B4" s="477"/>
      <c r="C4" s="593"/>
      <c r="D4" s="593"/>
      <c r="E4" s="593"/>
      <c r="G4" s="258"/>
      <c r="K4" s="342"/>
      <c r="L4" s="281"/>
      <c r="M4" s="259"/>
      <c r="N4" s="2756" t="s">
        <v>7217</v>
      </c>
      <c r="O4" s="2756"/>
      <c r="P4" s="259"/>
      <c r="R4" s="477"/>
      <c r="S4" s="477"/>
      <c r="T4" s="477"/>
      <c r="U4" s="477"/>
    </row>
    <row r="5" spans="1:21" ht="47" thickTop="1">
      <c r="A5" s="194"/>
      <c r="B5" s="649" t="s">
        <v>7218</v>
      </c>
      <c r="C5" s="650" t="s">
        <v>7229</v>
      </c>
      <c r="D5" s="650" t="s">
        <v>8995</v>
      </c>
      <c r="E5" s="651" t="s">
        <v>8996</v>
      </c>
      <c r="F5" s="194"/>
      <c r="G5" s="2878" t="s">
        <v>7223</v>
      </c>
      <c r="H5" s="194"/>
      <c r="I5" s="2878" t="s">
        <v>7224</v>
      </c>
      <c r="J5" s="194"/>
      <c r="K5" s="342"/>
      <c r="L5" s="281"/>
      <c r="M5" s="259"/>
      <c r="N5" s="266" t="s">
        <v>7225</v>
      </c>
      <c r="O5" s="267"/>
      <c r="P5" s="259"/>
      <c r="R5" s="649" t="s">
        <v>7218</v>
      </c>
      <c r="S5" s="650" t="s">
        <v>7229</v>
      </c>
      <c r="T5" s="650" t="s">
        <v>8995</v>
      </c>
      <c r="U5" s="651" t="s">
        <v>8996</v>
      </c>
    </row>
    <row r="6" spans="1:21" ht="15.5">
      <c r="A6" s="194"/>
      <c r="B6" s="426" t="s">
        <v>7219</v>
      </c>
      <c r="C6" s="652" t="s">
        <v>683</v>
      </c>
      <c r="D6" s="652" t="s">
        <v>3224</v>
      </c>
      <c r="E6" s="653" t="s">
        <v>8997</v>
      </c>
      <c r="F6" s="194"/>
      <c r="G6" s="2879"/>
      <c r="H6" s="194"/>
      <c r="I6" s="2879"/>
      <c r="J6" s="194"/>
      <c r="K6" s="342"/>
      <c r="L6" s="281"/>
      <c r="M6" s="259"/>
      <c r="N6" s="266"/>
      <c r="O6" s="267"/>
      <c r="P6" s="259"/>
      <c r="R6" s="426" t="s">
        <v>7219</v>
      </c>
      <c r="S6" s="652" t="s">
        <v>683</v>
      </c>
      <c r="T6" s="652" t="s">
        <v>3224</v>
      </c>
      <c r="U6" s="653" t="s">
        <v>8997</v>
      </c>
    </row>
    <row r="7" spans="1:21" ht="16" thickBot="1">
      <c r="A7" s="194"/>
      <c r="B7" s="427" t="s">
        <v>672</v>
      </c>
      <c r="C7" s="654">
        <v>3</v>
      </c>
      <c r="D7" s="654">
        <v>3</v>
      </c>
      <c r="E7" s="655">
        <v>3</v>
      </c>
      <c r="F7" s="194"/>
      <c r="G7" s="2880"/>
      <c r="H7" s="194"/>
      <c r="I7" s="2880"/>
      <c r="J7" s="194"/>
      <c r="K7" s="342"/>
      <c r="L7" s="281"/>
      <c r="M7" s="259"/>
      <c r="N7" s="221"/>
      <c r="O7" s="221"/>
      <c r="P7" s="259"/>
      <c r="R7" s="427" t="s">
        <v>672</v>
      </c>
      <c r="S7" s="654" t="s">
        <v>683</v>
      </c>
      <c r="T7" s="654" t="s">
        <v>3224</v>
      </c>
      <c r="U7" s="655" t="s">
        <v>8997</v>
      </c>
    </row>
    <row r="8" spans="1:21" ht="16.5" thickTop="1" thickBot="1">
      <c r="A8" s="194"/>
      <c r="B8" s="656"/>
      <c r="C8" s="301"/>
      <c r="D8" s="306"/>
      <c r="E8" s="301"/>
      <c r="F8" s="194"/>
      <c r="G8" s="257"/>
      <c r="H8" s="194"/>
      <c r="I8" s="194"/>
      <c r="J8" s="194"/>
      <c r="K8" s="342"/>
      <c r="L8" s="281"/>
      <c r="M8" s="259"/>
      <c r="N8" s="221"/>
      <c r="O8" s="221"/>
      <c r="P8" s="259"/>
      <c r="R8" s="656"/>
      <c r="S8" s="301"/>
      <c r="T8" s="306"/>
      <c r="U8" s="301"/>
    </row>
    <row r="9" spans="1:21" ht="15.75" customHeight="1" thickTop="1" thickBot="1">
      <c r="A9" s="194"/>
      <c r="B9" s="390" t="s">
        <v>8998</v>
      </c>
      <c r="C9" s="306"/>
      <c r="D9" s="657"/>
      <c r="E9" s="657"/>
      <c r="F9" s="194"/>
      <c r="G9" s="257"/>
      <c r="H9" s="194"/>
      <c r="I9" s="194"/>
      <c r="J9" s="194"/>
      <c r="K9" s="342"/>
      <c r="L9" s="281"/>
      <c r="M9" s="259"/>
      <c r="N9" s="267"/>
      <c r="O9" s="267"/>
      <c r="P9" s="259"/>
      <c r="R9" s="390" t="s">
        <v>8998</v>
      </c>
      <c r="S9" s="306"/>
      <c r="T9" s="657"/>
      <c r="U9" s="657"/>
    </row>
    <row r="10" spans="1:21" ht="15.75" customHeight="1" thickTop="1">
      <c r="A10" s="194"/>
      <c r="B10" s="448" t="s">
        <v>8999</v>
      </c>
      <c r="C10" s="1949">
        <f>IFERROR('2I'!E30,0)</f>
        <v>0</v>
      </c>
      <c r="D10" s="659"/>
      <c r="E10" s="660"/>
      <c r="F10" s="194"/>
      <c r="G10" s="278" t="s">
        <v>9000</v>
      </c>
      <c r="H10" s="194"/>
      <c r="I10" s="280"/>
      <c r="J10" s="194"/>
      <c r="K10" s="360"/>
      <c r="L10" s="281"/>
      <c r="M10" s="259"/>
      <c r="N10" s="267"/>
      <c r="O10" s="267"/>
      <c r="P10" s="259"/>
      <c r="R10" s="448" t="s">
        <v>9001</v>
      </c>
      <c r="S10" s="347" t="s">
        <v>9002</v>
      </c>
      <c r="T10" s="659"/>
      <c r="U10" s="660"/>
    </row>
    <row r="11" spans="1:21" ht="15.75" customHeight="1">
      <c r="A11" s="194"/>
      <c r="B11" s="457" t="s">
        <v>9003</v>
      </c>
      <c r="C11" s="1953">
        <f>IFERROR('2I'!E36,0)</f>
        <v>0</v>
      </c>
      <c r="D11" s="661"/>
      <c r="E11" s="662"/>
      <c r="F11" s="194"/>
      <c r="G11" s="287" t="s">
        <v>9004</v>
      </c>
      <c r="H11" s="194"/>
      <c r="I11" s="288"/>
      <c r="J11" s="194"/>
      <c r="K11" s="360"/>
      <c r="L11" s="281"/>
      <c r="M11" s="259"/>
      <c r="N11" s="267"/>
      <c r="O11" s="267"/>
      <c r="P11" s="259"/>
      <c r="R11" s="457" t="s">
        <v>9003</v>
      </c>
      <c r="S11" s="378" t="s">
        <v>9005</v>
      </c>
      <c r="T11" s="661"/>
      <c r="U11" s="662"/>
    </row>
    <row r="12" spans="1:21" ht="15.75" customHeight="1" thickBot="1">
      <c r="A12" s="194"/>
      <c r="B12" s="460" t="s">
        <v>9006</v>
      </c>
      <c r="C12" s="1936">
        <f>IFERROR(C10 + C11,0)</f>
        <v>0</v>
      </c>
      <c r="D12" s="405"/>
      <c r="E12" s="663"/>
      <c r="F12" s="194"/>
      <c r="G12" s="353" t="s">
        <v>9007</v>
      </c>
      <c r="H12" s="194"/>
      <c r="I12" s="299"/>
      <c r="J12" s="194"/>
      <c r="K12" s="360"/>
      <c r="L12" s="281"/>
      <c r="M12" s="259"/>
      <c r="N12" s="267"/>
      <c r="O12" s="267"/>
      <c r="P12" s="259"/>
      <c r="R12" s="460" t="s">
        <v>9006</v>
      </c>
      <c r="S12" s="295" t="s">
        <v>9008</v>
      </c>
      <c r="T12" s="405"/>
      <c r="U12" s="663"/>
    </row>
    <row r="13" spans="1:21" ht="15.75" customHeight="1" thickTop="1" thickBot="1">
      <c r="A13" s="194"/>
      <c r="B13" s="656"/>
      <c r="C13" s="301"/>
      <c r="D13" s="301"/>
      <c r="E13" s="301"/>
      <c r="F13" s="194"/>
      <c r="G13" s="257"/>
      <c r="H13" s="194"/>
      <c r="I13" s="194"/>
      <c r="J13" s="194"/>
      <c r="K13" s="360"/>
      <c r="L13" s="281"/>
      <c r="M13" s="259"/>
      <c r="N13" s="267"/>
      <c r="O13" s="267"/>
      <c r="P13" s="259"/>
      <c r="R13" s="656"/>
      <c r="S13" s="301"/>
      <c r="T13" s="301"/>
      <c r="U13" s="301"/>
    </row>
    <row r="14" spans="1:21" ht="15.75" customHeight="1" thickTop="1" thickBot="1">
      <c r="A14" s="194"/>
      <c r="B14" s="390" t="s">
        <v>9003</v>
      </c>
      <c r="C14" s="306"/>
      <c r="D14" s="306"/>
      <c r="E14" s="657"/>
      <c r="F14" s="194"/>
      <c r="G14" s="257"/>
      <c r="H14" s="194"/>
      <c r="I14" s="194"/>
      <c r="J14" s="194"/>
      <c r="K14" s="360"/>
      <c r="L14" s="281"/>
      <c r="M14" s="259"/>
      <c r="N14" s="267"/>
      <c r="O14" s="267"/>
      <c r="P14" s="259"/>
      <c r="R14" s="390" t="s">
        <v>9003</v>
      </c>
      <c r="S14" s="306"/>
      <c r="T14" s="306"/>
      <c r="U14" s="657"/>
    </row>
    <row r="15" spans="1:21" ht="15.75" customHeight="1" thickTop="1">
      <c r="A15" s="194"/>
      <c r="B15" s="448" t="s">
        <v>9009</v>
      </c>
      <c r="C15" s="275"/>
      <c r="D15" s="659"/>
      <c r="E15" s="660"/>
      <c r="F15" s="194"/>
      <c r="G15" s="278" t="s">
        <v>9010</v>
      </c>
      <c r="H15" s="194"/>
      <c r="I15" s="280"/>
      <c r="J15" s="194"/>
      <c r="K15" s="360"/>
      <c r="L15" s="281" t="str">
        <f>IF( SUM( N15:O15 ) = 0, 0, $N$5 )</f>
        <v>Please complete all cells in row</v>
      </c>
      <c r="M15" s="259"/>
      <c r="N15" s="282">
        <f t="shared" ref="N15:N16" si="0" xml:space="preserve"> IF( ISNUMBER(C15 ), 0, 1 )</f>
        <v>1</v>
      </c>
      <c r="O15" s="267"/>
      <c r="P15" s="259"/>
      <c r="R15" s="448" t="s">
        <v>9009</v>
      </c>
      <c r="S15" s="275" t="s">
        <v>9011</v>
      </c>
      <c r="T15" s="659"/>
      <c r="U15" s="660"/>
    </row>
    <row r="16" spans="1:21" ht="15.75" customHeight="1">
      <c r="A16" s="194"/>
      <c r="B16" s="457" t="s">
        <v>9012</v>
      </c>
      <c r="C16" s="284"/>
      <c r="D16" s="661"/>
      <c r="E16" s="662"/>
      <c r="F16" s="194"/>
      <c r="G16" s="287" t="s">
        <v>9013</v>
      </c>
      <c r="H16" s="194"/>
      <c r="I16" s="288"/>
      <c r="J16" s="194"/>
      <c r="K16" s="360"/>
      <c r="L16" s="281" t="str">
        <f>IF( SUM( N16:O16 ) = 0, 0, $N$5 )</f>
        <v>Please complete all cells in row</v>
      </c>
      <c r="M16" s="259"/>
      <c r="N16" s="282">
        <f t="shared" si="0"/>
        <v>1</v>
      </c>
      <c r="O16" s="267"/>
      <c r="P16" s="259"/>
      <c r="R16" s="457" t="s">
        <v>9012</v>
      </c>
      <c r="S16" s="284" t="s">
        <v>9014</v>
      </c>
      <c r="T16" s="661"/>
      <c r="U16" s="662"/>
    </row>
    <row r="17" spans="1:21" ht="15.75" customHeight="1" thickBot="1">
      <c r="A17" s="194"/>
      <c r="B17" s="460" t="s">
        <v>9015</v>
      </c>
      <c r="C17" s="1936">
        <f>IFERROR(C15+C16,0)</f>
        <v>0</v>
      </c>
      <c r="D17" s="405"/>
      <c r="E17" s="663"/>
      <c r="F17" s="194"/>
      <c r="G17" s="353" t="s">
        <v>9016</v>
      </c>
      <c r="H17" s="194"/>
      <c r="I17" s="299"/>
      <c r="J17" s="194"/>
      <c r="K17" s="360"/>
      <c r="L17" s="281"/>
      <c r="M17" s="259"/>
      <c r="N17" s="267"/>
      <c r="O17" s="267"/>
      <c r="P17" s="259"/>
      <c r="R17" s="460" t="s">
        <v>9015</v>
      </c>
      <c r="S17" s="295" t="s">
        <v>9017</v>
      </c>
      <c r="T17" s="405"/>
      <c r="U17" s="663"/>
    </row>
    <row r="18" spans="1:21" ht="15.75" customHeight="1" thickTop="1" thickBot="1">
      <c r="A18" s="194"/>
      <c r="B18" s="362"/>
      <c r="C18" s="363"/>
      <c r="D18" s="363"/>
      <c r="E18" s="363"/>
      <c r="F18" s="194"/>
      <c r="G18" s="279"/>
      <c r="H18" s="194"/>
      <c r="I18" s="194"/>
      <c r="J18" s="194"/>
      <c r="K18" s="360"/>
      <c r="L18" s="281"/>
      <c r="M18" s="259"/>
      <c r="N18" s="267"/>
      <c r="O18" s="267"/>
      <c r="P18" s="259"/>
      <c r="R18" s="362"/>
      <c r="S18" s="363"/>
      <c r="T18" s="363"/>
      <c r="U18" s="363"/>
    </row>
    <row r="19" spans="1:21" ht="15.75" customHeight="1" thickTop="1" thickBot="1">
      <c r="A19" s="194"/>
      <c r="B19" s="390" t="s">
        <v>9018</v>
      </c>
      <c r="C19" s="363"/>
      <c r="D19" s="363"/>
      <c r="E19" s="363"/>
      <c r="F19" s="194"/>
      <c r="G19" s="279"/>
      <c r="H19" s="194"/>
      <c r="I19" s="194"/>
      <c r="J19" s="194"/>
      <c r="K19" s="360"/>
      <c r="L19" s="281"/>
      <c r="M19" s="259"/>
      <c r="N19" s="267"/>
      <c r="O19" s="267"/>
      <c r="P19" s="259"/>
      <c r="R19" s="390" t="s">
        <v>9018</v>
      </c>
      <c r="S19" s="363"/>
      <c r="T19" s="363"/>
      <c r="U19" s="363"/>
    </row>
    <row r="20" spans="1:21" ht="15.75" customHeight="1" thickTop="1">
      <c r="A20" s="194"/>
      <c r="B20" s="448" t="s">
        <v>9019</v>
      </c>
      <c r="C20" s="664"/>
      <c r="D20" s="275"/>
      <c r="E20" s="660"/>
      <c r="F20" s="194"/>
      <c r="G20" s="278" t="s">
        <v>9020</v>
      </c>
      <c r="H20" s="194"/>
      <c r="I20" s="280"/>
      <c r="J20" s="194"/>
      <c r="K20" s="360"/>
      <c r="L20" s="281" t="str">
        <f t="shared" ref="L20:L21" si="1">IF( SUM( N20:O20 ) = 0, 0, $N$5 )</f>
        <v>Please complete all cells in row</v>
      </c>
      <c r="M20" s="259"/>
      <c r="N20" s="267"/>
      <c r="O20" s="282">
        <f t="shared" ref="O20:O21" si="2" xml:space="preserve"> IF( ISNUMBER(D20 ), 0, 1 )</f>
        <v>1</v>
      </c>
      <c r="P20" s="259"/>
      <c r="R20" s="448" t="s">
        <v>9019</v>
      </c>
      <c r="S20" s="664"/>
      <c r="T20" s="275" t="s">
        <v>9021</v>
      </c>
      <c r="U20" s="660"/>
    </row>
    <row r="21" spans="1:21" ht="15.75" customHeight="1" thickBot="1">
      <c r="A21" s="194"/>
      <c r="B21" s="460" t="s">
        <v>9022</v>
      </c>
      <c r="C21" s="665"/>
      <c r="D21" s="294"/>
      <c r="E21" s="663"/>
      <c r="F21" s="194"/>
      <c r="G21" s="353" t="s">
        <v>9023</v>
      </c>
      <c r="H21" s="194"/>
      <c r="I21" s="299"/>
      <c r="J21" s="194"/>
      <c r="K21" s="360"/>
      <c r="L21" s="281" t="str">
        <f t="shared" si="1"/>
        <v>Please complete all cells in row</v>
      </c>
      <c r="M21" s="259"/>
      <c r="N21" s="267"/>
      <c r="O21" s="282">
        <f t="shared" si="2"/>
        <v>1</v>
      </c>
      <c r="P21" s="259"/>
      <c r="R21" s="460" t="s">
        <v>9022</v>
      </c>
      <c r="S21" s="665"/>
      <c r="T21" s="294" t="s">
        <v>9024</v>
      </c>
      <c r="U21" s="663"/>
    </row>
    <row r="22" spans="1:21" ht="15.75" customHeight="1" thickTop="1" thickBot="1">
      <c r="A22" s="194"/>
      <c r="B22" s="194"/>
      <c r="C22" s="301"/>
      <c r="D22" s="301"/>
      <c r="E22" s="301"/>
      <c r="F22" s="194"/>
      <c r="G22" s="194"/>
      <c r="H22" s="194"/>
      <c r="I22" s="194"/>
      <c r="J22" s="194"/>
      <c r="K22" s="360"/>
      <c r="L22" s="281"/>
      <c r="M22" s="259"/>
      <c r="N22" s="267"/>
      <c r="O22" s="267"/>
      <c r="P22" s="259"/>
      <c r="R22" s="194"/>
      <c r="S22" s="301"/>
      <c r="T22" s="301"/>
      <c r="U22" s="301"/>
    </row>
    <row r="23" spans="1:21" ht="15.75" customHeight="1" thickTop="1" thickBot="1">
      <c r="A23" s="194"/>
      <c r="B23" s="390" t="s">
        <v>9025</v>
      </c>
      <c r="C23" s="306"/>
      <c r="D23" s="306"/>
      <c r="E23" s="657"/>
      <c r="F23" s="194"/>
      <c r="G23" s="257"/>
      <c r="H23" s="194"/>
      <c r="I23" s="194"/>
      <c r="J23" s="194"/>
      <c r="K23" s="360"/>
      <c r="L23" s="281"/>
      <c r="M23" s="259"/>
      <c r="N23" s="267"/>
      <c r="O23" s="267"/>
      <c r="P23" s="259"/>
      <c r="R23" s="390" t="s">
        <v>9025</v>
      </c>
      <c r="S23" s="306"/>
      <c r="T23" s="306"/>
      <c r="U23" s="657"/>
    </row>
    <row r="24" spans="1:21" ht="15.75" customHeight="1" thickTop="1">
      <c r="A24" s="194"/>
      <c r="B24" s="448" t="s">
        <v>9026</v>
      </c>
      <c r="C24" s="275"/>
      <c r="D24" s="659"/>
      <c r="E24" s="660"/>
      <c r="F24" s="194"/>
      <c r="G24" s="278" t="s">
        <v>9027</v>
      </c>
      <c r="H24" s="194"/>
      <c r="I24" s="280"/>
      <c r="J24" s="194"/>
      <c r="K24" s="360"/>
      <c r="L24" s="281" t="str">
        <f>IF( SUM( N24:O24 ) = 0, 0, $N$5 )</f>
        <v>Please complete all cells in row</v>
      </c>
      <c r="M24" s="259"/>
      <c r="N24" s="282">
        <f t="shared" ref="N24" si="3" xml:space="preserve"> IF( ISNUMBER(C24 ), 0, 1 )</f>
        <v>1</v>
      </c>
      <c r="O24" s="267"/>
      <c r="P24" s="259"/>
      <c r="R24" s="448" t="s">
        <v>9026</v>
      </c>
      <c r="S24" s="275" t="s">
        <v>9028</v>
      </c>
      <c r="T24" s="659"/>
      <c r="U24" s="660"/>
    </row>
    <row r="25" spans="1:21" ht="15.75" customHeight="1" thickBot="1">
      <c r="A25" s="194"/>
      <c r="B25" s="460" t="s">
        <v>9029</v>
      </c>
      <c r="C25" s="1936">
        <f>IFERROR(C24 - C17,0)</f>
        <v>0</v>
      </c>
      <c r="D25" s="405"/>
      <c r="E25" s="663"/>
      <c r="F25" s="194"/>
      <c r="G25" s="353" t="s">
        <v>9030</v>
      </c>
      <c r="H25" s="194"/>
      <c r="I25" s="299"/>
      <c r="J25" s="194"/>
      <c r="K25" s="360"/>
      <c r="L25" s="281"/>
      <c r="M25" s="259"/>
      <c r="N25" s="267"/>
      <c r="O25" s="267"/>
      <c r="P25" s="259"/>
      <c r="R25" s="460" t="s">
        <v>9029</v>
      </c>
      <c r="S25" s="666" t="s">
        <v>9031</v>
      </c>
      <c r="T25" s="405"/>
      <c r="U25" s="663"/>
    </row>
    <row r="26" spans="1:21" ht="15.75" customHeight="1" thickTop="1" thickBot="1">
      <c r="A26" s="194"/>
      <c r="B26" s="362"/>
      <c r="C26" s="363"/>
      <c r="D26" s="363"/>
      <c r="E26" s="363"/>
      <c r="F26" s="194"/>
      <c r="G26" s="279"/>
      <c r="H26" s="194"/>
      <c r="I26" s="194"/>
      <c r="J26" s="194"/>
      <c r="K26" s="360"/>
      <c r="L26" s="281"/>
      <c r="M26" s="259"/>
      <c r="N26" s="267"/>
      <c r="O26" s="267"/>
      <c r="P26" s="259"/>
      <c r="R26" s="362"/>
      <c r="S26" s="363"/>
      <c r="T26" s="363"/>
      <c r="U26" s="363"/>
    </row>
    <row r="27" spans="1:21" ht="15.75" customHeight="1" thickTop="1" thickBot="1">
      <c r="A27" s="194"/>
      <c r="B27" s="390" t="s">
        <v>9032</v>
      </c>
      <c r="C27" s="306"/>
      <c r="D27" s="306"/>
      <c r="E27" s="657"/>
      <c r="F27" s="194"/>
      <c r="G27" s="257"/>
      <c r="H27" s="194"/>
      <c r="I27" s="194"/>
      <c r="J27" s="194"/>
      <c r="K27" s="360"/>
      <c r="L27" s="281"/>
      <c r="M27" s="259"/>
      <c r="N27" s="267"/>
      <c r="O27" s="267"/>
      <c r="P27" s="259"/>
      <c r="R27" s="390" t="s">
        <v>9032</v>
      </c>
      <c r="S27" s="306"/>
      <c r="T27" s="306"/>
      <c r="U27" s="657"/>
    </row>
    <row r="28" spans="1:21" ht="15.75" customHeight="1" thickTop="1" thickBot="1">
      <c r="A28" s="194"/>
      <c r="B28" s="466" t="s">
        <v>9033</v>
      </c>
      <c r="C28" s="471"/>
      <c r="D28" s="471"/>
      <c r="E28" s="1971">
        <f>IFERROR(IF(OR(C17=0, D20=0), 0, C17/(D20/1000)),0)</f>
        <v>0</v>
      </c>
      <c r="F28" s="194"/>
      <c r="G28" s="371" t="s">
        <v>9034</v>
      </c>
      <c r="H28" s="194"/>
      <c r="I28" s="372"/>
      <c r="J28" s="194"/>
      <c r="K28" s="360"/>
      <c r="L28" s="281"/>
      <c r="M28" s="259"/>
      <c r="N28" s="267"/>
      <c r="O28" s="267"/>
      <c r="P28" s="259"/>
      <c r="R28" s="466" t="s">
        <v>9035</v>
      </c>
      <c r="S28" s="471"/>
      <c r="T28" s="471"/>
      <c r="U28" s="468" t="s">
        <v>9036</v>
      </c>
    </row>
    <row r="29" spans="1:21" ht="16" thickTop="1">
      <c r="A29" s="194"/>
      <c r="B29" s="362"/>
      <c r="C29" s="363"/>
      <c r="D29" s="363"/>
      <c r="E29" s="363"/>
      <c r="F29" s="194"/>
      <c r="G29" s="279"/>
      <c r="H29" s="194"/>
      <c r="I29" s="194"/>
      <c r="J29" s="194"/>
      <c r="L29" s="281"/>
      <c r="N29" s="267"/>
      <c r="O29" s="267"/>
    </row>
    <row r="30" spans="1:21" ht="15.5">
      <c r="A30" s="194"/>
      <c r="B30" s="194"/>
      <c r="C30" s="301"/>
      <c r="D30" s="301"/>
      <c r="E30" s="301"/>
      <c r="F30" s="194"/>
      <c r="G30" s="194"/>
      <c r="H30" s="194"/>
      <c r="I30" s="194"/>
      <c r="J30" s="194"/>
      <c r="K30" s="260"/>
      <c r="N30" s="267"/>
      <c r="O30" s="267"/>
      <c r="Q30" s="260"/>
    </row>
    <row r="31" spans="1:21" ht="15.5">
      <c r="A31" s="194"/>
      <c r="B31" s="194"/>
      <c r="C31" s="301"/>
      <c r="D31" s="301"/>
      <c r="E31" s="301"/>
      <c r="F31" s="194"/>
      <c r="G31" s="194"/>
      <c r="H31" s="194"/>
      <c r="I31" s="194"/>
      <c r="J31" s="194"/>
      <c r="K31" s="260"/>
      <c r="M31" s="356"/>
      <c r="N31" s="304"/>
      <c r="O31" s="305"/>
      <c r="P31" s="356"/>
      <c r="Q31" s="260"/>
    </row>
    <row r="32" spans="1:21" ht="15.5">
      <c r="A32" s="194"/>
      <c r="B32" s="194"/>
      <c r="C32" s="301"/>
      <c r="D32" s="301"/>
      <c r="E32" s="301"/>
      <c r="F32" s="194"/>
      <c r="G32" s="194"/>
      <c r="H32" s="194"/>
      <c r="I32" s="194"/>
      <c r="J32" s="194"/>
      <c r="K32" s="260"/>
      <c r="M32" s="356"/>
      <c r="N32" s="304"/>
      <c r="O32" s="305"/>
      <c r="P32" s="356"/>
      <c r="Q32" s="260"/>
    </row>
    <row r="33" spans="1:14" ht="15.5">
      <c r="A33" s="194"/>
      <c r="B33" s="194"/>
      <c r="C33" s="301"/>
      <c r="D33" s="301"/>
      <c r="E33" s="301"/>
      <c r="F33" s="194"/>
      <c r="G33" s="194"/>
      <c r="H33" s="194"/>
      <c r="I33" s="194"/>
      <c r="J33" s="194"/>
      <c r="N33" s="267"/>
    </row>
  </sheetData>
  <sheetProtection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L2">
    <cfRule type="cellIs" dxfId="172" priority="4" operator="equal">
      <formula>0</formula>
    </cfRule>
  </conditionalFormatting>
  <conditionalFormatting sqref="L4:L29">
    <cfRule type="cellIs" dxfId="171" priority="1" operator="equal">
      <formula>0</formula>
    </cfRule>
  </conditionalFormatting>
  <conditionalFormatting sqref="L33">
    <cfRule type="cellIs" dxfId="170"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Normal="100" zoomScaleSheetLayoutView="100" workbookViewId="0">
      <selection activeCell="B1" sqref="B1:F1"/>
    </sheetView>
  </sheetViews>
  <sheetFormatPr defaultColWidth="8.58203125" defaultRowHeight="14"/>
  <cols>
    <col min="1" max="1" width="1.58203125" style="221" customWidth="1"/>
    <col min="2" max="2" width="34.25" style="221" bestFit="1" customWidth="1"/>
    <col min="3" max="3" width="10.25" style="221" bestFit="1" customWidth="1"/>
    <col min="4" max="4" width="13.08203125" style="221" bestFit="1" customWidth="1"/>
    <col min="5" max="5" width="12.5" style="221" customWidth="1"/>
    <col min="6" max="6" width="11.58203125" style="221" bestFit="1" customWidth="1"/>
    <col min="7" max="7" width="21.75" style="221" customWidth="1"/>
    <col min="8" max="8" width="18" style="221" customWidth="1"/>
    <col min="9" max="9" width="19.58203125" style="221" customWidth="1"/>
    <col min="10" max="10" width="20.75" style="221" customWidth="1"/>
    <col min="11" max="11" width="9" style="221" customWidth="1"/>
    <col min="12" max="12" width="22.5" style="221" customWidth="1"/>
    <col min="13" max="13" width="1.58203125" style="221" customWidth="1"/>
    <col min="14" max="14" width="9.25" style="221" bestFit="1" customWidth="1"/>
    <col min="15" max="15" width="1.58203125" style="221" customWidth="1"/>
    <col min="16" max="16" width="28.75" style="221" customWidth="1"/>
    <col min="17" max="18" width="1.58203125" style="221" customWidth="1"/>
    <col min="19" max="19" width="20.58203125" style="221" bestFit="1" customWidth="1"/>
    <col min="20" max="20" width="1.58203125" style="260" customWidth="1"/>
    <col min="21" max="21" width="20.58203125" style="260" hidden="1" customWidth="1"/>
    <col min="22" max="22" width="1.75" style="260" hidden="1" customWidth="1"/>
    <col min="23" max="23" width="5.75" style="260" hidden="1" customWidth="1"/>
    <col min="24" max="24" width="1.75" style="260" hidden="1" customWidth="1"/>
    <col min="25" max="25" width="5.75" style="260" hidden="1" customWidth="1"/>
    <col min="26" max="27" width="1.75" style="260" hidden="1" customWidth="1"/>
    <col min="28" max="28" width="5.75" style="260" hidden="1" customWidth="1"/>
    <col min="29" max="30" width="1.75" style="260" hidden="1" customWidth="1"/>
    <col min="31" max="31" width="1.58203125" style="260" hidden="1" customWidth="1"/>
    <col min="32" max="32" width="1.58203125" style="221" customWidth="1"/>
    <col min="33" max="33" width="34.25" style="221" bestFit="1" customWidth="1"/>
    <col min="34" max="34" width="12.5" style="221" customWidth="1"/>
    <col min="35" max="35" width="14.25" style="221" bestFit="1" customWidth="1"/>
    <col min="36" max="37" width="12.5" style="221" customWidth="1"/>
    <col min="38" max="38" width="14.25" style="221" bestFit="1" customWidth="1"/>
    <col min="39" max="39" width="12.25" style="221" bestFit="1" customWidth="1"/>
    <col min="40" max="40" width="14.08203125" style="221" bestFit="1" customWidth="1"/>
    <col min="41" max="41" width="15.58203125" style="221" bestFit="1" customWidth="1"/>
    <col min="42" max="42" width="12.5" style="221" customWidth="1"/>
    <col min="43" max="43" width="15.58203125" style="221" bestFit="1" customWidth="1"/>
    <col min="44" max="44" width="1.58203125" style="221" customWidth="1"/>
    <col min="45" max="16384" width="8.58203125" style="221"/>
  </cols>
  <sheetData>
    <row r="1" spans="1:44" s="386" customFormat="1" ht="22.5">
      <c r="A1" s="386" t="s">
        <v>9037</v>
      </c>
      <c r="B1" s="2749" t="s">
        <v>9038</v>
      </c>
      <c r="C1" s="2749"/>
      <c r="D1" s="2749"/>
      <c r="E1" s="2749"/>
      <c r="F1" s="2749"/>
      <c r="G1" s="2749"/>
      <c r="H1" s="2749"/>
      <c r="I1" s="2749"/>
      <c r="J1" s="558"/>
      <c r="K1" s="558"/>
      <c r="L1" s="558"/>
      <c r="M1" s="558"/>
      <c r="R1" s="337"/>
      <c r="S1" s="281"/>
      <c r="T1" s="358"/>
      <c r="U1" s="260"/>
      <c r="V1" s="260"/>
      <c r="W1" s="260"/>
      <c r="X1" s="260"/>
      <c r="Y1" s="260"/>
      <c r="Z1" s="260"/>
      <c r="AA1" s="260"/>
      <c r="AB1" s="260"/>
      <c r="AC1" s="260"/>
      <c r="AD1" s="260"/>
      <c r="AE1" s="358"/>
      <c r="AG1" s="2749" t="s">
        <v>7214</v>
      </c>
      <c r="AH1" s="2749"/>
      <c r="AI1" s="2749"/>
      <c r="AJ1" s="2749"/>
      <c r="AK1" s="2749"/>
      <c r="AL1" s="2749"/>
      <c r="AM1" s="2749"/>
      <c r="AN1" s="2749"/>
      <c r="AO1" s="2749"/>
      <c r="AP1" s="2749"/>
      <c r="AQ1" s="2749"/>
    </row>
    <row r="2" spans="1:44" s="386" customFormat="1" ht="22.5">
      <c r="B2" s="2749" t="str">
        <f>Validation!B4</f>
        <v>Bazalgette Tunnel Ltd (Tideway)</v>
      </c>
      <c r="C2" s="2749"/>
      <c r="D2" s="2749"/>
      <c r="E2" s="2749"/>
      <c r="F2" s="2749"/>
      <c r="G2" s="526"/>
      <c r="H2" s="526"/>
      <c r="I2" s="526"/>
      <c r="J2" s="526"/>
      <c r="K2" s="526"/>
      <c r="L2" s="526"/>
      <c r="M2" s="526"/>
      <c r="R2" s="337"/>
      <c r="S2" s="281"/>
      <c r="T2" s="358"/>
      <c r="U2" s="260"/>
      <c r="V2" s="260"/>
      <c r="W2" s="260"/>
      <c r="X2" s="260"/>
      <c r="Y2" s="260"/>
      <c r="Z2" s="260"/>
      <c r="AA2" s="260"/>
      <c r="AB2" s="260"/>
      <c r="AC2" s="260"/>
      <c r="AD2" s="260"/>
      <c r="AE2" s="358"/>
      <c r="AG2" s="2749"/>
      <c r="AH2" s="2749"/>
      <c r="AI2" s="2749"/>
      <c r="AJ2" s="2749"/>
      <c r="AK2" s="2749"/>
      <c r="AL2" s="526"/>
      <c r="AM2" s="526"/>
      <c r="AN2" s="526"/>
      <c r="AO2" s="526"/>
      <c r="AP2" s="526"/>
      <c r="AQ2" s="526"/>
    </row>
    <row r="3" spans="1:44" ht="19">
      <c r="B3" s="2793" t="s">
        <v>9039</v>
      </c>
      <c r="C3" s="2794"/>
      <c r="D3" s="2794"/>
      <c r="E3" s="2794"/>
      <c r="F3" s="2794"/>
      <c r="G3" s="2794"/>
      <c r="H3" s="2794"/>
      <c r="I3" s="2794"/>
      <c r="J3" s="2794"/>
      <c r="K3" s="2794"/>
      <c r="L3" s="2794"/>
      <c r="M3" s="2794"/>
      <c r="N3" s="2794"/>
      <c r="O3" s="2794"/>
      <c r="P3" s="2794"/>
      <c r="R3" s="339"/>
      <c r="S3" s="422" t="s">
        <v>7216</v>
      </c>
      <c r="T3" s="358"/>
      <c r="U3" s="2756" t="s">
        <v>7217</v>
      </c>
      <c r="V3" s="2756"/>
      <c r="W3" s="2756"/>
      <c r="X3" s="2756"/>
      <c r="Y3" s="2756"/>
      <c r="Z3" s="2756"/>
      <c r="AA3" s="2756"/>
      <c r="AB3" s="2756"/>
      <c r="AC3" s="2756"/>
      <c r="AD3" s="2756"/>
      <c r="AE3" s="358"/>
      <c r="AG3" s="2795" t="s">
        <v>9039</v>
      </c>
      <c r="AH3" s="2796"/>
      <c r="AI3" s="2796"/>
      <c r="AJ3" s="2796"/>
      <c r="AK3" s="2796"/>
      <c r="AL3" s="2796"/>
      <c r="AM3" s="2796"/>
      <c r="AN3" s="2796"/>
      <c r="AO3" s="2796"/>
      <c r="AP3" s="2796"/>
      <c r="AQ3" s="2796"/>
      <c r="AR3" s="257"/>
    </row>
    <row r="4" spans="1:44" ht="16" thickBot="1">
      <c r="B4" s="386"/>
      <c r="C4" s="386"/>
      <c r="D4" s="386"/>
      <c r="E4" s="386"/>
      <c r="F4" s="386"/>
      <c r="G4" s="386"/>
      <c r="H4" s="386"/>
      <c r="I4" s="386"/>
      <c r="J4" s="386"/>
      <c r="K4" s="386"/>
      <c r="L4" s="386"/>
      <c r="M4" s="386"/>
      <c r="N4" s="386"/>
      <c r="R4" s="342"/>
      <c r="S4" s="281"/>
      <c r="T4" s="358"/>
      <c r="U4" s="266" t="s">
        <v>7225</v>
      </c>
      <c r="Z4" s="221"/>
      <c r="AA4" s="266"/>
      <c r="AB4" s="266"/>
      <c r="AC4" s="267"/>
      <c r="AD4" s="267"/>
      <c r="AE4" s="358"/>
      <c r="AG4" s="386"/>
      <c r="AH4" s="386"/>
      <c r="AI4" s="386"/>
      <c r="AJ4" s="386"/>
      <c r="AK4" s="386"/>
      <c r="AL4" s="386"/>
      <c r="AM4" s="386"/>
      <c r="AN4" s="386"/>
      <c r="AO4" s="386"/>
      <c r="AP4" s="386"/>
      <c r="AQ4" s="386"/>
      <c r="AR4" s="257"/>
    </row>
    <row r="5" spans="1:44" ht="78" thickTop="1">
      <c r="A5" s="194"/>
      <c r="B5" s="649" t="s">
        <v>7218</v>
      </c>
      <c r="C5" s="667" t="s">
        <v>9040</v>
      </c>
      <c r="D5" s="667" t="s">
        <v>9003</v>
      </c>
      <c r="E5" s="667" t="s">
        <v>9041</v>
      </c>
      <c r="F5" s="667" t="s">
        <v>9042</v>
      </c>
      <c r="G5" s="667" t="s">
        <v>9043</v>
      </c>
      <c r="H5" s="667" t="s">
        <v>9044</v>
      </c>
      <c r="I5" s="667" t="s">
        <v>9045</v>
      </c>
      <c r="J5" s="667" t="s">
        <v>9046</v>
      </c>
      <c r="K5" s="667" t="s">
        <v>9047</v>
      </c>
      <c r="L5" s="668" t="s">
        <v>9048</v>
      </c>
      <c r="M5" s="194"/>
      <c r="N5" s="2878" t="s">
        <v>7223</v>
      </c>
      <c r="O5" s="194"/>
      <c r="P5" s="2878" t="s">
        <v>7224</v>
      </c>
      <c r="Q5" s="194"/>
      <c r="R5" s="342"/>
      <c r="S5" s="281"/>
      <c r="T5" s="358"/>
      <c r="Z5" s="221"/>
      <c r="AA5" s="221"/>
      <c r="AB5" s="221"/>
      <c r="AC5" s="221"/>
      <c r="AD5" s="221"/>
      <c r="AE5" s="358"/>
      <c r="AG5" s="649" t="s">
        <v>7218</v>
      </c>
      <c r="AH5" s="667" t="s">
        <v>9040</v>
      </c>
      <c r="AI5" s="667" t="s">
        <v>9003</v>
      </c>
      <c r="AJ5" s="667" t="s">
        <v>9041</v>
      </c>
      <c r="AK5" s="667" t="s">
        <v>9042</v>
      </c>
      <c r="AL5" s="667" t="s">
        <v>9043</v>
      </c>
      <c r="AM5" s="667" t="s">
        <v>9044</v>
      </c>
      <c r="AN5" s="667" t="s">
        <v>9045</v>
      </c>
      <c r="AO5" s="667" t="s">
        <v>9046</v>
      </c>
      <c r="AP5" s="667" t="s">
        <v>9047</v>
      </c>
      <c r="AQ5" s="668" t="s">
        <v>9048</v>
      </c>
    </row>
    <row r="6" spans="1:44" ht="15.5">
      <c r="A6" s="194"/>
      <c r="B6" s="426" t="s">
        <v>7219</v>
      </c>
      <c r="C6" s="424" t="s">
        <v>683</v>
      </c>
      <c r="D6" s="424" t="s">
        <v>683</v>
      </c>
      <c r="E6" s="424" t="s">
        <v>683</v>
      </c>
      <c r="F6" s="424" t="s">
        <v>3224</v>
      </c>
      <c r="G6" s="424" t="s">
        <v>8997</v>
      </c>
      <c r="H6" s="424" t="s">
        <v>8997</v>
      </c>
      <c r="I6" s="424" t="s">
        <v>8997</v>
      </c>
      <c r="J6" s="424" t="s">
        <v>8997</v>
      </c>
      <c r="K6" s="424" t="s">
        <v>3139</v>
      </c>
      <c r="L6" s="425" t="s">
        <v>8997</v>
      </c>
      <c r="M6" s="194"/>
      <c r="N6" s="2879"/>
      <c r="O6" s="194"/>
      <c r="P6" s="2879"/>
      <c r="Q6" s="194"/>
      <c r="R6" s="342"/>
      <c r="S6" s="281"/>
      <c r="T6" s="358"/>
      <c r="Z6" s="221"/>
      <c r="AA6" s="221"/>
      <c r="AB6" s="221"/>
      <c r="AC6" s="221"/>
      <c r="AD6" s="221"/>
      <c r="AE6" s="358"/>
      <c r="AG6" s="426" t="s">
        <v>7219</v>
      </c>
      <c r="AH6" s="424" t="s">
        <v>683</v>
      </c>
      <c r="AI6" s="424" t="s">
        <v>683</v>
      </c>
      <c r="AJ6" s="424" t="s">
        <v>683</v>
      </c>
      <c r="AK6" s="424" t="s">
        <v>3224</v>
      </c>
      <c r="AL6" s="424" t="s">
        <v>8997</v>
      </c>
      <c r="AM6" s="424" t="s">
        <v>8997</v>
      </c>
      <c r="AN6" s="424" t="s">
        <v>8997</v>
      </c>
      <c r="AO6" s="424" t="s">
        <v>8997</v>
      </c>
      <c r="AP6" s="424" t="s">
        <v>3139</v>
      </c>
      <c r="AQ6" s="425" t="s">
        <v>8997</v>
      </c>
    </row>
    <row r="7" spans="1:44" ht="16" thickBot="1">
      <c r="A7" s="194"/>
      <c r="B7" s="427" t="s">
        <v>672</v>
      </c>
      <c r="C7" s="268">
        <v>3</v>
      </c>
      <c r="D7" s="268">
        <v>3</v>
      </c>
      <c r="E7" s="268">
        <v>3</v>
      </c>
      <c r="F7" s="268">
        <v>3</v>
      </c>
      <c r="G7" s="268">
        <v>3</v>
      </c>
      <c r="H7" s="268">
        <v>3</v>
      </c>
      <c r="I7" s="268">
        <v>3</v>
      </c>
      <c r="J7" s="268">
        <v>3</v>
      </c>
      <c r="K7" s="268">
        <v>3</v>
      </c>
      <c r="L7" s="669">
        <v>3</v>
      </c>
      <c r="M7" s="194"/>
      <c r="N7" s="2880"/>
      <c r="O7" s="194"/>
      <c r="P7" s="2880"/>
      <c r="Q7" s="194"/>
      <c r="R7" s="342"/>
      <c r="S7" s="281"/>
      <c r="T7" s="358"/>
      <c r="Z7" s="264"/>
      <c r="AA7" s="264"/>
      <c r="AB7" s="264"/>
      <c r="AC7" s="264"/>
      <c r="AD7" s="264"/>
      <c r="AE7" s="358"/>
      <c r="AG7" s="427" t="s">
        <v>672</v>
      </c>
      <c r="AH7" s="268">
        <v>3</v>
      </c>
      <c r="AI7" s="268">
        <v>3</v>
      </c>
      <c r="AJ7" s="268">
        <v>3</v>
      </c>
      <c r="AK7" s="268">
        <v>3</v>
      </c>
      <c r="AL7" s="268">
        <v>3</v>
      </c>
      <c r="AM7" s="268">
        <v>3</v>
      </c>
      <c r="AN7" s="268">
        <v>3</v>
      </c>
      <c r="AO7" s="268">
        <v>3</v>
      </c>
      <c r="AP7" s="268">
        <v>3</v>
      </c>
      <c r="AQ7" s="669">
        <v>3</v>
      </c>
    </row>
    <row r="8" spans="1:44" ht="16.5" thickTop="1" thickBot="1">
      <c r="A8" s="194"/>
      <c r="B8" s="194"/>
      <c r="C8" s="194"/>
      <c r="D8" s="194"/>
      <c r="E8" s="194"/>
      <c r="F8" s="194"/>
      <c r="G8" s="194"/>
      <c r="H8" s="194"/>
      <c r="I8" s="194"/>
      <c r="J8" s="194"/>
      <c r="K8" s="194"/>
      <c r="L8" s="194"/>
      <c r="M8" s="194"/>
      <c r="N8" s="194"/>
      <c r="O8" s="194"/>
      <c r="P8" s="194"/>
      <c r="Q8" s="194"/>
      <c r="R8" s="342"/>
      <c r="S8" s="281"/>
      <c r="T8" s="358"/>
      <c r="Z8" s="267"/>
      <c r="AA8" s="267"/>
      <c r="AB8" s="267"/>
      <c r="AC8" s="267"/>
      <c r="AD8" s="267"/>
      <c r="AE8" s="358"/>
      <c r="AG8" s="194"/>
      <c r="AH8" s="194"/>
      <c r="AI8" s="194"/>
      <c r="AJ8" s="194"/>
      <c r="AK8" s="194"/>
      <c r="AL8" s="194"/>
      <c r="AM8" s="194"/>
      <c r="AN8" s="194"/>
      <c r="AO8" s="194"/>
      <c r="AP8" s="194"/>
      <c r="AQ8" s="194"/>
    </row>
    <row r="9" spans="1:44" ht="15.75" customHeight="1" thickTop="1" thickBot="1">
      <c r="A9" s="194"/>
      <c r="B9" s="390" t="s">
        <v>9049</v>
      </c>
      <c r="C9" s="479"/>
      <c r="D9" s="479"/>
      <c r="E9" s="670"/>
      <c r="F9" s="103"/>
      <c r="G9" s="103"/>
      <c r="H9" s="671"/>
      <c r="I9" s="671"/>
      <c r="J9" s="671"/>
      <c r="K9" s="671"/>
      <c r="L9" s="671"/>
      <c r="M9" s="194"/>
      <c r="N9" s="257"/>
      <c r="O9" s="194"/>
      <c r="P9" s="194"/>
      <c r="Q9" s="194"/>
      <c r="R9" s="360"/>
      <c r="S9" s="281"/>
      <c r="T9" s="358"/>
      <c r="Z9" s="267"/>
      <c r="AA9" s="267"/>
      <c r="AB9" s="267"/>
      <c r="AC9" s="267"/>
      <c r="AD9" s="267"/>
      <c r="AE9" s="358"/>
      <c r="AG9" s="390" t="s">
        <v>9049</v>
      </c>
      <c r="AH9" s="479"/>
      <c r="AI9" s="479"/>
      <c r="AJ9" s="670"/>
      <c r="AK9" s="103"/>
      <c r="AL9" s="103"/>
      <c r="AM9" s="671"/>
      <c r="AN9" s="671"/>
      <c r="AO9" s="671"/>
      <c r="AP9" s="671"/>
      <c r="AQ9" s="671"/>
    </row>
    <row r="10" spans="1:44" ht="15.75" customHeight="1" thickTop="1">
      <c r="A10" s="194"/>
      <c r="B10" s="448" t="s">
        <v>9050</v>
      </c>
      <c r="C10" s="275"/>
      <c r="D10" s="275"/>
      <c r="E10" s="2228">
        <f>IFERROR(SUM(C10:D10),0)</f>
        <v>0</v>
      </c>
      <c r="F10" s="275"/>
      <c r="G10" s="2228">
        <f>IFERROR(IF(OR(D10=0,F10=0),0,D10/(F10/1000)),0)</f>
        <v>0</v>
      </c>
      <c r="H10" s="275"/>
      <c r="I10" s="275"/>
      <c r="J10" s="2228">
        <f>IFERROR(H10 + I10,0)</f>
        <v>0</v>
      </c>
      <c r="K10" s="275"/>
      <c r="L10" s="1273"/>
      <c r="M10" s="194"/>
      <c r="N10" s="278" t="s">
        <v>9051</v>
      </c>
      <c r="O10" s="194"/>
      <c r="P10" s="280"/>
      <c r="Q10" s="194"/>
      <c r="R10" s="360"/>
      <c r="S10" s="281" t="str">
        <f xml:space="preserve"> IF( SUM( U10:AD10 ) = 0, 0,$U$4 )</f>
        <v>Please complete all cells in row</v>
      </c>
      <c r="T10" s="358"/>
      <c r="U10" s="282">
        <f xml:space="preserve"> IF( ISNUMBER( C10 ), 0, 1 )</f>
        <v>1</v>
      </c>
      <c r="V10" s="282">
        <f t="shared" ref="V10:V11" si="0" xml:space="preserve"> IF( ISNUMBER( D10 ), 0, 1 )</f>
        <v>1</v>
      </c>
      <c r="W10" s="267"/>
      <c r="X10" s="282">
        <f t="shared" ref="X10:X11" si="1" xml:space="preserve"> IF( ISNUMBER( F10 ), 0, 1 )</f>
        <v>1</v>
      </c>
      <c r="Y10" s="267"/>
      <c r="Z10" s="282">
        <f t="shared" ref="Z10:Z11" si="2" xml:space="preserve"> IF( ISNUMBER( H10 ), 0, 1 )</f>
        <v>1</v>
      </c>
      <c r="AA10" s="282">
        <f t="shared" ref="AA10:AA11" si="3" xml:space="preserve"> IF( ISNUMBER( I10 ), 0, 1 )</f>
        <v>1</v>
      </c>
      <c r="AB10" s="267"/>
      <c r="AC10" s="282">
        <f t="shared" ref="AC10:AC11" si="4" xml:space="preserve"> IF( ISNUMBER( K10 ), 0, 1 )</f>
        <v>1</v>
      </c>
      <c r="AD10" s="282">
        <f t="shared" ref="AD10:AD11" si="5" xml:space="preserve"> IF( ISNUMBER( L10 ), 0, 1 )</f>
        <v>1</v>
      </c>
      <c r="AE10" s="358"/>
      <c r="AG10" s="448" t="s">
        <v>9050</v>
      </c>
      <c r="AH10" s="275" t="s">
        <v>9052</v>
      </c>
      <c r="AI10" s="275" t="s">
        <v>9053</v>
      </c>
      <c r="AJ10" s="672" t="s">
        <v>9054</v>
      </c>
      <c r="AK10" s="275" t="s">
        <v>9055</v>
      </c>
      <c r="AL10" s="672" t="s">
        <v>9056</v>
      </c>
      <c r="AM10" s="275" t="s">
        <v>9057</v>
      </c>
      <c r="AN10" s="275" t="s">
        <v>9058</v>
      </c>
      <c r="AO10" s="672" t="s">
        <v>9059</v>
      </c>
      <c r="AP10" s="275" t="s">
        <v>9060</v>
      </c>
      <c r="AQ10" s="673" t="s">
        <v>9061</v>
      </c>
    </row>
    <row r="11" spans="1:44" ht="15.75" customHeight="1">
      <c r="A11" s="194"/>
      <c r="B11" s="457" t="s">
        <v>9062</v>
      </c>
      <c r="C11" s="284"/>
      <c r="D11" s="284"/>
      <c r="E11" s="2229">
        <f>IFERROR(SUM(C11:D11),0)</f>
        <v>0</v>
      </c>
      <c r="F11" s="284"/>
      <c r="G11" s="2229">
        <f>IFERROR(IF(OR(D11=0,F11=0),0,D11/(F11/1100)),0)</f>
        <v>0</v>
      </c>
      <c r="H11" s="284"/>
      <c r="I11" s="284"/>
      <c r="J11" s="2229">
        <f>IFERROR(H11 + I11,0)</f>
        <v>0</v>
      </c>
      <c r="K11" s="284"/>
      <c r="L11" s="1263"/>
      <c r="M11" s="194"/>
      <c r="N11" s="287" t="s">
        <v>9063</v>
      </c>
      <c r="O11" s="194"/>
      <c r="P11" s="288"/>
      <c r="Q11" s="194"/>
      <c r="R11" s="360"/>
      <c r="S11" s="281" t="str">
        <f xml:space="preserve"> IF( SUM( U11:AD11 ) = 0, 0,$U$4 )</f>
        <v>Please complete all cells in row</v>
      </c>
      <c r="T11" s="358"/>
      <c r="U11" s="282">
        <f t="shared" ref="U11" si="6" xml:space="preserve"> IF( ISNUMBER( C11 ), 0, 1 )</f>
        <v>1</v>
      </c>
      <c r="V11" s="282">
        <f t="shared" si="0"/>
        <v>1</v>
      </c>
      <c r="W11" s="267"/>
      <c r="X11" s="282">
        <f t="shared" si="1"/>
        <v>1</v>
      </c>
      <c r="Y11" s="267"/>
      <c r="Z11" s="282">
        <f t="shared" si="2"/>
        <v>1</v>
      </c>
      <c r="AA11" s="282">
        <f t="shared" si="3"/>
        <v>1</v>
      </c>
      <c r="AB11" s="267"/>
      <c r="AC11" s="282">
        <f t="shared" si="4"/>
        <v>1</v>
      </c>
      <c r="AD11" s="282">
        <f t="shared" si="5"/>
        <v>1</v>
      </c>
      <c r="AE11" s="358"/>
      <c r="AG11" s="457" t="s">
        <v>9062</v>
      </c>
      <c r="AH11" s="284" t="s">
        <v>9064</v>
      </c>
      <c r="AI11" s="284" t="s">
        <v>9065</v>
      </c>
      <c r="AJ11" s="674" t="s">
        <v>9066</v>
      </c>
      <c r="AK11" s="284" t="s">
        <v>9067</v>
      </c>
      <c r="AL11" s="674" t="s">
        <v>9068</v>
      </c>
      <c r="AM11" s="284" t="s">
        <v>9069</v>
      </c>
      <c r="AN11" s="284" t="s">
        <v>9070</v>
      </c>
      <c r="AO11" s="674" t="s">
        <v>9071</v>
      </c>
      <c r="AP11" s="284" t="s">
        <v>9072</v>
      </c>
      <c r="AQ11" s="675" t="s">
        <v>9073</v>
      </c>
    </row>
    <row r="12" spans="1:44" ht="15.75" customHeight="1" thickBot="1">
      <c r="A12" s="194"/>
      <c r="B12" s="460" t="s">
        <v>9074</v>
      </c>
      <c r="C12" s="2230">
        <f t="shared" ref="C12:L12" si="7">IFERROR(SUM(C10:C11),0)</f>
        <v>0</v>
      </c>
      <c r="D12" s="2230">
        <f t="shared" si="7"/>
        <v>0</v>
      </c>
      <c r="E12" s="2230">
        <f t="shared" si="7"/>
        <v>0</v>
      </c>
      <c r="F12" s="2230">
        <f t="shared" si="7"/>
        <v>0</v>
      </c>
      <c r="G12" s="2230">
        <f t="shared" si="7"/>
        <v>0</v>
      </c>
      <c r="H12" s="2230">
        <f t="shared" si="7"/>
        <v>0</v>
      </c>
      <c r="I12" s="2230">
        <f t="shared" si="7"/>
        <v>0</v>
      </c>
      <c r="J12" s="2230">
        <f t="shared" si="7"/>
        <v>0</v>
      </c>
      <c r="K12" s="2231">
        <f t="shared" si="7"/>
        <v>0</v>
      </c>
      <c r="L12" s="2232">
        <f t="shared" si="7"/>
        <v>0</v>
      </c>
      <c r="M12" s="194"/>
      <c r="N12" s="353" t="s">
        <v>9075</v>
      </c>
      <c r="O12" s="194"/>
      <c r="P12" s="299"/>
      <c r="Q12" s="194"/>
      <c r="R12" s="360"/>
      <c r="S12" s="281"/>
      <c r="T12" s="358"/>
      <c r="U12" s="267"/>
      <c r="V12" s="267"/>
      <c r="W12" s="267"/>
      <c r="X12" s="267"/>
      <c r="Y12" s="267"/>
      <c r="Z12" s="267"/>
      <c r="AA12" s="267"/>
      <c r="AB12" s="267"/>
      <c r="AC12" s="267"/>
      <c r="AD12" s="267"/>
      <c r="AE12" s="358"/>
      <c r="AG12" s="460" t="s">
        <v>9074</v>
      </c>
      <c r="AH12" s="676" t="s">
        <v>9076</v>
      </c>
      <c r="AI12" s="676" t="s">
        <v>9077</v>
      </c>
      <c r="AJ12" s="676" t="s">
        <v>9078</v>
      </c>
      <c r="AK12" s="676" t="s">
        <v>9079</v>
      </c>
      <c r="AL12" s="676" t="s">
        <v>9080</v>
      </c>
      <c r="AM12" s="676" t="s">
        <v>9081</v>
      </c>
      <c r="AN12" s="676" t="s">
        <v>9082</v>
      </c>
      <c r="AO12" s="676" t="s">
        <v>9083</v>
      </c>
      <c r="AP12" s="677" t="s">
        <v>9084</v>
      </c>
      <c r="AQ12" s="414" t="s">
        <v>9085</v>
      </c>
    </row>
    <row r="13" spans="1:44" ht="15.75" customHeight="1" thickTop="1" thickBot="1">
      <c r="A13" s="194"/>
      <c r="B13" s="577"/>
      <c r="C13" s="2108"/>
      <c r="D13" s="2108"/>
      <c r="E13" s="2108"/>
      <c r="F13" s="2108"/>
      <c r="G13" s="2108"/>
      <c r="H13" s="2233"/>
      <c r="I13" s="2233"/>
      <c r="J13" s="2233"/>
      <c r="K13" s="2233"/>
      <c r="L13" s="2233"/>
      <c r="M13" s="194"/>
      <c r="N13" s="257"/>
      <c r="O13" s="194"/>
      <c r="P13" s="194"/>
      <c r="Q13" s="194"/>
      <c r="R13" s="360"/>
      <c r="S13" s="281"/>
      <c r="T13" s="358"/>
      <c r="U13" s="267"/>
      <c r="V13" s="267"/>
      <c r="W13" s="267"/>
      <c r="X13" s="267"/>
      <c r="Y13" s="267"/>
      <c r="Z13" s="267"/>
      <c r="AA13" s="267"/>
      <c r="AB13" s="267"/>
      <c r="AC13" s="267"/>
      <c r="AD13" s="267"/>
      <c r="AE13" s="358"/>
      <c r="AG13" s="577"/>
      <c r="AH13" s="83"/>
      <c r="AI13" s="83"/>
      <c r="AJ13" s="83"/>
      <c r="AK13" s="83"/>
      <c r="AL13" s="83"/>
      <c r="AM13" s="577"/>
      <c r="AN13" s="577"/>
      <c r="AO13" s="577"/>
      <c r="AP13" s="577"/>
      <c r="AQ13" s="577"/>
    </row>
    <row r="14" spans="1:44" ht="15.75" customHeight="1" thickTop="1" thickBot="1">
      <c r="A14" s="194"/>
      <c r="B14" s="390" t="s">
        <v>9086</v>
      </c>
      <c r="C14" s="1968"/>
      <c r="D14" s="1968"/>
      <c r="E14" s="1968"/>
      <c r="F14" s="1968"/>
      <c r="G14" s="1968"/>
      <c r="H14" s="1968"/>
      <c r="I14" s="1968"/>
      <c r="J14" s="1968"/>
      <c r="K14" s="1968"/>
      <c r="L14" s="1968"/>
      <c r="M14" s="194"/>
      <c r="N14" s="257"/>
      <c r="O14" s="194"/>
      <c r="P14" s="194"/>
      <c r="Q14" s="194"/>
      <c r="R14" s="360"/>
      <c r="S14" s="281"/>
      <c r="T14" s="358"/>
      <c r="U14" s="267"/>
      <c r="V14" s="267"/>
      <c r="W14" s="267"/>
      <c r="X14" s="267"/>
      <c r="Y14" s="267"/>
      <c r="Z14" s="267"/>
      <c r="AA14" s="267"/>
      <c r="AB14" s="267"/>
      <c r="AC14" s="267"/>
      <c r="AD14" s="267"/>
      <c r="AE14" s="358"/>
      <c r="AG14" s="390" t="s">
        <v>9086</v>
      </c>
      <c r="AH14" s="103"/>
      <c r="AI14" s="103"/>
      <c r="AJ14" s="103"/>
      <c r="AK14" s="103"/>
      <c r="AL14" s="103"/>
      <c r="AM14" s="103"/>
      <c r="AN14" s="103"/>
      <c r="AO14" s="103"/>
      <c r="AP14" s="103"/>
      <c r="AQ14" s="103"/>
    </row>
    <row r="15" spans="1:44" ht="15.75" customHeight="1" thickTop="1" thickBot="1">
      <c r="A15" s="194"/>
      <c r="B15" s="417" t="s">
        <v>9050</v>
      </c>
      <c r="C15" s="418"/>
      <c r="D15" s="418"/>
      <c r="E15" s="1129">
        <f>IFERROR(SUM(C15:D15),0)</f>
        <v>0</v>
      </c>
      <c r="F15" s="418"/>
      <c r="G15" s="1129">
        <f>IFERROR(IF(OR(E15=0,F15=0),0,E15/(F15/1000)),0)</f>
        <v>0</v>
      </c>
      <c r="H15" s="418"/>
      <c r="I15" s="418"/>
      <c r="J15" s="2041"/>
      <c r="K15" s="418"/>
      <c r="L15" s="419">
        <f>IFERROR( J15 / F15,0)</f>
        <v>0</v>
      </c>
      <c r="M15" s="194"/>
      <c r="N15" s="371" t="s">
        <v>9087</v>
      </c>
      <c r="O15" s="194"/>
      <c r="P15" s="372"/>
      <c r="Q15" s="194"/>
      <c r="R15" s="360"/>
      <c r="S15" s="281" t="str">
        <f xml:space="preserve"> IF( SUM( U15:AD15 ) = 0, 0,$U$4 )</f>
        <v>Please complete all cells in row</v>
      </c>
      <c r="T15" s="358"/>
      <c r="U15" s="282">
        <f t="shared" ref="U15" si="8" xml:space="preserve"> IF( ISNUMBER( C15 ), 0, 1 )</f>
        <v>1</v>
      </c>
      <c r="V15" s="282">
        <f t="shared" ref="V15" si="9" xml:space="preserve"> IF( ISNUMBER( D15 ), 0, 1 )</f>
        <v>1</v>
      </c>
      <c r="W15" s="267"/>
      <c r="X15" s="282">
        <f t="shared" ref="X15" si="10" xml:space="preserve"> IF( ISNUMBER( F15 ), 0, 1 )</f>
        <v>1</v>
      </c>
      <c r="Y15" s="267"/>
      <c r="Z15" s="282">
        <f t="shared" ref="Z15" si="11" xml:space="preserve"> IF( ISNUMBER( H15 ), 0, 1 )</f>
        <v>1</v>
      </c>
      <c r="AA15" s="282">
        <f t="shared" ref="AA15" si="12" xml:space="preserve"> IF( ISNUMBER( I15 ), 0, 1 )</f>
        <v>1</v>
      </c>
      <c r="AB15" s="267"/>
      <c r="AC15" s="282">
        <f t="shared" ref="AC15" si="13" xml:space="preserve"> IF( ISNUMBER( K15 ), 0, 1 )</f>
        <v>1</v>
      </c>
      <c r="AD15" s="267"/>
      <c r="AE15" s="358"/>
      <c r="AG15" s="417" t="s">
        <v>9050</v>
      </c>
      <c r="AH15" s="418" t="s">
        <v>9088</v>
      </c>
      <c r="AI15" s="418" t="s">
        <v>9089</v>
      </c>
      <c r="AJ15" s="369" t="s">
        <v>9090</v>
      </c>
      <c r="AK15" s="418" t="s">
        <v>9091</v>
      </c>
      <c r="AL15" s="369" t="s">
        <v>9092</v>
      </c>
      <c r="AM15" s="418" t="s">
        <v>9093</v>
      </c>
      <c r="AN15" s="418" t="s">
        <v>9094</v>
      </c>
      <c r="AO15" s="1426" t="s">
        <v>9095</v>
      </c>
      <c r="AP15" s="418" t="s">
        <v>9096</v>
      </c>
      <c r="AQ15" s="419" t="s">
        <v>9097</v>
      </c>
    </row>
    <row r="16" spans="1:44" ht="15.75" customHeight="1" thickTop="1" thickBot="1">
      <c r="A16" s="194"/>
      <c r="B16" s="577"/>
      <c r="C16" s="2108"/>
      <c r="D16" s="2108"/>
      <c r="E16" s="2108"/>
      <c r="F16" s="2108"/>
      <c r="G16" s="2108"/>
      <c r="H16" s="2108"/>
      <c r="I16" s="2108"/>
      <c r="J16" s="2108"/>
      <c r="K16" s="2108"/>
      <c r="L16" s="2108"/>
      <c r="M16" s="194"/>
      <c r="N16" s="257"/>
      <c r="O16" s="194"/>
      <c r="P16" s="194"/>
      <c r="Q16" s="194"/>
      <c r="R16" s="360"/>
      <c r="S16" s="281"/>
      <c r="T16" s="358"/>
      <c r="U16" s="267"/>
      <c r="V16" s="267"/>
      <c r="W16" s="267"/>
      <c r="X16" s="267"/>
      <c r="Y16" s="267"/>
      <c r="Z16" s="267"/>
      <c r="AA16" s="267"/>
      <c r="AB16" s="267"/>
      <c r="AC16" s="267"/>
      <c r="AD16" s="267"/>
      <c r="AE16" s="358"/>
      <c r="AG16" s="577"/>
      <c r="AH16" s="83"/>
      <c r="AI16" s="83"/>
      <c r="AJ16" s="83"/>
      <c r="AK16" s="83"/>
      <c r="AL16" s="83"/>
      <c r="AM16" s="83"/>
      <c r="AN16" s="83"/>
      <c r="AO16" s="83"/>
      <c r="AP16" s="83"/>
      <c r="AQ16" s="83"/>
    </row>
    <row r="17" spans="1:43" ht="15.75" customHeight="1" thickTop="1" thickBot="1">
      <c r="A17" s="194"/>
      <c r="B17" s="417" t="s">
        <v>9098</v>
      </c>
      <c r="C17" s="1129">
        <f>IFERROR(C12+C15,0)</f>
        <v>0</v>
      </c>
      <c r="D17" s="1129">
        <f>IFERROR(D12+D15,0)</f>
        <v>0</v>
      </c>
      <c r="E17" s="1129">
        <f>IFERROR(E12+E15,0)</f>
        <v>0</v>
      </c>
      <c r="F17" s="1129">
        <f>IFERROR(F12+F15,0)</f>
        <v>0</v>
      </c>
      <c r="G17" s="1129">
        <f>IFERROR(IF(OR(E17=0,F17=0),0,E17/(F17/1000)),0)</f>
        <v>0</v>
      </c>
      <c r="H17" s="1129">
        <f>IFERROR(H12+H15,0)</f>
        <v>0</v>
      </c>
      <c r="I17" s="1129">
        <f>IFERROR(I12+I15,0)</f>
        <v>0</v>
      </c>
      <c r="J17" s="1129">
        <f>IFERROR(H17-I17,0)</f>
        <v>0</v>
      </c>
      <c r="K17" s="2234">
        <f>IFERROR(K12+K15,0)</f>
        <v>0</v>
      </c>
      <c r="L17" s="679">
        <f>IFERROR(L12 + L15,0)</f>
        <v>0</v>
      </c>
      <c r="M17" s="194"/>
      <c r="N17" s="371" t="s">
        <v>9099</v>
      </c>
      <c r="O17" s="194"/>
      <c r="P17" s="372"/>
      <c r="Q17" s="194"/>
      <c r="R17" s="360"/>
      <c r="S17" s="281"/>
      <c r="T17" s="358"/>
      <c r="U17" s="267"/>
      <c r="V17" s="267"/>
      <c r="W17" s="267"/>
      <c r="X17" s="267"/>
      <c r="Y17" s="267"/>
      <c r="Z17" s="267"/>
      <c r="AA17" s="267"/>
      <c r="AB17" s="267"/>
      <c r="AC17" s="267"/>
      <c r="AD17" s="267"/>
      <c r="AE17" s="358"/>
      <c r="AG17" s="417" t="s">
        <v>9098</v>
      </c>
      <c r="AH17" s="369" t="s">
        <v>9100</v>
      </c>
      <c r="AI17" s="369" t="s">
        <v>9101</v>
      </c>
      <c r="AJ17" s="369" t="s">
        <v>9102</v>
      </c>
      <c r="AK17" s="369" t="s">
        <v>9103</v>
      </c>
      <c r="AL17" s="369" t="s">
        <v>9104</v>
      </c>
      <c r="AM17" s="369" t="s">
        <v>9105</v>
      </c>
      <c r="AN17" s="369" t="s">
        <v>9106</v>
      </c>
      <c r="AO17" s="369" t="s">
        <v>9107</v>
      </c>
      <c r="AP17" s="678" t="s">
        <v>9108</v>
      </c>
      <c r="AQ17" s="679" t="s">
        <v>9109</v>
      </c>
    </row>
    <row r="18" spans="1:43" ht="15.75" customHeight="1" thickTop="1" thickBot="1">
      <c r="A18" s="194"/>
      <c r="B18" s="680"/>
      <c r="C18" s="2235"/>
      <c r="D18" s="2235"/>
      <c r="E18" s="2235"/>
      <c r="F18" s="2235"/>
      <c r="G18" s="2235"/>
      <c r="H18" s="2236"/>
      <c r="I18" s="2236"/>
      <c r="J18" s="2236"/>
      <c r="K18" s="2236"/>
      <c r="L18" s="2236"/>
      <c r="M18" s="194"/>
      <c r="N18" s="257"/>
      <c r="O18" s="194"/>
      <c r="P18" s="194"/>
      <c r="Q18" s="194"/>
      <c r="R18" s="360"/>
      <c r="S18" s="281"/>
      <c r="T18" s="358"/>
      <c r="U18" s="267"/>
      <c r="V18" s="267"/>
      <c r="W18" s="267"/>
      <c r="X18" s="267"/>
      <c r="Y18" s="267"/>
      <c r="Z18" s="267"/>
      <c r="AA18" s="267"/>
      <c r="AB18" s="267"/>
      <c r="AC18" s="267"/>
      <c r="AD18" s="267"/>
      <c r="AE18" s="358"/>
      <c r="AG18" s="680"/>
      <c r="AH18" s="175"/>
      <c r="AI18" s="175"/>
      <c r="AJ18" s="175"/>
      <c r="AK18" s="175"/>
      <c r="AL18" s="175"/>
      <c r="AM18" s="680"/>
      <c r="AN18" s="680"/>
      <c r="AO18" s="680"/>
      <c r="AP18" s="680"/>
      <c r="AQ18" s="680"/>
    </row>
    <row r="19" spans="1:43" ht="15.75" customHeight="1" thickTop="1" thickBot="1">
      <c r="A19" s="194"/>
      <c r="B19" s="390" t="s">
        <v>9110</v>
      </c>
      <c r="C19" s="1968"/>
      <c r="D19" s="1968"/>
      <c r="E19" s="1968"/>
      <c r="F19" s="1968"/>
      <c r="G19" s="1968"/>
      <c r="H19" s="1968"/>
      <c r="I19" s="1968"/>
      <c r="J19" s="1968"/>
      <c r="K19" s="1968"/>
      <c r="L19" s="1968"/>
      <c r="M19" s="194"/>
      <c r="N19" s="257"/>
      <c r="O19" s="194"/>
      <c r="P19" s="194"/>
      <c r="Q19" s="194"/>
      <c r="R19" s="360"/>
      <c r="S19" s="281"/>
      <c r="T19" s="358"/>
      <c r="U19" s="267"/>
      <c r="V19" s="267"/>
      <c r="W19" s="267"/>
      <c r="X19" s="267"/>
      <c r="Y19" s="267"/>
      <c r="Z19" s="267"/>
      <c r="AA19" s="267"/>
      <c r="AB19" s="267"/>
      <c r="AC19" s="267"/>
      <c r="AD19" s="267"/>
      <c r="AE19" s="358"/>
      <c r="AG19" s="390" t="s">
        <v>9110</v>
      </c>
      <c r="AH19" s="103"/>
      <c r="AI19" s="103"/>
      <c r="AJ19" s="103"/>
      <c r="AK19" s="103"/>
      <c r="AL19" s="103"/>
      <c r="AM19" s="103"/>
      <c r="AN19" s="103"/>
      <c r="AO19" s="103"/>
      <c r="AP19" s="103"/>
      <c r="AQ19" s="103"/>
    </row>
    <row r="20" spans="1:43" ht="15.75" customHeight="1" thickTop="1" thickBot="1">
      <c r="A20" s="194"/>
      <c r="B20" s="417" t="s">
        <v>9111</v>
      </c>
      <c r="C20" s="418"/>
      <c r="D20" s="418"/>
      <c r="E20" s="1129">
        <f>IFERROR(SUM(C20:D20),0)</f>
        <v>0</v>
      </c>
      <c r="F20" s="418"/>
      <c r="G20" s="1129">
        <f>IFERROR(IF(OR(E20=0,F20=0),0,E20/(F20/1000)),0)</f>
        <v>0</v>
      </c>
      <c r="H20" s="681"/>
      <c r="I20" s="681"/>
      <c r="J20" s="681"/>
      <c r="K20" s="681"/>
      <c r="L20" s="682"/>
      <c r="M20" s="194"/>
      <c r="N20" s="371" t="s">
        <v>9112</v>
      </c>
      <c r="O20" s="194"/>
      <c r="P20" s="372"/>
      <c r="Q20" s="194"/>
      <c r="R20" s="360"/>
      <c r="S20" s="281" t="str">
        <f xml:space="preserve"> IF( SUM( U20:AD20 ) = 0, 0,$U$4 )</f>
        <v>Please complete all cells in row</v>
      </c>
      <c r="T20" s="358"/>
      <c r="U20" s="282">
        <f t="shared" ref="U20" si="14" xml:space="preserve"> IF( ISNUMBER( C20 ), 0, 1 )</f>
        <v>1</v>
      </c>
      <c r="V20" s="282">
        <f t="shared" ref="V20" si="15" xml:space="preserve"> IF( ISNUMBER( D20 ), 0, 1 )</f>
        <v>1</v>
      </c>
      <c r="W20" s="267"/>
      <c r="X20" s="282">
        <f t="shared" ref="X20" si="16" xml:space="preserve"> IF( ISNUMBER( F20 ), 0, 1 )</f>
        <v>1</v>
      </c>
      <c r="Y20" s="267"/>
      <c r="Z20" s="267"/>
      <c r="AA20" s="267"/>
      <c r="AB20" s="267"/>
      <c r="AC20" s="267"/>
      <c r="AD20" s="267"/>
      <c r="AE20" s="358"/>
      <c r="AG20" s="417" t="s">
        <v>9111</v>
      </c>
      <c r="AH20" s="418" t="s">
        <v>9113</v>
      </c>
      <c r="AI20" s="418" t="s">
        <v>9114</v>
      </c>
      <c r="AJ20" s="369" t="s">
        <v>9115</v>
      </c>
      <c r="AK20" s="418" t="s">
        <v>9116</v>
      </c>
      <c r="AL20" s="369" t="s">
        <v>9117</v>
      </c>
      <c r="AM20" s="681"/>
      <c r="AN20" s="681"/>
      <c r="AO20" s="681"/>
      <c r="AP20" s="681"/>
      <c r="AQ20" s="682"/>
    </row>
    <row r="21" spans="1:43" ht="15.75" customHeight="1" thickTop="1" thickBot="1">
      <c r="A21" s="194"/>
      <c r="B21" s="680"/>
      <c r="C21" s="940"/>
      <c r="D21" s="940"/>
      <c r="E21" s="940"/>
      <c r="F21" s="940"/>
      <c r="G21" s="940"/>
      <c r="H21" s="2236"/>
      <c r="I21" s="2236"/>
      <c r="J21" s="2236"/>
      <c r="K21" s="2236"/>
      <c r="L21" s="2236"/>
      <c r="M21" s="194"/>
      <c r="N21" s="257"/>
      <c r="O21" s="194"/>
      <c r="P21" s="194"/>
      <c r="Q21" s="194"/>
      <c r="R21" s="360"/>
      <c r="S21" s="281"/>
      <c r="T21" s="358"/>
      <c r="U21" s="267"/>
      <c r="V21" s="267"/>
      <c r="W21" s="267"/>
      <c r="X21" s="267"/>
      <c r="Y21" s="267"/>
      <c r="Z21" s="267"/>
      <c r="AA21" s="267"/>
      <c r="AB21" s="267"/>
      <c r="AC21" s="267"/>
      <c r="AD21" s="267"/>
      <c r="AE21" s="358"/>
      <c r="AG21" s="680"/>
      <c r="AH21" s="194"/>
      <c r="AI21" s="194"/>
      <c r="AJ21" s="194"/>
      <c r="AK21" s="194"/>
      <c r="AL21" s="194"/>
      <c r="AM21" s="680"/>
      <c r="AN21" s="680"/>
      <c r="AO21" s="680"/>
      <c r="AP21" s="680"/>
      <c r="AQ21" s="680"/>
    </row>
    <row r="22" spans="1:43" ht="15.75" customHeight="1" thickTop="1" thickBot="1">
      <c r="A22" s="194"/>
      <c r="B22" s="417" t="s">
        <v>7439</v>
      </c>
      <c r="C22" s="1129">
        <f>IFERROR(C17+C20,0)</f>
        <v>0</v>
      </c>
      <c r="D22" s="1129">
        <f>IFERROR(D17+D20,0)</f>
        <v>0</v>
      </c>
      <c r="E22" s="1129">
        <f>IFERROR(E17+E20,0)</f>
        <v>0</v>
      </c>
      <c r="F22" s="1129">
        <f>IFERROR(F17+F20,0)</f>
        <v>0</v>
      </c>
      <c r="G22" s="1129">
        <f>IFERROR(IF(OR(D22=0,F22=0),0,D22/(F22/1000)),0)</f>
        <v>0</v>
      </c>
      <c r="H22" s="681"/>
      <c r="I22" s="681"/>
      <c r="J22" s="681"/>
      <c r="K22" s="681"/>
      <c r="L22" s="682"/>
      <c r="M22" s="194"/>
      <c r="N22" s="371" t="s">
        <v>9118</v>
      </c>
      <c r="O22" s="194"/>
      <c r="P22" s="372"/>
      <c r="Q22" s="194"/>
      <c r="R22" s="360"/>
      <c r="S22" s="281"/>
      <c r="T22" s="358"/>
      <c r="U22" s="267"/>
      <c r="V22" s="267"/>
      <c r="W22" s="267"/>
      <c r="X22" s="267"/>
      <c r="Y22" s="267"/>
      <c r="Z22" s="267"/>
      <c r="AA22" s="267"/>
      <c r="AB22" s="267"/>
      <c r="AC22" s="267"/>
      <c r="AD22" s="267"/>
      <c r="AE22" s="358"/>
      <c r="AG22" s="417" t="s">
        <v>7439</v>
      </c>
      <c r="AH22" s="369" t="s">
        <v>9119</v>
      </c>
      <c r="AI22" s="369" t="s">
        <v>9120</v>
      </c>
      <c r="AJ22" s="369" t="s">
        <v>9121</v>
      </c>
      <c r="AK22" s="369" t="s">
        <v>9122</v>
      </c>
      <c r="AL22" s="369" t="s">
        <v>9123</v>
      </c>
      <c r="AM22" s="681"/>
      <c r="AN22" s="681"/>
      <c r="AO22" s="681"/>
      <c r="AP22" s="681"/>
      <c r="AQ22" s="682"/>
    </row>
    <row r="23" spans="1:43" ht="16.5" thickTop="1" thickBot="1">
      <c r="A23" s="194"/>
      <c r="B23" s="194"/>
      <c r="C23" s="194"/>
      <c r="D23" s="194"/>
      <c r="E23" s="194"/>
      <c r="F23" s="194"/>
      <c r="G23" s="194"/>
      <c r="H23" s="194"/>
      <c r="I23" s="194"/>
      <c r="J23" s="194"/>
      <c r="K23" s="194"/>
      <c r="L23" s="194"/>
      <c r="M23" s="194"/>
      <c r="N23" s="257"/>
      <c r="O23" s="194"/>
      <c r="P23" s="194"/>
      <c r="Q23" s="194"/>
      <c r="R23" s="360"/>
      <c r="S23" s="281"/>
      <c r="T23" s="358"/>
      <c r="U23" s="267"/>
      <c r="V23" s="267"/>
      <c r="W23" s="267"/>
      <c r="X23" s="267"/>
      <c r="Y23" s="267"/>
      <c r="Z23" s="267"/>
      <c r="AA23" s="267"/>
      <c r="AB23" s="267"/>
      <c r="AC23" s="267"/>
      <c r="AD23" s="267"/>
      <c r="AE23" s="358"/>
      <c r="AG23" s="194"/>
      <c r="AH23" s="194"/>
      <c r="AI23" s="194"/>
      <c r="AJ23" s="194"/>
      <c r="AK23" s="194"/>
      <c r="AL23" s="194"/>
      <c r="AM23" s="194"/>
      <c r="AN23" s="194"/>
      <c r="AO23" s="194"/>
      <c r="AP23" s="194"/>
      <c r="AQ23" s="194"/>
    </row>
    <row r="24" spans="1:43" ht="62.5" thickTop="1">
      <c r="A24" s="194"/>
      <c r="B24" s="649" t="s">
        <v>7218</v>
      </c>
      <c r="C24" s="667" t="s">
        <v>8995</v>
      </c>
      <c r="D24" s="668" t="s">
        <v>9124</v>
      </c>
      <c r="E24" s="479"/>
      <c r="F24" s="479"/>
      <c r="G24" s="479"/>
      <c r="H24" s="194"/>
      <c r="I24" s="194"/>
      <c r="J24" s="194"/>
      <c r="K24" s="194"/>
      <c r="L24" s="194"/>
      <c r="M24" s="194"/>
      <c r="N24" s="257"/>
      <c r="O24" s="194"/>
      <c r="P24" s="194"/>
      <c r="Q24" s="194"/>
      <c r="R24" s="360"/>
      <c r="S24" s="281"/>
      <c r="T24" s="367"/>
      <c r="U24" s="267"/>
      <c r="V24" s="267"/>
      <c r="W24" s="267"/>
      <c r="X24" s="267"/>
      <c r="Y24" s="267"/>
      <c r="Z24" s="267"/>
      <c r="AA24" s="267"/>
      <c r="AB24" s="267"/>
      <c r="AC24" s="267"/>
      <c r="AD24" s="267"/>
      <c r="AE24" s="367"/>
      <c r="AG24" s="649" t="s">
        <v>7218</v>
      </c>
      <c r="AH24" s="667" t="s">
        <v>8995</v>
      </c>
      <c r="AI24" s="668" t="s">
        <v>9124</v>
      </c>
      <c r="AJ24" s="479"/>
      <c r="AK24" s="479"/>
      <c r="AL24" s="479"/>
      <c r="AM24" s="194"/>
      <c r="AN24" s="194"/>
      <c r="AO24" s="194"/>
      <c r="AP24" s="194"/>
      <c r="AQ24" s="194"/>
    </row>
    <row r="25" spans="1:43" ht="15.75" customHeight="1">
      <c r="A25" s="194"/>
      <c r="B25" s="426" t="s">
        <v>7219</v>
      </c>
      <c r="C25" s="424" t="s">
        <v>3224</v>
      </c>
      <c r="D25" s="425" t="s">
        <v>8997</v>
      </c>
      <c r="E25" s="479"/>
      <c r="F25" s="479"/>
      <c r="G25" s="479"/>
      <c r="H25" s="194"/>
      <c r="I25" s="194"/>
      <c r="J25" s="194"/>
      <c r="K25" s="194"/>
      <c r="L25" s="194"/>
      <c r="M25" s="194"/>
      <c r="N25" s="257"/>
      <c r="O25" s="194"/>
      <c r="P25" s="194"/>
      <c r="Q25" s="194"/>
      <c r="R25" s="360"/>
      <c r="S25" s="281"/>
      <c r="T25" s="367"/>
      <c r="U25" s="267"/>
      <c r="V25" s="267"/>
      <c r="W25" s="267"/>
      <c r="X25" s="267"/>
      <c r="Y25" s="267"/>
      <c r="Z25" s="267"/>
      <c r="AA25" s="267"/>
      <c r="AB25" s="267"/>
      <c r="AC25" s="267"/>
      <c r="AD25" s="267"/>
      <c r="AE25" s="367"/>
      <c r="AG25" s="426" t="s">
        <v>7219</v>
      </c>
      <c r="AH25" s="424" t="s">
        <v>3224</v>
      </c>
      <c r="AI25" s="425" t="s">
        <v>8997</v>
      </c>
      <c r="AJ25" s="479"/>
      <c r="AK25" s="479"/>
      <c r="AL25" s="479"/>
      <c r="AM25" s="194"/>
      <c r="AN25" s="194"/>
      <c r="AO25" s="194"/>
      <c r="AP25" s="194"/>
      <c r="AQ25" s="194"/>
    </row>
    <row r="26" spans="1:43" ht="15.75" customHeight="1" thickBot="1">
      <c r="A26" s="194"/>
      <c r="B26" s="427" t="s">
        <v>672</v>
      </c>
      <c r="C26" s="268">
        <v>3</v>
      </c>
      <c r="D26" s="669">
        <v>3</v>
      </c>
      <c r="E26" s="479"/>
      <c r="F26" s="479"/>
      <c r="G26" s="479"/>
      <c r="H26" s="194"/>
      <c r="I26" s="194"/>
      <c r="J26" s="194"/>
      <c r="K26" s="194"/>
      <c r="L26" s="194"/>
      <c r="M26" s="194"/>
      <c r="N26" s="257"/>
      <c r="O26" s="194"/>
      <c r="P26" s="194"/>
      <c r="Q26" s="194"/>
      <c r="R26" s="360"/>
      <c r="S26" s="281"/>
      <c r="T26" s="358"/>
      <c r="U26" s="267"/>
      <c r="V26" s="267"/>
      <c r="W26" s="267"/>
      <c r="X26" s="267"/>
      <c r="Y26" s="267"/>
      <c r="Z26" s="267"/>
      <c r="AA26" s="267"/>
      <c r="AB26" s="267"/>
      <c r="AC26" s="267"/>
      <c r="AD26" s="267"/>
      <c r="AE26" s="358"/>
      <c r="AG26" s="427" t="s">
        <v>672</v>
      </c>
      <c r="AH26" s="268">
        <v>3</v>
      </c>
      <c r="AI26" s="669">
        <v>3</v>
      </c>
      <c r="AJ26" s="479"/>
      <c r="AK26" s="479"/>
      <c r="AL26" s="479"/>
      <c r="AM26" s="194"/>
      <c r="AN26" s="194"/>
      <c r="AO26" s="194"/>
      <c r="AP26" s="194"/>
      <c r="AQ26" s="194"/>
    </row>
    <row r="27" spans="1:43" ht="15.75" customHeight="1" thickTop="1" thickBot="1">
      <c r="A27" s="194"/>
      <c r="B27" s="194"/>
      <c r="C27" s="194"/>
      <c r="D27" s="194"/>
      <c r="E27" s="194"/>
      <c r="F27" s="194"/>
      <c r="G27" s="194"/>
      <c r="H27" s="194"/>
      <c r="I27" s="194"/>
      <c r="J27" s="194"/>
      <c r="K27" s="194"/>
      <c r="L27" s="194"/>
      <c r="M27" s="194"/>
      <c r="N27" s="257"/>
      <c r="O27" s="194"/>
      <c r="P27" s="194"/>
      <c r="Q27" s="194"/>
      <c r="R27" s="360"/>
      <c r="S27" s="281"/>
      <c r="T27" s="358"/>
      <c r="U27" s="267"/>
      <c r="V27" s="267"/>
      <c r="W27" s="267"/>
      <c r="X27" s="267"/>
      <c r="Y27" s="267"/>
      <c r="Z27" s="267"/>
      <c r="AA27" s="267"/>
      <c r="AB27" s="267"/>
      <c r="AC27" s="267"/>
      <c r="AD27" s="267"/>
      <c r="AE27" s="358"/>
      <c r="AG27" s="194"/>
      <c r="AH27" s="194"/>
      <c r="AI27" s="194"/>
      <c r="AJ27" s="194"/>
      <c r="AK27" s="194"/>
      <c r="AL27" s="194"/>
      <c r="AM27" s="194"/>
      <c r="AN27" s="194"/>
      <c r="AO27" s="194"/>
      <c r="AP27" s="194"/>
      <c r="AQ27" s="194"/>
    </row>
    <row r="28" spans="1:43" ht="15.75" customHeight="1" thickTop="1" thickBot="1">
      <c r="A28" s="194"/>
      <c r="B28" s="390" t="s">
        <v>9125</v>
      </c>
      <c r="C28" s="103"/>
      <c r="D28" s="103"/>
      <c r="E28" s="103"/>
      <c r="F28" s="103"/>
      <c r="G28" s="103"/>
      <c r="H28" s="683"/>
      <c r="I28" s="683"/>
      <c r="J28" s="683"/>
      <c r="K28" s="683"/>
      <c r="L28" s="683"/>
      <c r="M28" s="194"/>
      <c r="N28" s="257"/>
      <c r="O28" s="194"/>
      <c r="P28" s="194"/>
      <c r="Q28" s="194"/>
      <c r="R28" s="360"/>
      <c r="S28" s="281"/>
      <c r="T28" s="358"/>
      <c r="U28" s="267"/>
      <c r="V28" s="267"/>
      <c r="W28" s="267"/>
      <c r="X28" s="267"/>
      <c r="Y28" s="267"/>
      <c r="Z28" s="267"/>
      <c r="AA28" s="267"/>
      <c r="AB28" s="267"/>
      <c r="AC28" s="267"/>
      <c r="AD28" s="267"/>
      <c r="AE28" s="358"/>
      <c r="AG28" s="390" t="s">
        <v>9125</v>
      </c>
      <c r="AH28" s="103"/>
      <c r="AI28" s="103"/>
      <c r="AJ28" s="103"/>
      <c r="AK28" s="103"/>
      <c r="AL28" s="103"/>
      <c r="AM28" s="683"/>
      <c r="AN28" s="683"/>
      <c r="AO28" s="683"/>
      <c r="AP28" s="683"/>
      <c r="AQ28" s="683"/>
    </row>
    <row r="29" spans="1:43" ht="15.75" customHeight="1" thickTop="1" thickBot="1">
      <c r="A29" s="194"/>
      <c r="B29" s="417" t="s">
        <v>7439</v>
      </c>
      <c r="C29" s="418"/>
      <c r="D29" s="679">
        <f>IFERROR(IF(OR(D22=0,C29=0),0,D22/(C29/1000)),0)</f>
        <v>0</v>
      </c>
      <c r="E29" s="355"/>
      <c r="F29" s="80"/>
      <c r="G29" s="80"/>
      <c r="H29" s="685"/>
      <c r="I29" s="685"/>
      <c r="J29" s="685"/>
      <c r="K29" s="685"/>
      <c r="L29" s="685"/>
      <c r="M29" s="194"/>
      <c r="N29" s="371" t="s">
        <v>9126</v>
      </c>
      <c r="O29" s="194"/>
      <c r="P29" s="372"/>
      <c r="Q29" s="194"/>
      <c r="R29" s="360"/>
      <c r="S29" s="281" t="str">
        <f xml:space="preserve"> IF( SUM( U29:AD29 ) = 0, 0,$U$4 )</f>
        <v>Please complete all cells in row</v>
      </c>
      <c r="T29" s="358"/>
      <c r="U29" s="282">
        <f t="shared" ref="U29" si="17" xml:space="preserve"> IF( ISNUMBER( C29 ), 0, 1 )</f>
        <v>1</v>
      </c>
      <c r="V29" s="267"/>
      <c r="W29" s="267"/>
      <c r="X29" s="267"/>
      <c r="Y29" s="267"/>
      <c r="Z29" s="267"/>
      <c r="AA29" s="267"/>
      <c r="AB29" s="267"/>
      <c r="AC29" s="267"/>
      <c r="AD29" s="267"/>
      <c r="AE29" s="358"/>
      <c r="AG29" s="417" t="s">
        <v>7439</v>
      </c>
      <c r="AH29" s="418" t="s">
        <v>9127</v>
      </c>
      <c r="AI29" s="684" t="s">
        <v>9128</v>
      </c>
      <c r="AJ29" s="355"/>
      <c r="AK29" s="80"/>
      <c r="AL29" s="80"/>
      <c r="AM29" s="685"/>
      <c r="AN29" s="685"/>
      <c r="AO29" s="685"/>
      <c r="AP29" s="685"/>
      <c r="AQ29" s="685"/>
    </row>
    <row r="30" spans="1:43" ht="16" thickTop="1">
      <c r="A30" s="194"/>
      <c r="B30" s="194"/>
      <c r="C30" s="194"/>
      <c r="D30" s="194"/>
      <c r="E30" s="194"/>
      <c r="F30" s="194"/>
      <c r="G30" s="194"/>
      <c r="H30" s="194"/>
      <c r="I30" s="194"/>
      <c r="J30" s="194"/>
      <c r="K30" s="194"/>
      <c r="L30" s="194"/>
      <c r="M30" s="194"/>
      <c r="N30" s="194"/>
      <c r="O30" s="194"/>
      <c r="P30" s="194"/>
      <c r="Q30" s="194"/>
      <c r="S30" s="281"/>
      <c r="U30" s="267"/>
      <c r="V30" s="267"/>
      <c r="W30" s="267"/>
      <c r="X30" s="267"/>
      <c r="Y30" s="267"/>
      <c r="Z30" s="267"/>
      <c r="AA30" s="267"/>
      <c r="AB30" s="267"/>
      <c r="AC30" s="267"/>
      <c r="AD30" s="267"/>
    </row>
    <row r="31" spans="1:43" ht="15.5">
      <c r="A31" s="194"/>
      <c r="B31" s="194"/>
      <c r="C31" s="194"/>
      <c r="D31" s="194"/>
      <c r="E31" s="194"/>
      <c r="F31" s="194"/>
      <c r="G31" s="194"/>
      <c r="H31" s="194"/>
      <c r="I31" s="194"/>
      <c r="J31" s="194"/>
      <c r="K31" s="194"/>
      <c r="L31" s="194"/>
      <c r="M31" s="194"/>
      <c r="N31" s="194"/>
      <c r="O31" s="194"/>
      <c r="P31" s="194"/>
      <c r="Q31" s="194"/>
      <c r="S31" s="281"/>
      <c r="U31" s="267"/>
      <c r="V31" s="267"/>
      <c r="W31" s="267"/>
      <c r="X31" s="267"/>
      <c r="Y31" s="267"/>
      <c r="Z31" s="267"/>
      <c r="AA31" s="267"/>
      <c r="AB31" s="267"/>
      <c r="AC31" s="267"/>
      <c r="AD31" s="267"/>
    </row>
    <row r="32" spans="1:43" ht="15.5">
      <c r="A32" s="194"/>
      <c r="B32" s="194"/>
      <c r="C32" s="194"/>
      <c r="D32" s="194"/>
      <c r="E32" s="194"/>
      <c r="F32" s="194"/>
      <c r="G32" s="194"/>
      <c r="H32" s="194"/>
      <c r="I32" s="194"/>
      <c r="J32" s="194"/>
      <c r="K32" s="194"/>
      <c r="L32" s="194"/>
      <c r="M32" s="194"/>
      <c r="N32" s="194"/>
      <c r="O32" s="194"/>
      <c r="P32" s="194"/>
      <c r="Q32" s="194"/>
      <c r="S32" s="281"/>
      <c r="Z32" s="304"/>
      <c r="AA32" s="304"/>
      <c r="AB32" s="304"/>
      <c r="AC32" s="305"/>
      <c r="AD32" s="305"/>
    </row>
    <row r="33" spans="1:30" ht="15.5">
      <c r="A33" s="194"/>
      <c r="B33" s="194"/>
      <c r="C33" s="194"/>
      <c r="D33" s="194"/>
      <c r="E33" s="194"/>
      <c r="F33" s="194"/>
      <c r="G33" s="194"/>
      <c r="H33" s="194"/>
      <c r="I33" s="194"/>
      <c r="J33" s="194"/>
      <c r="K33" s="194"/>
      <c r="L33" s="194"/>
      <c r="M33" s="194"/>
      <c r="N33" s="194"/>
      <c r="O33" s="194"/>
      <c r="P33" s="194"/>
      <c r="Q33" s="194"/>
      <c r="S33" s="281"/>
      <c r="U33" s="221"/>
      <c r="V33" s="221"/>
      <c r="W33" s="221"/>
      <c r="X33" s="221"/>
      <c r="Y33" s="221"/>
      <c r="Z33" s="221"/>
      <c r="AA33" s="221"/>
      <c r="AB33" s="221"/>
      <c r="AC33" s="221"/>
      <c r="AD33" s="221"/>
    </row>
    <row r="34" spans="1:30" ht="15.5">
      <c r="A34" s="194"/>
      <c r="B34" s="194"/>
      <c r="C34" s="194"/>
      <c r="D34" s="194"/>
      <c r="E34" s="194"/>
      <c r="F34" s="194"/>
      <c r="G34" s="194"/>
      <c r="H34" s="194"/>
      <c r="I34" s="194"/>
      <c r="J34" s="194"/>
      <c r="K34" s="194"/>
      <c r="L34" s="194"/>
      <c r="M34" s="194"/>
      <c r="N34" s="194"/>
      <c r="O34" s="194"/>
      <c r="P34" s="194"/>
      <c r="Q34" s="194"/>
      <c r="S34" s="281"/>
      <c r="U34" s="221"/>
      <c r="V34" s="221"/>
      <c r="W34" s="221"/>
      <c r="X34" s="221"/>
      <c r="Y34" s="221"/>
      <c r="Z34" s="221"/>
      <c r="AA34" s="221"/>
      <c r="AB34" s="221"/>
      <c r="AC34" s="221"/>
      <c r="AD34" s="221"/>
    </row>
    <row r="35" spans="1:30" ht="15.5">
      <c r="A35" s="194"/>
      <c r="B35" s="194"/>
      <c r="C35" s="194"/>
      <c r="D35" s="194"/>
      <c r="E35" s="194"/>
      <c r="F35" s="194"/>
      <c r="G35" s="194"/>
      <c r="H35" s="194"/>
      <c r="I35" s="194"/>
      <c r="J35" s="194"/>
      <c r="K35" s="194"/>
      <c r="L35" s="194"/>
      <c r="M35" s="194"/>
      <c r="N35" s="194"/>
      <c r="O35" s="194"/>
      <c r="P35" s="194"/>
      <c r="Q35" s="194"/>
      <c r="S35" s="281"/>
      <c r="Z35" s="221"/>
      <c r="AA35" s="221"/>
      <c r="AB35" s="221"/>
      <c r="AC35" s="221"/>
      <c r="AD35" s="221"/>
    </row>
    <row r="36" spans="1:30" ht="15.5">
      <c r="A36" s="194"/>
      <c r="B36" s="194"/>
      <c r="C36" s="194"/>
      <c r="D36" s="194"/>
      <c r="E36" s="194"/>
      <c r="F36" s="194"/>
      <c r="G36" s="194"/>
      <c r="H36" s="194"/>
      <c r="I36" s="194"/>
      <c r="J36" s="194"/>
      <c r="K36" s="194"/>
      <c r="L36" s="194"/>
      <c r="M36" s="194"/>
      <c r="N36" s="194"/>
      <c r="O36" s="194"/>
      <c r="P36" s="194"/>
      <c r="Q36" s="194"/>
      <c r="S36" s="281"/>
      <c r="Z36" s="267"/>
      <c r="AA36" s="267"/>
      <c r="AB36" s="267"/>
      <c r="AC36" s="267"/>
      <c r="AD36" s="267"/>
    </row>
    <row r="37" spans="1:30" ht="15.5">
      <c r="A37" s="194"/>
      <c r="B37" s="194"/>
      <c r="C37" s="194"/>
      <c r="D37" s="194"/>
      <c r="E37" s="194"/>
      <c r="F37" s="194"/>
      <c r="G37" s="194"/>
      <c r="H37" s="194"/>
      <c r="I37" s="194"/>
      <c r="J37" s="194"/>
      <c r="K37" s="194"/>
      <c r="L37" s="194"/>
      <c r="M37" s="194"/>
      <c r="N37" s="194"/>
      <c r="O37" s="194"/>
      <c r="P37" s="194"/>
      <c r="Q37" s="194"/>
      <c r="S37" s="281"/>
      <c r="Z37" s="267"/>
      <c r="AA37" s="267"/>
      <c r="AB37" s="267"/>
      <c r="AC37" s="267"/>
      <c r="AD37" s="267"/>
    </row>
    <row r="38" spans="1:30" ht="15.5">
      <c r="A38" s="194"/>
      <c r="B38" s="194"/>
      <c r="C38" s="194"/>
      <c r="D38" s="194"/>
      <c r="E38" s="194"/>
      <c r="F38" s="194"/>
      <c r="G38" s="194"/>
      <c r="H38" s="194"/>
      <c r="I38" s="194"/>
      <c r="J38" s="194"/>
      <c r="K38" s="194"/>
      <c r="L38" s="194"/>
      <c r="M38" s="194"/>
      <c r="N38" s="194"/>
      <c r="O38" s="194"/>
      <c r="P38" s="194"/>
      <c r="Q38" s="194"/>
      <c r="S38" s="385"/>
      <c r="Z38" s="267"/>
      <c r="AA38" s="267"/>
      <c r="AB38" s="267"/>
      <c r="AC38" s="267"/>
      <c r="AD38" s="267"/>
    </row>
    <row r="39" spans="1:30" ht="15.5">
      <c r="A39" s="194"/>
      <c r="B39" s="194"/>
      <c r="C39" s="194"/>
      <c r="D39" s="194"/>
      <c r="E39" s="194"/>
      <c r="F39" s="194"/>
      <c r="G39" s="194"/>
      <c r="H39" s="194"/>
      <c r="I39" s="194"/>
      <c r="J39" s="194"/>
      <c r="K39" s="194"/>
      <c r="L39" s="194"/>
      <c r="M39" s="194"/>
      <c r="N39" s="194"/>
      <c r="O39" s="194"/>
      <c r="P39" s="194"/>
      <c r="Q39" s="194"/>
      <c r="S39" s="385"/>
      <c r="Z39" s="267"/>
      <c r="AA39" s="267"/>
      <c r="AB39" s="267"/>
      <c r="AC39" s="267"/>
      <c r="AD39" s="267"/>
    </row>
    <row r="40" spans="1:30" ht="15.5">
      <c r="A40" s="194"/>
      <c r="B40" s="194"/>
      <c r="C40" s="194"/>
      <c r="D40" s="194"/>
      <c r="E40" s="194"/>
      <c r="F40" s="194"/>
      <c r="G40" s="194"/>
      <c r="H40" s="194"/>
      <c r="I40" s="194"/>
      <c r="J40" s="194"/>
      <c r="K40" s="194"/>
      <c r="L40" s="194"/>
      <c r="M40" s="194"/>
      <c r="N40" s="194"/>
      <c r="O40" s="194"/>
      <c r="P40" s="194"/>
      <c r="Q40" s="194"/>
      <c r="S40" s="385"/>
      <c r="Z40" s="267"/>
      <c r="AA40" s="267"/>
      <c r="AB40" s="267"/>
      <c r="AC40" s="267"/>
      <c r="AD40" s="267"/>
    </row>
    <row r="41" spans="1:30" ht="15.5">
      <c r="A41" s="194"/>
      <c r="B41" s="194"/>
      <c r="C41" s="194"/>
      <c r="D41" s="194"/>
      <c r="E41" s="194"/>
      <c r="F41" s="194"/>
      <c r="G41" s="194"/>
      <c r="H41" s="194"/>
      <c r="I41" s="194"/>
      <c r="J41" s="194"/>
      <c r="K41" s="194"/>
      <c r="L41" s="194"/>
      <c r="M41" s="194"/>
      <c r="N41" s="194"/>
      <c r="O41" s="194"/>
      <c r="P41" s="194"/>
      <c r="Q41" s="194"/>
      <c r="R41" s="260"/>
      <c r="S41" s="385"/>
      <c r="Z41" s="267"/>
      <c r="AA41" s="267"/>
      <c r="AB41" s="267"/>
      <c r="AC41" s="267"/>
      <c r="AD41" s="267"/>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cfRule type="cellIs" dxfId="169" priority="10" operator="equal">
      <formula>0</formula>
    </cfRule>
  </conditionalFormatting>
  <conditionalFormatting sqref="S4:S41">
    <cfRule type="cellIs" dxfId="16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0"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Normal="100" zoomScaleSheetLayoutView="100" workbookViewId="0">
      <selection activeCell="B1" sqref="B1:F1"/>
    </sheetView>
  </sheetViews>
  <sheetFormatPr defaultColWidth="8.58203125" defaultRowHeight="14"/>
  <cols>
    <col min="1" max="1" width="1.58203125" style="221" customWidth="1"/>
    <col min="2" max="2" width="30.75" style="221" bestFit="1" customWidth="1"/>
    <col min="3" max="3" width="10.25" style="221" bestFit="1" customWidth="1"/>
    <col min="4" max="5" width="8.08203125" style="221" bestFit="1" customWidth="1"/>
    <col min="6" max="6" width="11.58203125" style="221" bestFit="1" customWidth="1"/>
    <col min="7" max="7" width="21.25" style="221" customWidth="1"/>
    <col min="8" max="8" width="15.25" style="221" customWidth="1"/>
    <col min="9" max="9" width="19.58203125" style="221" customWidth="1"/>
    <col min="10" max="10" width="18.75" style="221" customWidth="1"/>
    <col min="11" max="11" width="8.75" style="221" customWidth="1"/>
    <col min="12" max="12" width="23.25" style="221" customWidth="1"/>
    <col min="13" max="13" width="1.25" style="221" customWidth="1"/>
    <col min="14" max="14" width="9.5" style="221" bestFit="1" customWidth="1"/>
    <col min="15" max="15" width="1.58203125" style="221" customWidth="1"/>
    <col min="16" max="16" width="25.58203125" style="221" customWidth="1"/>
    <col min="17" max="18" width="1.58203125" style="221" customWidth="1"/>
    <col min="19" max="19" width="20.25" style="221" bestFit="1" customWidth="1"/>
    <col min="20" max="20" width="1.58203125" style="260" customWidth="1"/>
    <col min="21" max="21" width="20.25" style="260" hidden="1" customWidth="1"/>
    <col min="22" max="22" width="1.58203125" style="260" hidden="1" customWidth="1"/>
    <col min="23" max="23" width="5.75" style="260" hidden="1" customWidth="1"/>
    <col min="24" max="24" width="1.58203125" style="260" hidden="1" customWidth="1"/>
    <col min="25" max="25" width="5.75" style="260" hidden="1" customWidth="1"/>
    <col min="26" max="27" width="1.58203125" style="260" hidden="1" customWidth="1"/>
    <col min="28" max="28" width="5.75" style="260" hidden="1" customWidth="1"/>
    <col min="29" max="31" width="1.58203125" style="260" hidden="1" customWidth="1"/>
    <col min="32" max="32" width="1.58203125" style="221" customWidth="1"/>
    <col min="33" max="33" width="30.75" style="221" bestFit="1" customWidth="1"/>
    <col min="34" max="34" width="14.25" style="221" bestFit="1" customWidth="1"/>
    <col min="35" max="35" width="13.75" style="221" bestFit="1" customWidth="1"/>
    <col min="36" max="36" width="13.08203125" style="221" bestFit="1" customWidth="1"/>
    <col min="37" max="37" width="12.58203125" style="221" bestFit="1" customWidth="1"/>
    <col min="38" max="39" width="15.08203125" style="221" customWidth="1"/>
    <col min="40" max="40" width="14.25" style="221" bestFit="1" customWidth="1"/>
    <col min="41" max="41" width="15.58203125" style="221" bestFit="1" customWidth="1"/>
    <col min="42" max="42" width="14.75" style="221" bestFit="1" customWidth="1"/>
    <col min="43" max="43" width="15.58203125" style="221" bestFit="1" customWidth="1"/>
    <col min="44" max="44" width="1.58203125" style="221" customWidth="1"/>
    <col min="45" max="16384" width="8.58203125" style="221"/>
  </cols>
  <sheetData>
    <row r="1" spans="1:47" s="386" customFormat="1" ht="30" customHeight="1">
      <c r="B1" s="2749" t="s">
        <v>9129</v>
      </c>
      <c r="C1" s="2749"/>
      <c r="D1" s="2749"/>
      <c r="E1" s="2749"/>
      <c r="F1" s="2749"/>
      <c r="G1" s="2749"/>
      <c r="H1" s="2749"/>
      <c r="I1" s="2749"/>
      <c r="J1" s="558"/>
      <c r="K1" s="558"/>
      <c r="L1" s="558"/>
      <c r="M1" s="558"/>
      <c r="N1" s="526"/>
      <c r="R1" s="337"/>
      <c r="S1" s="256"/>
      <c r="T1" s="358"/>
      <c r="U1" s="260"/>
      <c r="V1" s="260"/>
      <c r="W1" s="260"/>
      <c r="X1" s="260"/>
      <c r="Y1" s="260"/>
      <c r="Z1" s="260"/>
      <c r="AA1" s="260"/>
      <c r="AB1" s="260"/>
      <c r="AC1" s="260"/>
      <c r="AD1" s="260"/>
      <c r="AE1" s="358"/>
      <c r="AG1" s="2749" t="s">
        <v>7214</v>
      </c>
      <c r="AH1" s="2749"/>
      <c r="AI1" s="2749"/>
      <c r="AJ1" s="2749"/>
      <c r="AK1" s="2749"/>
      <c r="AL1" s="2749"/>
      <c r="AM1" s="2749"/>
      <c r="AN1" s="2749"/>
      <c r="AS1" s="221"/>
    </row>
    <row r="2" spans="1:47" s="386" customFormat="1" ht="30" customHeight="1">
      <c r="B2" s="421" t="str">
        <f>Validation!B4</f>
        <v>Bazalgette Tunnel Ltd (Tideway)</v>
      </c>
      <c r="C2" s="421"/>
      <c r="D2" s="421"/>
      <c r="E2" s="421"/>
      <c r="F2" s="421"/>
      <c r="G2" s="526"/>
      <c r="H2" s="526"/>
      <c r="I2" s="526"/>
      <c r="J2" s="526"/>
      <c r="K2" s="526"/>
      <c r="L2" s="526"/>
      <c r="M2" s="526"/>
      <c r="N2" s="526"/>
      <c r="R2" s="337"/>
      <c r="S2" s="256"/>
      <c r="T2" s="358"/>
      <c r="U2" s="260"/>
      <c r="V2" s="260"/>
      <c r="W2" s="260"/>
      <c r="X2" s="260"/>
      <c r="Y2" s="260"/>
      <c r="Z2" s="260"/>
      <c r="AA2" s="260"/>
      <c r="AB2" s="260"/>
      <c r="AC2" s="260"/>
      <c r="AD2" s="260"/>
      <c r="AE2" s="358"/>
      <c r="AG2" s="2749"/>
      <c r="AH2" s="2749"/>
      <c r="AI2" s="2749"/>
      <c r="AJ2" s="2749"/>
      <c r="AK2" s="2749"/>
      <c r="AL2" s="526"/>
      <c r="AM2" s="526"/>
      <c r="AN2" s="526"/>
      <c r="AO2" s="526"/>
      <c r="AP2" s="526"/>
      <c r="AQ2" s="526"/>
    </row>
    <row r="3" spans="1:47" ht="38.25" customHeight="1">
      <c r="B3" s="2793" t="s">
        <v>9130</v>
      </c>
      <c r="C3" s="2794"/>
      <c r="D3" s="2794"/>
      <c r="E3" s="2794"/>
      <c r="F3" s="2794"/>
      <c r="G3" s="2794"/>
      <c r="H3" s="2794"/>
      <c r="I3" s="2794"/>
      <c r="J3" s="2794"/>
      <c r="K3" s="2794"/>
      <c r="L3" s="2794"/>
      <c r="M3" s="2794"/>
      <c r="N3" s="2794"/>
      <c r="O3" s="2794"/>
      <c r="P3" s="2794"/>
      <c r="Q3" s="257"/>
      <c r="R3" s="339"/>
      <c r="S3" s="422" t="s">
        <v>7216</v>
      </c>
      <c r="T3" s="358"/>
      <c r="U3" s="2756" t="s">
        <v>7217</v>
      </c>
      <c r="V3" s="2756"/>
      <c r="W3" s="2756"/>
      <c r="X3" s="2756"/>
      <c r="Y3" s="2756"/>
      <c r="Z3" s="2756"/>
      <c r="AA3" s="2756"/>
      <c r="AB3" s="2756"/>
      <c r="AC3" s="2756"/>
      <c r="AD3" s="2756"/>
      <c r="AE3" s="358"/>
      <c r="AG3" s="2793" t="s">
        <v>9130</v>
      </c>
      <c r="AH3" s="2794"/>
      <c r="AI3" s="2794"/>
      <c r="AJ3" s="2794"/>
      <c r="AK3" s="2794"/>
      <c r="AL3" s="2794"/>
      <c r="AM3" s="2794"/>
      <c r="AN3" s="2794"/>
      <c r="AO3" s="2794"/>
      <c r="AP3" s="2794"/>
      <c r="AQ3" s="2794"/>
      <c r="AR3" s="686"/>
      <c r="AS3" s="686"/>
      <c r="AT3" s="686"/>
      <c r="AU3" s="686"/>
    </row>
    <row r="4" spans="1:47" ht="18.75" customHeight="1" thickBot="1">
      <c r="B4" s="687"/>
      <c r="C4" s="688"/>
      <c r="D4" s="688"/>
      <c r="E4" s="688"/>
      <c r="F4" s="688"/>
      <c r="G4" s="688"/>
      <c r="H4" s="688"/>
      <c r="I4" s="688"/>
      <c r="J4" s="688"/>
      <c r="K4" s="688"/>
      <c r="L4" s="688"/>
      <c r="M4" s="687"/>
      <c r="N4" s="386"/>
      <c r="O4" s="257"/>
      <c r="P4" s="257"/>
      <c r="Q4" s="257"/>
      <c r="R4" s="342"/>
      <c r="S4" s="281"/>
      <c r="T4" s="358"/>
      <c r="U4" s="266" t="s">
        <v>7225</v>
      </c>
      <c r="Z4" s="221"/>
      <c r="AA4" s="266"/>
      <c r="AB4" s="266"/>
      <c r="AC4" s="267"/>
      <c r="AD4" s="267"/>
      <c r="AE4" s="358"/>
      <c r="AG4" s="687"/>
      <c r="AH4" s="688"/>
      <c r="AI4" s="688"/>
      <c r="AJ4" s="688"/>
      <c r="AK4" s="688"/>
      <c r="AL4" s="688"/>
      <c r="AM4" s="688"/>
      <c r="AN4" s="688"/>
      <c r="AO4" s="688"/>
      <c r="AP4" s="688"/>
      <c r="AQ4" s="688"/>
    </row>
    <row r="5" spans="1:47" ht="58.4" customHeight="1" thickTop="1">
      <c r="A5" s="194"/>
      <c r="B5" s="649" t="s">
        <v>7218</v>
      </c>
      <c r="C5" s="667" t="s">
        <v>9040</v>
      </c>
      <c r="D5" s="667" t="s">
        <v>9003</v>
      </c>
      <c r="E5" s="667" t="s">
        <v>9041</v>
      </c>
      <c r="F5" s="667" t="s">
        <v>9042</v>
      </c>
      <c r="G5" s="667" t="s">
        <v>9043</v>
      </c>
      <c r="H5" s="667" t="s">
        <v>9044</v>
      </c>
      <c r="I5" s="667" t="s">
        <v>9045</v>
      </c>
      <c r="J5" s="667" t="s">
        <v>9046</v>
      </c>
      <c r="K5" s="667" t="s">
        <v>9047</v>
      </c>
      <c r="L5" s="668" t="s">
        <v>9048</v>
      </c>
      <c r="M5" s="689"/>
      <c r="N5" s="2878" t="s">
        <v>7223</v>
      </c>
      <c r="O5" s="194"/>
      <c r="P5" s="2878" t="s">
        <v>7224</v>
      </c>
      <c r="Q5" s="194"/>
      <c r="R5" s="342"/>
      <c r="S5" s="281"/>
      <c r="T5" s="358"/>
      <c r="Z5" s="221"/>
      <c r="AA5" s="221"/>
      <c r="AB5" s="221"/>
      <c r="AC5" s="221"/>
      <c r="AD5" s="221"/>
      <c r="AE5" s="358"/>
      <c r="AG5" s="649" t="s">
        <v>7218</v>
      </c>
      <c r="AH5" s="667" t="s">
        <v>9040</v>
      </c>
      <c r="AI5" s="667" t="s">
        <v>9003</v>
      </c>
      <c r="AJ5" s="667" t="s">
        <v>9041</v>
      </c>
      <c r="AK5" s="667" t="s">
        <v>9042</v>
      </c>
      <c r="AL5" s="667" t="s">
        <v>9043</v>
      </c>
      <c r="AM5" s="667" t="s">
        <v>9044</v>
      </c>
      <c r="AN5" s="667" t="s">
        <v>9045</v>
      </c>
      <c r="AO5" s="667" t="s">
        <v>9046</v>
      </c>
      <c r="AP5" s="667" t="s">
        <v>9047</v>
      </c>
      <c r="AQ5" s="668" t="s">
        <v>9048</v>
      </c>
    </row>
    <row r="6" spans="1:47" ht="15" customHeight="1">
      <c r="A6" s="194"/>
      <c r="B6" s="426" t="s">
        <v>7219</v>
      </c>
      <c r="C6" s="424" t="s">
        <v>683</v>
      </c>
      <c r="D6" s="424" t="s">
        <v>683</v>
      </c>
      <c r="E6" s="424" t="s">
        <v>683</v>
      </c>
      <c r="F6" s="424" t="s">
        <v>3224</v>
      </c>
      <c r="G6" s="424" t="s">
        <v>8997</v>
      </c>
      <c r="H6" s="424" t="s">
        <v>8997</v>
      </c>
      <c r="I6" s="424" t="s">
        <v>8997</v>
      </c>
      <c r="J6" s="424" t="s">
        <v>8997</v>
      </c>
      <c r="K6" s="424" t="s">
        <v>3139</v>
      </c>
      <c r="L6" s="425" t="s">
        <v>8997</v>
      </c>
      <c r="M6" s="689"/>
      <c r="N6" s="2879"/>
      <c r="O6" s="194"/>
      <c r="P6" s="2879"/>
      <c r="Q6" s="194"/>
      <c r="R6" s="342"/>
      <c r="S6" s="281"/>
      <c r="T6" s="358"/>
      <c r="Z6" s="221"/>
      <c r="AA6" s="221"/>
      <c r="AB6" s="221"/>
      <c r="AC6" s="221"/>
      <c r="AD6" s="221"/>
      <c r="AE6" s="358"/>
      <c r="AG6" s="426" t="s">
        <v>7219</v>
      </c>
      <c r="AH6" s="424" t="s">
        <v>683</v>
      </c>
      <c r="AI6" s="424" t="s">
        <v>683</v>
      </c>
      <c r="AJ6" s="424" t="s">
        <v>683</v>
      </c>
      <c r="AK6" s="424" t="s">
        <v>3224</v>
      </c>
      <c r="AL6" s="424" t="s">
        <v>8997</v>
      </c>
      <c r="AM6" s="424" t="s">
        <v>8997</v>
      </c>
      <c r="AN6" s="424" t="s">
        <v>8997</v>
      </c>
      <c r="AO6" s="424" t="s">
        <v>8997</v>
      </c>
      <c r="AP6" s="424" t="s">
        <v>3139</v>
      </c>
      <c r="AQ6" s="425" t="s">
        <v>8997</v>
      </c>
    </row>
    <row r="7" spans="1:47" ht="15" customHeight="1" thickBot="1">
      <c r="A7" s="194"/>
      <c r="B7" s="427" t="s">
        <v>672</v>
      </c>
      <c r="C7" s="268">
        <v>3</v>
      </c>
      <c r="D7" s="268">
        <v>3</v>
      </c>
      <c r="E7" s="268">
        <v>3</v>
      </c>
      <c r="F7" s="268">
        <v>3</v>
      </c>
      <c r="G7" s="268">
        <v>3</v>
      </c>
      <c r="H7" s="268">
        <v>3</v>
      </c>
      <c r="I7" s="268">
        <v>3</v>
      </c>
      <c r="J7" s="268">
        <v>3</v>
      </c>
      <c r="K7" s="268">
        <v>3</v>
      </c>
      <c r="L7" s="669">
        <v>3</v>
      </c>
      <c r="M7" s="690"/>
      <c r="N7" s="2880"/>
      <c r="O7" s="194"/>
      <c r="P7" s="2880"/>
      <c r="Q7" s="194"/>
      <c r="R7" s="342"/>
      <c r="S7" s="281"/>
      <c r="T7" s="358"/>
      <c r="Z7" s="264"/>
      <c r="AA7" s="264"/>
      <c r="AB7" s="264"/>
      <c r="AC7" s="264"/>
      <c r="AD7" s="264"/>
      <c r="AE7" s="358"/>
      <c r="AG7" s="427" t="s">
        <v>672</v>
      </c>
      <c r="AH7" s="268">
        <v>3</v>
      </c>
      <c r="AI7" s="268">
        <v>3</v>
      </c>
      <c r="AJ7" s="268">
        <v>3</v>
      </c>
      <c r="AK7" s="268">
        <v>3</v>
      </c>
      <c r="AL7" s="268">
        <v>3</v>
      </c>
      <c r="AM7" s="268">
        <v>3</v>
      </c>
      <c r="AN7" s="268">
        <v>3</v>
      </c>
      <c r="AO7" s="268">
        <v>3</v>
      </c>
      <c r="AP7" s="268">
        <v>3</v>
      </c>
      <c r="AQ7" s="669">
        <v>3</v>
      </c>
    </row>
    <row r="8" spans="1:47" ht="15.75" customHeight="1" thickTop="1" thickBot="1">
      <c r="A8" s="194"/>
      <c r="B8" s="670"/>
      <c r="C8" s="574"/>
      <c r="D8" s="574"/>
      <c r="E8" s="574"/>
      <c r="F8" s="83"/>
      <c r="G8" s="83"/>
      <c r="H8" s="574"/>
      <c r="I8" s="574"/>
      <c r="J8" s="574"/>
      <c r="K8" s="574"/>
      <c r="L8" s="670"/>
      <c r="M8" s="656"/>
      <c r="N8" s="257"/>
      <c r="O8" s="194"/>
      <c r="P8" s="194"/>
      <c r="Q8" s="194"/>
      <c r="R8" s="342"/>
      <c r="S8" s="281"/>
      <c r="T8" s="358"/>
      <c r="Z8" s="267"/>
      <c r="AA8" s="267"/>
      <c r="AB8" s="267"/>
      <c r="AC8" s="267"/>
      <c r="AD8" s="267"/>
      <c r="AE8" s="358"/>
      <c r="AG8" s="670"/>
      <c r="AH8" s="574"/>
      <c r="AI8" s="574"/>
      <c r="AJ8" s="574"/>
      <c r="AK8" s="83"/>
      <c r="AL8" s="83"/>
      <c r="AM8" s="574"/>
      <c r="AN8" s="574"/>
      <c r="AO8" s="574"/>
      <c r="AP8" s="574"/>
      <c r="AQ8" s="670"/>
    </row>
    <row r="9" spans="1:47" ht="15.75" customHeight="1" thickTop="1" thickBot="1">
      <c r="A9" s="194"/>
      <c r="B9" s="390" t="s">
        <v>9049</v>
      </c>
      <c r="C9" s="479"/>
      <c r="D9" s="479"/>
      <c r="E9" s="670"/>
      <c r="F9" s="103"/>
      <c r="G9" s="103"/>
      <c r="H9" s="671"/>
      <c r="I9" s="671"/>
      <c r="J9" s="671"/>
      <c r="K9" s="671"/>
      <c r="L9" s="194"/>
      <c r="M9" s="257"/>
      <c r="N9" s="194"/>
      <c r="O9" s="194"/>
      <c r="P9" s="194"/>
      <c r="Q9" s="194"/>
      <c r="R9" s="360"/>
      <c r="S9" s="281"/>
      <c r="T9" s="358"/>
      <c r="Z9" s="267"/>
      <c r="AA9" s="267"/>
      <c r="AB9" s="267"/>
      <c r="AC9" s="267"/>
      <c r="AD9" s="267"/>
      <c r="AE9" s="358"/>
      <c r="AG9" s="390" t="s">
        <v>9049</v>
      </c>
      <c r="AH9" s="479"/>
      <c r="AI9" s="479"/>
      <c r="AJ9" s="670"/>
      <c r="AK9" s="103"/>
      <c r="AL9" s="103"/>
      <c r="AM9" s="671"/>
      <c r="AN9" s="671"/>
      <c r="AO9" s="671"/>
      <c r="AP9" s="671"/>
      <c r="AQ9" s="194"/>
    </row>
    <row r="10" spans="1:47" ht="15.75" customHeight="1" thickTop="1">
      <c r="A10" s="194"/>
      <c r="B10" s="448" t="s">
        <v>9050</v>
      </c>
      <c r="C10" s="275"/>
      <c r="D10" s="691"/>
      <c r="E10" s="2228">
        <f>IFERROR(SUM(C10:D10),0)</f>
        <v>0</v>
      </c>
      <c r="F10" s="691"/>
      <c r="G10" s="2228">
        <f>IFERROR(IF(OR(D10=0,F10=0),0,D10/(F10/1000)),0)</f>
        <v>0</v>
      </c>
      <c r="H10" s="691"/>
      <c r="I10" s="691"/>
      <c r="J10" s="2228">
        <f>IFERROR(H10 + I10,0)</f>
        <v>0</v>
      </c>
      <c r="K10" s="691"/>
      <c r="L10" s="692"/>
      <c r="M10" s="279"/>
      <c r="N10" s="693" t="s">
        <v>9131</v>
      </c>
      <c r="O10" s="194"/>
      <c r="P10" s="280"/>
      <c r="Q10" s="194"/>
      <c r="R10" s="360"/>
      <c r="S10" s="281" t="str">
        <f>IF( SUM( U10:AD10 ) = 0, 0, $U$4 )</f>
        <v>Please complete all cells in row</v>
      </c>
      <c r="T10" s="358"/>
      <c r="U10" s="282">
        <f t="shared" ref="U10:X12" si="0" xml:space="preserve"> IF( ISNUMBER( C10 ), 0, 1 )</f>
        <v>1</v>
      </c>
      <c r="V10" s="282">
        <f t="shared" ref="V10:V12" si="1" xml:space="preserve"> IF( ISNUMBER( D10 ), 0, 1 )</f>
        <v>1</v>
      </c>
      <c r="W10" s="267"/>
      <c r="X10" s="282">
        <f t="shared" si="0"/>
        <v>1</v>
      </c>
      <c r="Y10" s="267"/>
      <c r="Z10" s="282">
        <f t="shared" ref="Z10:Z12" si="2" xml:space="preserve"> IF( ISNUMBER( H10 ), 0, 1 )</f>
        <v>1</v>
      </c>
      <c r="AA10" s="282">
        <f t="shared" ref="AA10:AA12" si="3" xml:space="preserve"> IF( ISNUMBER( I10 ), 0, 1 )</f>
        <v>1</v>
      </c>
      <c r="AB10" s="267"/>
      <c r="AC10" s="282">
        <f t="shared" ref="AC10:AC12" si="4" xml:space="preserve"> IF( ISNUMBER( K10 ), 0, 1 )</f>
        <v>1</v>
      </c>
      <c r="AD10" s="282">
        <f t="shared" ref="AD10:AD12" si="5" xml:space="preserve"> IF( ISNUMBER( L10 ), 0, 1 )</f>
        <v>1</v>
      </c>
      <c r="AE10" s="358"/>
      <c r="AG10" s="448" t="s">
        <v>9050</v>
      </c>
      <c r="AH10" s="275" t="s">
        <v>9132</v>
      </c>
      <c r="AI10" s="691" t="s">
        <v>9133</v>
      </c>
      <c r="AJ10" s="672" t="s">
        <v>9134</v>
      </c>
      <c r="AK10" s="691" t="s">
        <v>9135</v>
      </c>
      <c r="AL10" s="672" t="s">
        <v>9136</v>
      </c>
      <c r="AM10" s="691" t="s">
        <v>9137</v>
      </c>
      <c r="AN10" s="691" t="s">
        <v>9138</v>
      </c>
      <c r="AO10" s="672" t="s">
        <v>9139</v>
      </c>
      <c r="AP10" s="691" t="s">
        <v>9140</v>
      </c>
      <c r="AQ10" s="692" t="s">
        <v>9141</v>
      </c>
    </row>
    <row r="11" spans="1:47" ht="15.75" customHeight="1">
      <c r="A11" s="194"/>
      <c r="B11" s="457" t="s">
        <v>9062</v>
      </c>
      <c r="C11" s="694"/>
      <c r="D11" s="694"/>
      <c r="E11" s="2229">
        <f>IFERROR(SUM(C11:D11),0)</f>
        <v>0</v>
      </c>
      <c r="F11" s="694"/>
      <c r="G11" s="2229">
        <f>IFERROR(IF(OR(D11=0,F11=0),0,D11/(F11/1100)),0)</f>
        <v>0</v>
      </c>
      <c r="H11" s="694"/>
      <c r="I11" s="694"/>
      <c r="J11" s="2229">
        <f>IFERROR(H11 + I11,0)</f>
        <v>0</v>
      </c>
      <c r="K11" s="694"/>
      <c r="L11" s="695"/>
      <c r="M11" s="279"/>
      <c r="N11" s="696" t="s">
        <v>9142</v>
      </c>
      <c r="O11" s="194"/>
      <c r="P11" s="288"/>
      <c r="Q11" s="194"/>
      <c r="R11" s="360"/>
      <c r="S11" s="281" t="str">
        <f t="shared" ref="S11:S12" si="6">IF( SUM( U11:AD11 ) = 0, 0, $U$4 )</f>
        <v>Please complete all cells in row</v>
      </c>
      <c r="T11" s="358"/>
      <c r="U11" s="282">
        <f t="shared" ref="U11:U12" si="7" xml:space="preserve"> IF( ISNUMBER( C11 ), 0, 1 )</f>
        <v>1</v>
      </c>
      <c r="V11" s="282">
        <f t="shared" si="1"/>
        <v>1</v>
      </c>
      <c r="W11" s="267"/>
      <c r="X11" s="282">
        <f t="shared" si="0"/>
        <v>1</v>
      </c>
      <c r="Y11" s="267"/>
      <c r="Z11" s="282">
        <f t="shared" si="2"/>
        <v>1</v>
      </c>
      <c r="AA11" s="282">
        <f t="shared" si="3"/>
        <v>1</v>
      </c>
      <c r="AB11" s="267"/>
      <c r="AC11" s="282">
        <f t="shared" si="4"/>
        <v>1</v>
      </c>
      <c r="AD11" s="282">
        <f t="shared" si="5"/>
        <v>1</v>
      </c>
      <c r="AE11" s="358"/>
      <c r="AG11" s="457" t="s">
        <v>9062</v>
      </c>
      <c r="AH11" s="694" t="s">
        <v>9143</v>
      </c>
      <c r="AI11" s="694" t="s">
        <v>9144</v>
      </c>
      <c r="AJ11" s="674" t="s">
        <v>9145</v>
      </c>
      <c r="AK11" s="694" t="s">
        <v>9146</v>
      </c>
      <c r="AL11" s="674" t="s">
        <v>9147</v>
      </c>
      <c r="AM11" s="694" t="s">
        <v>9148</v>
      </c>
      <c r="AN11" s="694" t="s">
        <v>9149</v>
      </c>
      <c r="AO11" s="674" t="s">
        <v>9150</v>
      </c>
      <c r="AP11" s="694" t="s">
        <v>9151</v>
      </c>
      <c r="AQ11" s="695" t="s">
        <v>9152</v>
      </c>
    </row>
    <row r="12" spans="1:47" ht="15.75" customHeight="1">
      <c r="A12" s="194"/>
      <c r="B12" s="457" t="s">
        <v>9153</v>
      </c>
      <c r="C12" s="694"/>
      <c r="D12" s="694"/>
      <c r="E12" s="2229">
        <f>IFERROR(SUM(C12:D12),0)</f>
        <v>0</v>
      </c>
      <c r="F12" s="694"/>
      <c r="G12" s="2229">
        <f>IFERROR(IF(OR(D12=0,F12=0),0,D12/(F12/1200)),0)</f>
        <v>0</v>
      </c>
      <c r="H12" s="694"/>
      <c r="I12" s="694"/>
      <c r="J12" s="2229">
        <f>IFERROR(H12 + I12,0)</f>
        <v>0</v>
      </c>
      <c r="K12" s="694"/>
      <c r="L12" s="695"/>
      <c r="M12" s="257"/>
      <c r="N12" s="696" t="s">
        <v>9154</v>
      </c>
      <c r="O12" s="194"/>
      <c r="P12" s="288"/>
      <c r="Q12" s="194"/>
      <c r="R12" s="360"/>
      <c r="S12" s="281" t="str">
        <f t="shared" si="6"/>
        <v>Please complete all cells in row</v>
      </c>
      <c r="T12" s="358"/>
      <c r="U12" s="282">
        <f t="shared" si="7"/>
        <v>1</v>
      </c>
      <c r="V12" s="282">
        <f t="shared" si="1"/>
        <v>1</v>
      </c>
      <c r="W12" s="267"/>
      <c r="X12" s="282">
        <f t="shared" si="0"/>
        <v>1</v>
      </c>
      <c r="Y12" s="267"/>
      <c r="Z12" s="282">
        <f t="shared" si="2"/>
        <v>1</v>
      </c>
      <c r="AA12" s="282">
        <f t="shared" si="3"/>
        <v>1</v>
      </c>
      <c r="AB12" s="267"/>
      <c r="AC12" s="282">
        <f t="shared" si="4"/>
        <v>1</v>
      </c>
      <c r="AD12" s="282">
        <f t="shared" si="5"/>
        <v>1</v>
      </c>
      <c r="AE12" s="358"/>
      <c r="AG12" s="457" t="s">
        <v>9153</v>
      </c>
      <c r="AH12" s="694" t="s">
        <v>9155</v>
      </c>
      <c r="AI12" s="694" t="s">
        <v>9156</v>
      </c>
      <c r="AJ12" s="674" t="s">
        <v>9157</v>
      </c>
      <c r="AK12" s="694" t="s">
        <v>9158</v>
      </c>
      <c r="AL12" s="674" t="s">
        <v>9159</v>
      </c>
      <c r="AM12" s="694" t="s">
        <v>9160</v>
      </c>
      <c r="AN12" s="694" t="s">
        <v>9161</v>
      </c>
      <c r="AO12" s="674" t="s">
        <v>9162</v>
      </c>
      <c r="AP12" s="694" t="s">
        <v>9163</v>
      </c>
      <c r="AQ12" s="695" t="s">
        <v>9164</v>
      </c>
    </row>
    <row r="13" spans="1:47" ht="15.75" customHeight="1" thickBot="1">
      <c r="A13" s="194"/>
      <c r="B13" s="460" t="s">
        <v>9098</v>
      </c>
      <c r="C13" s="2230">
        <f t="shared" ref="C13:L13" si="8">IFERROR(SUM(C10:C12),0)</f>
        <v>0</v>
      </c>
      <c r="D13" s="2230">
        <f t="shared" si="8"/>
        <v>0</v>
      </c>
      <c r="E13" s="2230">
        <f t="shared" si="8"/>
        <v>0</v>
      </c>
      <c r="F13" s="2230">
        <f t="shared" si="8"/>
        <v>0</v>
      </c>
      <c r="G13" s="2230">
        <f t="shared" si="8"/>
        <v>0</v>
      </c>
      <c r="H13" s="2230">
        <f t="shared" si="8"/>
        <v>0</v>
      </c>
      <c r="I13" s="2230">
        <f t="shared" si="8"/>
        <v>0</v>
      </c>
      <c r="J13" s="2230">
        <f t="shared" si="8"/>
        <v>0</v>
      </c>
      <c r="K13" s="2231">
        <f t="shared" si="8"/>
        <v>0</v>
      </c>
      <c r="L13" s="2232">
        <f t="shared" si="8"/>
        <v>0</v>
      </c>
      <c r="M13" s="690"/>
      <c r="N13" s="697" t="s">
        <v>9165</v>
      </c>
      <c r="O13" s="194"/>
      <c r="P13" s="299"/>
      <c r="Q13" s="194"/>
      <c r="R13" s="360"/>
      <c r="S13" s="281"/>
      <c r="T13" s="358"/>
      <c r="U13" s="267"/>
      <c r="V13" s="267"/>
      <c r="W13" s="267"/>
      <c r="X13" s="267"/>
      <c r="Y13" s="267"/>
      <c r="Z13" s="267"/>
      <c r="AA13" s="267"/>
      <c r="AB13" s="267"/>
      <c r="AC13" s="267"/>
      <c r="AD13" s="267"/>
      <c r="AE13" s="358"/>
      <c r="AG13" s="460" t="s">
        <v>9098</v>
      </c>
      <c r="AH13" s="676" t="s">
        <v>9166</v>
      </c>
      <c r="AI13" s="676" t="s">
        <v>9167</v>
      </c>
      <c r="AJ13" s="676" t="s">
        <v>9168</v>
      </c>
      <c r="AK13" s="676" t="s">
        <v>9169</v>
      </c>
      <c r="AL13" s="676" t="s">
        <v>9170</v>
      </c>
      <c r="AM13" s="676" t="s">
        <v>9171</v>
      </c>
      <c r="AN13" s="676" t="s">
        <v>9172</v>
      </c>
      <c r="AO13" s="676" t="s">
        <v>9173</v>
      </c>
      <c r="AP13" s="677" t="s">
        <v>9174</v>
      </c>
      <c r="AQ13" s="414" t="s">
        <v>9175</v>
      </c>
    </row>
    <row r="14" spans="1:47" ht="15.75" customHeight="1" thickTop="1" thickBot="1">
      <c r="A14" s="194"/>
      <c r="B14" s="577"/>
      <c r="C14" s="2108"/>
      <c r="D14" s="2108"/>
      <c r="E14" s="2108"/>
      <c r="F14" s="2108"/>
      <c r="G14" s="2108"/>
      <c r="H14" s="2233"/>
      <c r="I14" s="2233"/>
      <c r="J14" s="2233"/>
      <c r="K14" s="2233"/>
      <c r="L14" s="2233"/>
      <c r="M14" s="680"/>
      <c r="N14" s="257"/>
      <c r="O14" s="194"/>
      <c r="P14" s="194"/>
      <c r="Q14" s="194"/>
      <c r="R14" s="360"/>
      <c r="S14" s="281"/>
      <c r="T14" s="358"/>
      <c r="U14" s="267"/>
      <c r="V14" s="267"/>
      <c r="W14" s="267"/>
      <c r="X14" s="267"/>
      <c r="Y14" s="267"/>
      <c r="Z14" s="267"/>
      <c r="AA14" s="267"/>
      <c r="AB14" s="267"/>
      <c r="AC14" s="267"/>
      <c r="AD14" s="267"/>
      <c r="AE14" s="358"/>
      <c r="AG14" s="577"/>
      <c r="AH14" s="83"/>
      <c r="AI14" s="83"/>
      <c r="AJ14" s="83"/>
      <c r="AK14" s="83"/>
      <c r="AL14" s="83"/>
      <c r="AM14" s="577"/>
      <c r="AN14" s="577"/>
      <c r="AO14" s="577"/>
      <c r="AP14" s="577"/>
      <c r="AQ14" s="577"/>
    </row>
    <row r="15" spans="1:47" ht="15.75" customHeight="1" thickTop="1" thickBot="1">
      <c r="A15" s="194"/>
      <c r="B15" s="390" t="s">
        <v>9110</v>
      </c>
      <c r="C15" s="2237"/>
      <c r="D15" s="2237"/>
      <c r="E15" s="2238"/>
      <c r="F15" s="1968"/>
      <c r="G15" s="1968"/>
      <c r="H15" s="2239"/>
      <c r="I15" s="2239"/>
      <c r="J15" s="2239"/>
      <c r="K15" s="2239"/>
      <c r="L15" s="2239"/>
      <c r="M15" s="671"/>
      <c r="N15" s="257"/>
      <c r="O15" s="194"/>
      <c r="P15" s="194"/>
      <c r="Q15" s="194"/>
      <c r="R15" s="360"/>
      <c r="S15" s="281"/>
      <c r="T15" s="358"/>
      <c r="U15" s="267"/>
      <c r="V15" s="267"/>
      <c r="W15" s="267"/>
      <c r="X15" s="267"/>
      <c r="Y15" s="267"/>
      <c r="Z15" s="267"/>
      <c r="AA15" s="267"/>
      <c r="AB15" s="267"/>
      <c r="AC15" s="267"/>
      <c r="AD15" s="267"/>
      <c r="AE15" s="358"/>
      <c r="AG15" s="390" t="s">
        <v>9110</v>
      </c>
      <c r="AH15" s="479"/>
      <c r="AI15" s="479"/>
      <c r="AJ15" s="670"/>
      <c r="AK15" s="103"/>
      <c r="AL15" s="103"/>
      <c r="AM15" s="671"/>
      <c r="AN15" s="671"/>
      <c r="AO15" s="671"/>
      <c r="AP15" s="671"/>
      <c r="AQ15" s="671"/>
    </row>
    <row r="16" spans="1:47" ht="15.75" customHeight="1" thickTop="1" thickBot="1">
      <c r="A16" s="194"/>
      <c r="B16" s="466" t="s">
        <v>9111</v>
      </c>
      <c r="C16" s="698"/>
      <c r="D16" s="698"/>
      <c r="E16" s="1129">
        <f>IFERROR(SUM(C16:D16),0)</f>
        <v>0</v>
      </c>
      <c r="F16" s="698"/>
      <c r="G16" s="679">
        <f>IFERROR(IF(OR(E16=0,F16=0),0,E16/(F16/1000)),0)</f>
        <v>0</v>
      </c>
      <c r="H16" s="2108"/>
      <c r="I16" s="2108"/>
      <c r="J16" s="2240"/>
      <c r="K16" s="2108"/>
      <c r="L16" s="2240"/>
      <c r="M16" s="671"/>
      <c r="N16" s="371" t="s">
        <v>9176</v>
      </c>
      <c r="O16" s="194"/>
      <c r="P16" s="372"/>
      <c r="Q16" s="194"/>
      <c r="R16" s="360"/>
      <c r="S16" s="281" t="str">
        <f>IF( SUM( U16:AD16 ) = 0, 0, $U$4 )</f>
        <v>Please complete all cells in row</v>
      </c>
      <c r="T16" s="358"/>
      <c r="U16" s="282">
        <f t="shared" ref="U16" si="9" xml:space="preserve"> IF( ISNUMBER( C16 ), 0, 1 )</f>
        <v>1</v>
      </c>
      <c r="V16" s="282">
        <f t="shared" ref="V16" si="10" xml:space="preserve"> IF( ISNUMBER( D16 ), 0, 1 )</f>
        <v>1</v>
      </c>
      <c r="W16" s="267"/>
      <c r="X16" s="282">
        <f t="shared" ref="X16" si="11" xml:space="preserve"> IF( ISNUMBER( F16 ), 0, 1 )</f>
        <v>1</v>
      </c>
      <c r="Y16" s="267"/>
      <c r="Z16" s="267"/>
      <c r="AA16" s="267"/>
      <c r="AB16" s="267"/>
      <c r="AC16" s="267"/>
      <c r="AD16" s="267"/>
      <c r="AE16" s="358"/>
      <c r="AG16" s="466" t="s">
        <v>9111</v>
      </c>
      <c r="AH16" s="698" t="s">
        <v>9177</v>
      </c>
      <c r="AI16" s="698" t="s">
        <v>9178</v>
      </c>
      <c r="AJ16" s="369" t="s">
        <v>9179</v>
      </c>
      <c r="AK16" s="698" t="s">
        <v>9180</v>
      </c>
      <c r="AL16" s="684" t="s">
        <v>9181</v>
      </c>
      <c r="AM16" s="83"/>
      <c r="AN16" s="83"/>
      <c r="AO16" s="699"/>
      <c r="AP16" s="83"/>
      <c r="AQ16" s="699"/>
    </row>
    <row r="17" spans="1:43" ht="15.75" customHeight="1" thickTop="1" thickBot="1">
      <c r="A17" s="194"/>
      <c r="B17" s="577"/>
      <c r="C17" s="1968"/>
      <c r="D17" s="1968"/>
      <c r="E17" s="1968"/>
      <c r="F17" s="1968"/>
      <c r="G17" s="1968"/>
      <c r="H17" s="1968"/>
      <c r="I17" s="1968"/>
      <c r="J17" s="1968"/>
      <c r="K17" s="1968"/>
      <c r="L17" s="1968"/>
      <c r="M17" s="671"/>
      <c r="N17" s="257"/>
      <c r="O17" s="194"/>
      <c r="P17" s="194"/>
      <c r="Q17" s="194"/>
      <c r="R17" s="360"/>
      <c r="S17" s="281"/>
      <c r="T17" s="358"/>
      <c r="U17" s="267"/>
      <c r="V17" s="267"/>
      <c r="W17" s="267"/>
      <c r="X17" s="267"/>
      <c r="Y17" s="267"/>
      <c r="Z17" s="267"/>
      <c r="AA17" s="267"/>
      <c r="AB17" s="267"/>
      <c r="AC17" s="267"/>
      <c r="AD17" s="267"/>
      <c r="AE17" s="358"/>
      <c r="AG17" s="577"/>
      <c r="AH17" s="103"/>
      <c r="AI17" s="103"/>
      <c r="AJ17" s="103"/>
      <c r="AK17" s="103"/>
      <c r="AL17" s="103"/>
      <c r="AM17" s="103"/>
      <c r="AN17" s="103"/>
      <c r="AO17" s="103"/>
      <c r="AP17" s="103"/>
      <c r="AQ17" s="103"/>
    </row>
    <row r="18" spans="1:43" ht="15.75" customHeight="1" thickTop="1" thickBot="1">
      <c r="A18" s="194"/>
      <c r="B18" s="466" t="s">
        <v>7475</v>
      </c>
      <c r="C18" s="1129">
        <f>IFERROR(C13+C16,0)</f>
        <v>0</v>
      </c>
      <c r="D18" s="1129">
        <f>IFERROR(D13+D16,0)</f>
        <v>0</v>
      </c>
      <c r="E18" s="1129">
        <f>IFERROR(SUM(C18:D18),0)</f>
        <v>0</v>
      </c>
      <c r="F18" s="1129">
        <f>IFERROR(F13+F16,0)</f>
        <v>0</v>
      </c>
      <c r="G18" s="1129">
        <f>IFERROR(IF(OR(D18=0,F18=0),0,D18/(F18/1000)),0)</f>
        <v>0</v>
      </c>
      <c r="H18" s="1129"/>
      <c r="I18" s="1129"/>
      <c r="J18" s="1129"/>
      <c r="K18" s="1129"/>
      <c r="L18" s="679"/>
      <c r="M18" s="671"/>
      <c r="N18" s="371" t="s">
        <v>9182</v>
      </c>
      <c r="O18" s="194"/>
      <c r="P18" s="372"/>
      <c r="Q18" s="194"/>
      <c r="R18" s="360"/>
      <c r="S18" s="281"/>
      <c r="T18" s="358"/>
      <c r="U18" s="267"/>
      <c r="V18" s="267"/>
      <c r="W18" s="267"/>
      <c r="X18" s="267"/>
      <c r="Y18" s="267"/>
      <c r="Z18" s="267"/>
      <c r="AA18" s="267"/>
      <c r="AB18" s="267"/>
      <c r="AC18" s="267"/>
      <c r="AD18" s="267"/>
      <c r="AE18" s="358"/>
      <c r="AG18" s="466" t="s">
        <v>7475</v>
      </c>
      <c r="AH18" s="369" t="s">
        <v>9183</v>
      </c>
      <c r="AI18" s="369" t="s">
        <v>9184</v>
      </c>
      <c r="AJ18" s="369" t="s">
        <v>9185</v>
      </c>
      <c r="AK18" s="369" t="s">
        <v>9186</v>
      </c>
      <c r="AL18" s="369" t="s">
        <v>9187</v>
      </c>
      <c r="AM18" s="369" t="s">
        <v>9188</v>
      </c>
      <c r="AN18" s="369" t="s">
        <v>9189</v>
      </c>
      <c r="AO18" s="369" t="s">
        <v>9190</v>
      </c>
      <c r="AP18" s="369" t="s">
        <v>9191</v>
      </c>
      <c r="AQ18" s="684" t="s">
        <v>9192</v>
      </c>
    </row>
    <row r="19" spans="1:43" ht="15.75" customHeight="1" thickTop="1" thickBot="1">
      <c r="A19" s="194"/>
      <c r="B19" s="194"/>
      <c r="C19" s="194"/>
      <c r="D19" s="194"/>
      <c r="E19" s="194"/>
      <c r="F19" s="194"/>
      <c r="G19" s="194"/>
      <c r="H19" s="671"/>
      <c r="I19" s="671"/>
      <c r="J19" s="671"/>
      <c r="K19" s="671"/>
      <c r="L19" s="671"/>
      <c r="M19" s="671"/>
      <c r="N19" s="257"/>
      <c r="O19" s="194"/>
      <c r="P19" s="194"/>
      <c r="Q19" s="194"/>
      <c r="R19" s="360"/>
      <c r="S19" s="281"/>
      <c r="T19" s="358"/>
      <c r="U19" s="267"/>
      <c r="V19" s="267"/>
      <c r="W19" s="267"/>
      <c r="X19" s="267"/>
      <c r="Y19" s="267"/>
      <c r="Z19" s="267"/>
      <c r="AA19" s="267"/>
      <c r="AB19" s="267"/>
      <c r="AC19" s="267"/>
      <c r="AD19" s="267"/>
      <c r="AE19" s="358"/>
      <c r="AG19" s="194"/>
      <c r="AH19" s="194"/>
      <c r="AI19" s="194"/>
      <c r="AJ19" s="194"/>
      <c r="AK19" s="194"/>
      <c r="AL19" s="194"/>
      <c r="AM19" s="671"/>
      <c r="AN19" s="671"/>
      <c r="AO19" s="671"/>
      <c r="AP19" s="671"/>
      <c r="AQ19" s="671"/>
    </row>
    <row r="20" spans="1:43" ht="75.75" customHeight="1" thickTop="1">
      <c r="A20" s="194"/>
      <c r="B20" s="2799" t="s">
        <v>7218</v>
      </c>
      <c r="C20" s="2761"/>
      <c r="D20" s="2761"/>
      <c r="E20" s="2761"/>
      <c r="F20" s="667" t="s">
        <v>8995</v>
      </c>
      <c r="G20" s="668" t="s">
        <v>9124</v>
      </c>
      <c r="H20" s="194"/>
      <c r="I20" s="194"/>
      <c r="J20" s="194"/>
      <c r="K20" s="194"/>
      <c r="L20" s="194"/>
      <c r="M20" s="194"/>
      <c r="N20" s="257"/>
      <c r="O20" s="194"/>
      <c r="P20" s="194"/>
      <c r="Q20" s="194"/>
      <c r="R20" s="360"/>
      <c r="S20" s="281"/>
      <c r="T20" s="358"/>
      <c r="U20" s="267"/>
      <c r="V20" s="267"/>
      <c r="W20" s="267"/>
      <c r="X20" s="267"/>
      <c r="Y20" s="267"/>
      <c r="Z20" s="267"/>
      <c r="AA20" s="267"/>
      <c r="AB20" s="267"/>
      <c r="AC20" s="267"/>
      <c r="AD20" s="267"/>
      <c r="AE20" s="358"/>
      <c r="AG20" s="2799" t="s">
        <v>7218</v>
      </c>
      <c r="AH20" s="2761"/>
      <c r="AI20" s="2761"/>
      <c r="AJ20" s="2761"/>
      <c r="AK20" s="667" t="s">
        <v>8995</v>
      </c>
      <c r="AL20" s="668" t="s">
        <v>9124</v>
      </c>
      <c r="AM20" s="194"/>
      <c r="AN20" s="194"/>
      <c r="AO20" s="194"/>
      <c r="AP20" s="194"/>
      <c r="AQ20" s="194"/>
    </row>
    <row r="21" spans="1:43" ht="15.75" customHeight="1">
      <c r="A21" s="194"/>
      <c r="B21" s="2883" t="s">
        <v>7219</v>
      </c>
      <c r="C21" s="2884"/>
      <c r="D21" s="2884"/>
      <c r="E21" s="2884"/>
      <c r="F21" s="424" t="s">
        <v>3224</v>
      </c>
      <c r="G21" s="425" t="s">
        <v>8997</v>
      </c>
      <c r="H21" s="194"/>
      <c r="I21" s="194"/>
      <c r="J21" s="194"/>
      <c r="K21" s="194"/>
      <c r="L21" s="194"/>
      <c r="M21" s="194"/>
      <c r="N21" s="257"/>
      <c r="O21" s="194"/>
      <c r="P21" s="194"/>
      <c r="Q21" s="194"/>
      <c r="R21" s="360"/>
      <c r="S21" s="281"/>
      <c r="T21" s="358"/>
      <c r="U21" s="267"/>
      <c r="V21" s="267"/>
      <c r="W21" s="267"/>
      <c r="X21" s="267"/>
      <c r="Y21" s="267"/>
      <c r="Z21" s="267"/>
      <c r="AA21" s="267"/>
      <c r="AB21" s="267"/>
      <c r="AC21" s="267"/>
      <c r="AD21" s="267"/>
      <c r="AE21" s="358"/>
      <c r="AG21" s="2883" t="s">
        <v>7219</v>
      </c>
      <c r="AH21" s="2884"/>
      <c r="AI21" s="2884"/>
      <c r="AJ21" s="2884"/>
      <c r="AK21" s="424" t="s">
        <v>3224</v>
      </c>
      <c r="AL21" s="425" t="s">
        <v>8997</v>
      </c>
      <c r="AM21" s="194"/>
      <c r="AN21" s="194"/>
      <c r="AO21" s="194"/>
      <c r="AP21" s="194"/>
      <c r="AQ21" s="194"/>
    </row>
    <row r="22" spans="1:43" ht="15.75" customHeight="1" thickBot="1">
      <c r="A22" s="194"/>
      <c r="B22" s="2800" t="s">
        <v>672</v>
      </c>
      <c r="C22" s="2762"/>
      <c r="D22" s="2762"/>
      <c r="E22" s="2762"/>
      <c r="F22" s="268">
        <v>3</v>
      </c>
      <c r="G22" s="669">
        <v>3</v>
      </c>
      <c r="H22" s="194"/>
      <c r="I22" s="194"/>
      <c r="J22" s="194"/>
      <c r="K22" s="194"/>
      <c r="L22" s="194"/>
      <c r="M22" s="194"/>
      <c r="N22" s="257"/>
      <c r="O22" s="194"/>
      <c r="P22" s="194"/>
      <c r="Q22" s="194"/>
      <c r="R22" s="360"/>
      <c r="S22" s="281"/>
      <c r="T22" s="358"/>
      <c r="U22" s="267"/>
      <c r="V22" s="267"/>
      <c r="W22" s="267"/>
      <c r="X22" s="267"/>
      <c r="Y22" s="267"/>
      <c r="Z22" s="267"/>
      <c r="AA22" s="267"/>
      <c r="AB22" s="267"/>
      <c r="AC22" s="267"/>
      <c r="AD22" s="267"/>
      <c r="AE22" s="358"/>
      <c r="AG22" s="2800" t="s">
        <v>672</v>
      </c>
      <c r="AH22" s="2762"/>
      <c r="AI22" s="2762"/>
      <c r="AJ22" s="2762"/>
      <c r="AK22" s="268">
        <v>3</v>
      </c>
      <c r="AL22" s="669">
        <v>3</v>
      </c>
      <c r="AM22" s="194"/>
      <c r="AN22" s="194"/>
      <c r="AO22" s="194"/>
      <c r="AP22" s="194"/>
      <c r="AQ22" s="194"/>
    </row>
    <row r="23" spans="1:43" ht="15.75" customHeight="1" thickTop="1" thickBot="1">
      <c r="A23" s="194"/>
      <c r="B23" s="194"/>
      <c r="C23" s="194"/>
      <c r="D23" s="194"/>
      <c r="E23" s="194"/>
      <c r="F23" s="194"/>
      <c r="G23" s="194"/>
      <c r="H23" s="194"/>
      <c r="I23" s="194"/>
      <c r="J23" s="194"/>
      <c r="K23" s="194"/>
      <c r="L23" s="194"/>
      <c r="M23" s="194"/>
      <c r="N23" s="257"/>
      <c r="O23" s="194"/>
      <c r="P23" s="194"/>
      <c r="Q23" s="194"/>
      <c r="R23" s="360"/>
      <c r="S23" s="281"/>
      <c r="T23" s="358"/>
      <c r="U23" s="267"/>
      <c r="V23" s="267"/>
      <c r="W23" s="267"/>
      <c r="X23" s="267"/>
      <c r="Y23" s="267"/>
      <c r="Z23" s="267"/>
      <c r="AA23" s="267"/>
      <c r="AB23" s="267"/>
      <c r="AC23" s="267"/>
      <c r="AD23" s="267"/>
      <c r="AE23" s="358"/>
      <c r="AG23" s="194"/>
      <c r="AH23" s="194"/>
      <c r="AI23" s="194"/>
      <c r="AJ23" s="194"/>
      <c r="AK23" s="194"/>
      <c r="AL23" s="194"/>
      <c r="AM23" s="194"/>
      <c r="AN23" s="194"/>
      <c r="AO23" s="194"/>
      <c r="AP23" s="194"/>
      <c r="AQ23" s="194"/>
    </row>
    <row r="24" spans="1:43" ht="15.75" customHeight="1" thickTop="1" thickBot="1">
      <c r="A24" s="194"/>
      <c r="B24" s="390" t="s">
        <v>9125</v>
      </c>
      <c r="C24" s="103"/>
      <c r="D24" s="103"/>
      <c r="E24" s="103"/>
      <c r="F24" s="103"/>
      <c r="G24" s="103"/>
      <c r="H24" s="683"/>
      <c r="I24" s="683"/>
      <c r="J24" s="683"/>
      <c r="K24" s="683"/>
      <c r="L24" s="683"/>
      <c r="M24" s="194"/>
      <c r="N24" s="257"/>
      <c r="O24" s="194"/>
      <c r="P24" s="194"/>
      <c r="Q24" s="194"/>
      <c r="R24" s="360"/>
      <c r="S24" s="281"/>
      <c r="T24" s="358"/>
      <c r="U24" s="267"/>
      <c r="V24" s="267"/>
      <c r="W24" s="267"/>
      <c r="X24" s="267"/>
      <c r="Y24" s="267"/>
      <c r="Z24" s="267"/>
      <c r="AA24" s="267"/>
      <c r="AB24" s="267"/>
      <c r="AC24" s="267"/>
      <c r="AD24" s="267"/>
      <c r="AE24" s="358"/>
      <c r="AG24" s="390" t="s">
        <v>9125</v>
      </c>
      <c r="AH24" s="103"/>
      <c r="AI24" s="103"/>
      <c r="AJ24" s="103"/>
      <c r="AK24" s="103"/>
      <c r="AL24" s="103"/>
      <c r="AM24" s="683"/>
      <c r="AN24" s="683"/>
      <c r="AO24" s="683"/>
      <c r="AP24" s="683"/>
      <c r="AQ24" s="683"/>
    </row>
    <row r="25" spans="1:43" ht="15.75" customHeight="1" thickTop="1" thickBot="1">
      <c r="A25" s="194"/>
      <c r="B25" s="2881" t="s">
        <v>7475</v>
      </c>
      <c r="C25" s="2882"/>
      <c r="D25" s="2882"/>
      <c r="E25" s="2882"/>
      <c r="F25" s="700"/>
      <c r="G25" s="679">
        <f>IFERROR(IF(OR(D18=0,F25=0),0,D18/(F25/1000)),0)</f>
        <v>0</v>
      </c>
      <c r="H25" s="83"/>
      <c r="I25" s="83"/>
      <c r="J25" s="699"/>
      <c r="K25" s="83"/>
      <c r="L25" s="699"/>
      <c r="M25" s="194"/>
      <c r="N25" s="371" t="s">
        <v>9193</v>
      </c>
      <c r="O25" s="194"/>
      <c r="P25" s="372"/>
      <c r="Q25" s="194"/>
      <c r="R25" s="360"/>
      <c r="S25" s="281" t="str">
        <f>IF( SUM( U25:AD25 ) = 0, 0, $U$4 )</f>
        <v>Please complete all cells in row</v>
      </c>
      <c r="T25" s="367"/>
      <c r="U25" s="267"/>
      <c r="V25" s="267"/>
      <c r="W25" s="267"/>
      <c r="X25" s="282">
        <f t="shared" ref="X25" si="12" xml:space="preserve"> IF( ISNUMBER( F25 ), 0, 1 )</f>
        <v>1</v>
      </c>
      <c r="Y25" s="267"/>
      <c r="Z25" s="267"/>
      <c r="AA25" s="267"/>
      <c r="AB25" s="267"/>
      <c r="AC25" s="267"/>
      <c r="AD25" s="267"/>
      <c r="AE25" s="367"/>
      <c r="AG25" s="2881" t="s">
        <v>7439</v>
      </c>
      <c r="AH25" s="2882"/>
      <c r="AI25" s="2882"/>
      <c r="AJ25" s="2882"/>
      <c r="AK25" s="700" t="s">
        <v>9194</v>
      </c>
      <c r="AL25" s="684" t="s">
        <v>9195</v>
      </c>
      <c r="AM25" s="83"/>
      <c r="AN25" s="83"/>
      <c r="AO25" s="699"/>
      <c r="AP25" s="83"/>
      <c r="AQ25" s="699"/>
    </row>
    <row r="26" spans="1:43" ht="16" thickTop="1">
      <c r="A26" s="194"/>
      <c r="B26" s="194"/>
      <c r="C26" s="194"/>
      <c r="D26" s="194"/>
      <c r="E26" s="194"/>
      <c r="F26" s="194"/>
      <c r="G26" s="194"/>
      <c r="H26" s="680"/>
      <c r="I26" s="680"/>
      <c r="J26" s="680"/>
      <c r="K26" s="680"/>
      <c r="L26" s="680"/>
      <c r="M26" s="683"/>
      <c r="N26" s="194"/>
      <c r="O26" s="194"/>
      <c r="P26" s="194"/>
      <c r="Q26" s="194"/>
      <c r="S26" s="281"/>
      <c r="U26" s="267"/>
      <c r="V26" s="267"/>
      <c r="W26" s="267"/>
      <c r="X26" s="267"/>
      <c r="Y26" s="267"/>
      <c r="Z26" s="267"/>
      <c r="AA26" s="267"/>
      <c r="AB26" s="267"/>
      <c r="AC26" s="267"/>
      <c r="AD26" s="267"/>
      <c r="AM26" s="680"/>
      <c r="AN26" s="680"/>
      <c r="AO26" s="680"/>
      <c r="AP26" s="680"/>
      <c r="AQ26" s="680"/>
    </row>
    <row r="27" spans="1:43" ht="15.5">
      <c r="A27" s="194"/>
      <c r="B27" s="194"/>
      <c r="C27" s="194"/>
      <c r="D27" s="194"/>
      <c r="E27" s="194"/>
      <c r="F27" s="194"/>
      <c r="G27" s="194"/>
      <c r="H27" s="680"/>
      <c r="I27" s="680"/>
      <c r="J27" s="680"/>
      <c r="K27" s="680"/>
      <c r="L27" s="680"/>
      <c r="M27" s="80"/>
      <c r="N27" s="194"/>
      <c r="O27" s="194"/>
      <c r="P27" s="194"/>
      <c r="Q27" s="194"/>
      <c r="S27" s="281"/>
      <c r="U27" s="267"/>
      <c r="V27" s="267"/>
      <c r="W27" s="267"/>
      <c r="X27" s="267"/>
      <c r="Y27" s="267"/>
      <c r="Z27" s="267"/>
      <c r="AA27" s="267"/>
      <c r="AB27" s="267"/>
      <c r="AC27" s="267"/>
      <c r="AD27" s="267"/>
      <c r="AM27" s="680"/>
      <c r="AN27" s="680"/>
      <c r="AO27" s="680"/>
      <c r="AP27" s="680"/>
      <c r="AQ27" s="680"/>
    </row>
    <row r="28" spans="1:43" ht="15.5">
      <c r="A28" s="194"/>
      <c r="B28" s="194"/>
      <c r="C28" s="194"/>
      <c r="D28" s="194"/>
      <c r="E28" s="194"/>
      <c r="F28" s="194"/>
      <c r="G28" s="194"/>
      <c r="H28" s="194"/>
      <c r="I28" s="194"/>
      <c r="J28" s="194"/>
      <c r="K28" s="194"/>
      <c r="L28" s="194"/>
      <c r="M28" s="194"/>
      <c r="N28" s="194"/>
      <c r="O28" s="194"/>
      <c r="P28" s="194"/>
      <c r="Q28" s="194"/>
      <c r="S28" s="281"/>
    </row>
    <row r="29" spans="1:43" ht="15.5">
      <c r="A29" s="194"/>
      <c r="B29" s="194"/>
      <c r="C29" s="194"/>
      <c r="D29" s="194"/>
      <c r="E29" s="194"/>
      <c r="F29" s="194"/>
      <c r="G29" s="194"/>
      <c r="H29" s="194"/>
      <c r="I29" s="194"/>
      <c r="J29" s="194"/>
      <c r="K29" s="194"/>
      <c r="L29" s="194"/>
      <c r="M29" s="194"/>
      <c r="N29" s="194"/>
      <c r="O29" s="194"/>
      <c r="P29" s="194"/>
      <c r="Q29" s="194"/>
    </row>
    <row r="30" spans="1:43" ht="15.5">
      <c r="A30" s="194"/>
      <c r="B30" s="194"/>
      <c r="C30" s="194"/>
      <c r="D30" s="194"/>
      <c r="E30" s="194"/>
      <c r="F30" s="194"/>
      <c r="G30" s="194"/>
      <c r="H30" s="194"/>
      <c r="I30" s="194"/>
      <c r="J30" s="194"/>
      <c r="K30" s="194"/>
      <c r="L30" s="194"/>
      <c r="M30" s="194"/>
      <c r="N30" s="194"/>
      <c r="O30" s="194"/>
      <c r="P30" s="194"/>
      <c r="Q30" s="194"/>
    </row>
    <row r="31" spans="1:43" ht="15.5">
      <c r="A31" s="194"/>
      <c r="B31" s="194"/>
      <c r="C31" s="194"/>
      <c r="D31" s="194"/>
      <c r="E31" s="194"/>
      <c r="F31" s="194"/>
      <c r="G31" s="194"/>
      <c r="H31" s="194"/>
      <c r="I31" s="194"/>
      <c r="J31" s="194"/>
      <c r="K31" s="194"/>
      <c r="L31" s="194"/>
      <c r="M31" s="194"/>
      <c r="N31" s="194"/>
      <c r="O31" s="194"/>
      <c r="P31" s="194"/>
      <c r="Q31" s="194"/>
    </row>
    <row r="32" spans="1:43" ht="15.5">
      <c r="A32" s="194"/>
      <c r="B32" s="194"/>
      <c r="C32" s="194"/>
      <c r="D32" s="194"/>
      <c r="E32" s="194"/>
      <c r="F32" s="194"/>
      <c r="G32" s="194"/>
      <c r="H32" s="194"/>
      <c r="I32" s="194"/>
      <c r="J32" s="194"/>
      <c r="K32" s="194"/>
      <c r="L32" s="194"/>
      <c r="M32" s="194"/>
      <c r="N32" s="194"/>
      <c r="O32" s="194"/>
      <c r="P32" s="194"/>
      <c r="Q32" s="194"/>
      <c r="S32" s="385"/>
      <c r="Z32" s="267"/>
      <c r="AA32" s="267"/>
      <c r="AB32" s="267"/>
      <c r="AC32" s="267"/>
      <c r="AD32" s="267"/>
    </row>
    <row r="33" spans="1:30" ht="15.5">
      <c r="A33" s="194"/>
      <c r="B33" s="194"/>
      <c r="C33" s="194"/>
      <c r="D33" s="194"/>
      <c r="E33" s="194"/>
      <c r="F33" s="194"/>
      <c r="G33" s="194"/>
      <c r="H33" s="194"/>
      <c r="I33" s="194"/>
      <c r="J33" s="194"/>
      <c r="K33" s="194"/>
      <c r="L33" s="194"/>
      <c r="M33" s="194"/>
      <c r="N33" s="194"/>
      <c r="O33" s="194"/>
      <c r="P33" s="194"/>
      <c r="Q33" s="194"/>
      <c r="S33" s="385"/>
      <c r="Z33" s="267"/>
      <c r="AA33" s="267"/>
      <c r="AB33" s="267"/>
      <c r="AC33" s="267"/>
      <c r="AD33" s="267"/>
    </row>
    <row r="34" spans="1:30" ht="15.5">
      <c r="A34" s="194"/>
      <c r="B34" s="194"/>
      <c r="C34" s="194"/>
      <c r="D34" s="194"/>
      <c r="E34" s="194"/>
      <c r="F34" s="194"/>
      <c r="G34" s="194"/>
      <c r="H34" s="194"/>
      <c r="I34" s="194"/>
      <c r="J34" s="194"/>
      <c r="K34" s="194"/>
      <c r="L34" s="194"/>
      <c r="M34" s="194"/>
      <c r="N34" s="194"/>
      <c r="O34" s="194"/>
      <c r="P34" s="194"/>
      <c r="Q34" s="194"/>
      <c r="S34" s="385"/>
      <c r="U34" s="267"/>
      <c r="V34" s="267"/>
      <c r="W34" s="267"/>
      <c r="X34" s="267"/>
      <c r="Z34" s="267"/>
      <c r="AA34" s="267"/>
      <c r="AB34" s="267"/>
      <c r="AC34" s="267"/>
      <c r="AD34" s="267"/>
    </row>
    <row r="35" spans="1:30" ht="15.5">
      <c r="A35" s="194"/>
      <c r="B35" s="194"/>
      <c r="C35" s="194"/>
      <c r="D35" s="194"/>
      <c r="E35" s="194"/>
      <c r="F35" s="194"/>
      <c r="G35" s="194"/>
      <c r="H35" s="194"/>
      <c r="I35" s="194"/>
      <c r="J35" s="194"/>
      <c r="K35" s="194"/>
      <c r="L35" s="194"/>
      <c r="M35" s="194"/>
      <c r="N35" s="194"/>
      <c r="O35" s="194"/>
      <c r="P35" s="194"/>
      <c r="Q35" s="194"/>
      <c r="S35" s="385"/>
      <c r="Z35" s="267"/>
      <c r="AA35" s="267"/>
      <c r="AB35" s="267"/>
      <c r="AC35" s="267"/>
      <c r="AD35" s="267"/>
    </row>
    <row r="36" spans="1:30" ht="15.5">
      <c r="A36" s="194"/>
      <c r="B36" s="194"/>
      <c r="C36" s="194"/>
      <c r="D36" s="194"/>
      <c r="E36" s="194"/>
      <c r="F36" s="194"/>
      <c r="G36" s="194"/>
      <c r="H36" s="194"/>
      <c r="I36" s="194"/>
      <c r="J36" s="194"/>
      <c r="K36" s="194"/>
      <c r="L36" s="194"/>
      <c r="M36" s="194"/>
      <c r="N36" s="194"/>
      <c r="O36" s="194"/>
      <c r="P36" s="194"/>
      <c r="Q36" s="194"/>
      <c r="S36" s="385"/>
      <c r="Z36" s="267"/>
      <c r="AA36" s="267"/>
      <c r="AB36" s="267"/>
      <c r="AC36" s="267"/>
      <c r="AD36" s="267"/>
    </row>
    <row r="37" spans="1:30" ht="15.5">
      <c r="A37" s="194"/>
      <c r="B37" s="194"/>
      <c r="C37" s="194"/>
      <c r="D37" s="194"/>
      <c r="E37" s="194"/>
      <c r="F37" s="194"/>
      <c r="G37" s="194"/>
      <c r="H37" s="194"/>
      <c r="I37" s="194"/>
      <c r="J37" s="194"/>
      <c r="K37" s="194"/>
      <c r="L37" s="194"/>
      <c r="M37" s="194"/>
      <c r="N37" s="194"/>
      <c r="O37" s="194"/>
      <c r="P37" s="194"/>
      <c r="Q37" s="194"/>
      <c r="S37" s="385"/>
      <c r="Z37" s="267"/>
      <c r="AA37" s="267"/>
      <c r="AB37" s="267"/>
      <c r="AC37" s="267"/>
      <c r="AD37" s="267"/>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4:S28">
    <cfRule type="cellIs" dxfId="167" priority="1" operator="equal">
      <formula>0</formula>
    </cfRule>
  </conditionalFormatting>
  <conditionalFormatting sqref="S32:S37">
    <cfRule type="cellIs" dxfId="166" priority="8"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4"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Normal="100" zoomScaleSheetLayoutView="100" workbookViewId="0">
      <selection activeCell="B1" sqref="B1:G1"/>
    </sheetView>
  </sheetViews>
  <sheetFormatPr defaultColWidth="9" defaultRowHeight="15.5"/>
  <cols>
    <col min="1" max="1" width="1.58203125" style="221" customWidth="1"/>
    <col min="2" max="2" width="42.75" style="221" customWidth="1"/>
    <col min="3" max="3" width="5.5" style="221" bestFit="1" customWidth="1"/>
    <col min="4" max="4" width="4.75" style="221" bestFit="1" customWidth="1"/>
    <col min="5" max="5" width="10.58203125" style="221" bestFit="1" customWidth="1"/>
    <col min="6" max="6" width="15" style="221" customWidth="1"/>
    <col min="7" max="7" width="12.25" style="221" customWidth="1"/>
    <col min="8" max="8" width="20.25" style="221" customWidth="1"/>
    <col min="9" max="9" width="16.08203125" style="221" customWidth="1"/>
    <col min="10" max="10" width="12.25" style="221" customWidth="1"/>
    <col min="11" max="11" width="1.58203125" style="221" customWidth="1"/>
    <col min="12" max="12" width="9.25" style="221" bestFit="1" customWidth="1"/>
    <col min="13" max="13" width="1.58203125" style="257" customWidth="1"/>
    <col min="14" max="14" width="25.75" style="221" customWidth="1"/>
    <col min="15" max="16" width="1.58203125" style="221" customWidth="1"/>
    <col min="17" max="17" width="20.58203125" style="221" bestFit="1" customWidth="1"/>
    <col min="18" max="18" width="1.58203125" style="260" customWidth="1"/>
    <col min="19" max="19" width="20.58203125" style="260" hidden="1" customWidth="1"/>
    <col min="20" max="23" width="1.75" style="260" hidden="1" customWidth="1"/>
    <col min="24" max="24" width="1.58203125" style="260" hidden="1" customWidth="1"/>
    <col min="25" max="25" width="1.58203125" style="221" customWidth="1"/>
    <col min="26" max="26" width="35.75" style="221" bestFit="1" customWidth="1"/>
    <col min="27" max="27" width="12.5" style="221" bestFit="1" customWidth="1"/>
    <col min="28" max="28" width="14.75" style="221" bestFit="1" customWidth="1"/>
    <col min="29" max="29" width="13.58203125" style="221" bestFit="1" customWidth="1"/>
    <col min="30" max="30" width="13.75" style="221" bestFit="1" customWidth="1"/>
    <col min="31" max="31" width="14.5" style="221" bestFit="1" customWidth="1"/>
    <col min="32" max="32" width="14.75" style="221" bestFit="1" customWidth="1"/>
    <col min="33" max="33" width="1.58203125" style="221" customWidth="1"/>
    <col min="34" max="16384" width="9" style="221"/>
  </cols>
  <sheetData>
    <row r="1" spans="1:34" s="386" customFormat="1" ht="22.5">
      <c r="B1" s="2885" t="s">
        <v>9196</v>
      </c>
      <c r="C1" s="2885"/>
      <c r="D1" s="2885"/>
      <c r="E1" s="2885"/>
      <c r="F1" s="2885"/>
      <c r="G1" s="2885"/>
      <c r="H1" s="526"/>
      <c r="I1" s="525"/>
      <c r="J1" s="525"/>
      <c r="K1" s="525"/>
      <c r="L1" s="525"/>
      <c r="M1" s="257"/>
      <c r="P1" s="337"/>
      <c r="Q1" s="264"/>
      <c r="R1" s="358"/>
      <c r="S1" s="260"/>
      <c r="T1" s="260"/>
      <c r="U1" s="260"/>
      <c r="V1" s="260"/>
      <c r="W1" s="260"/>
      <c r="X1" s="358"/>
      <c r="Z1" s="2885" t="s">
        <v>7214</v>
      </c>
      <c r="AA1" s="2885"/>
      <c r="AB1" s="2885"/>
      <c r="AC1" s="2885"/>
      <c r="AD1" s="2885"/>
      <c r="AE1" s="2885"/>
    </row>
    <row r="2" spans="1:34" s="386" customFormat="1" ht="22.5">
      <c r="B2" s="2885" t="str">
        <f>Validation!B4</f>
        <v>Bazalgette Tunnel Ltd (Tideway)</v>
      </c>
      <c r="C2" s="2885"/>
      <c r="D2" s="2885"/>
      <c r="E2" s="2885"/>
      <c r="F2" s="2885"/>
      <c r="G2" s="2885"/>
      <c r="H2" s="526"/>
      <c r="I2" s="525"/>
      <c r="J2" s="525"/>
      <c r="K2" s="525"/>
      <c r="L2" s="525"/>
      <c r="M2" s="257"/>
      <c r="P2" s="337"/>
      <c r="Q2" s="264"/>
      <c r="R2" s="358"/>
      <c r="S2" s="260"/>
      <c r="T2" s="260"/>
      <c r="U2" s="260"/>
      <c r="V2" s="260"/>
      <c r="W2" s="260"/>
      <c r="X2" s="358"/>
      <c r="Z2" s="2885"/>
      <c r="AA2" s="2885"/>
      <c r="AB2" s="2885"/>
      <c r="AC2" s="2885"/>
      <c r="AD2" s="2885"/>
      <c r="AE2" s="2885"/>
    </row>
    <row r="3" spans="1:34" s="701" customFormat="1" ht="19">
      <c r="B3" s="2794" t="s">
        <v>9197</v>
      </c>
      <c r="C3" s="2794"/>
      <c r="D3" s="2794"/>
      <c r="E3" s="2794"/>
      <c r="F3" s="2794"/>
      <c r="G3" s="2794"/>
      <c r="H3" s="2794"/>
      <c r="I3" s="2794"/>
      <c r="J3" s="2794"/>
      <c r="K3" s="2794"/>
      <c r="L3" s="2794"/>
      <c r="M3" s="2794"/>
      <c r="N3" s="2794"/>
      <c r="P3" s="339"/>
      <c r="Q3" s="262" t="s">
        <v>7216</v>
      </c>
      <c r="R3" s="358"/>
      <c r="S3" s="260"/>
      <c r="T3" s="260"/>
      <c r="U3" s="260"/>
      <c r="V3" s="260"/>
      <c r="W3" s="260"/>
      <c r="X3" s="358"/>
      <c r="Z3" s="2795" t="s">
        <v>9197</v>
      </c>
      <c r="AA3" s="2796"/>
      <c r="AB3" s="2796"/>
      <c r="AC3" s="2796"/>
      <c r="AD3" s="2796"/>
      <c r="AE3" s="2796"/>
      <c r="AF3" s="2796"/>
    </row>
    <row r="4" spans="1:34" ht="16" thickBot="1">
      <c r="B4" s="389"/>
      <c r="C4" s="389"/>
      <c r="D4" s="389"/>
      <c r="E4" s="80"/>
      <c r="F4" s="80"/>
      <c r="G4" s="80"/>
      <c r="H4" s="80"/>
      <c r="I4" s="702"/>
      <c r="J4" s="702"/>
      <c r="K4" s="702"/>
      <c r="P4" s="342"/>
      <c r="Q4" s="264"/>
      <c r="R4" s="358"/>
      <c r="S4" s="2756" t="s">
        <v>7217</v>
      </c>
      <c r="T4" s="2756"/>
      <c r="U4" s="2756"/>
      <c r="V4" s="2756"/>
      <c r="W4" s="2756"/>
      <c r="X4" s="358"/>
      <c r="Z4" s="389"/>
      <c r="AA4" s="389"/>
      <c r="AB4" s="389"/>
      <c r="AC4" s="80"/>
      <c r="AD4" s="80"/>
      <c r="AE4" s="80"/>
      <c r="AF4" s="80"/>
      <c r="AG4" s="702"/>
      <c r="AH4" s="702"/>
    </row>
    <row r="5" spans="1:34" ht="47.5" thickTop="1" thickBot="1">
      <c r="A5" s="194"/>
      <c r="B5" s="442" t="s">
        <v>7218</v>
      </c>
      <c r="C5" s="443" t="s">
        <v>7219</v>
      </c>
      <c r="D5" s="443" t="s">
        <v>672</v>
      </c>
      <c r="E5" s="563" t="s">
        <v>9198</v>
      </c>
      <c r="F5" s="563" t="s">
        <v>9199</v>
      </c>
      <c r="G5" s="563" t="s">
        <v>7439</v>
      </c>
      <c r="H5" s="563" t="s">
        <v>8157</v>
      </c>
      <c r="I5" s="563" t="s">
        <v>9200</v>
      </c>
      <c r="J5" s="703" t="s">
        <v>7439</v>
      </c>
      <c r="K5" s="194"/>
      <c r="L5" s="446" t="s">
        <v>7223</v>
      </c>
      <c r="M5" s="194"/>
      <c r="N5" s="446" t="s">
        <v>7224</v>
      </c>
      <c r="O5" s="194"/>
      <c r="P5" s="342"/>
      <c r="Q5" s="264"/>
      <c r="R5" s="358"/>
      <c r="S5" s="266" t="s">
        <v>7225</v>
      </c>
      <c r="T5" s="267"/>
      <c r="U5" s="267"/>
      <c r="V5" s="267"/>
      <c r="W5" s="267"/>
      <c r="X5" s="358"/>
      <c r="Z5" s="442" t="s">
        <v>7218</v>
      </c>
      <c r="AA5" s="563" t="s">
        <v>9198</v>
      </c>
      <c r="AB5" s="563" t="s">
        <v>9199</v>
      </c>
      <c r="AC5" s="563" t="s">
        <v>7439</v>
      </c>
      <c r="AD5" s="563" t="s">
        <v>8157</v>
      </c>
      <c r="AE5" s="563" t="s">
        <v>9200</v>
      </c>
      <c r="AF5" s="703" t="s">
        <v>7439</v>
      </c>
    </row>
    <row r="6" spans="1:34" ht="15.75" customHeight="1" thickTop="1" thickBot="1">
      <c r="A6" s="194"/>
      <c r="B6" s="103"/>
      <c r="C6" s="103"/>
      <c r="D6" s="103"/>
      <c r="E6" s="704"/>
      <c r="F6" s="704"/>
      <c r="G6" s="658"/>
      <c r="H6" s="658"/>
      <c r="I6" s="658"/>
      <c r="J6" s="658"/>
      <c r="K6" s="194"/>
      <c r="L6" s="194"/>
      <c r="M6" s="194"/>
      <c r="N6" s="194"/>
      <c r="O6" s="194"/>
      <c r="P6" s="342"/>
      <c r="Q6" s="264"/>
      <c r="R6" s="358"/>
      <c r="S6" s="221"/>
      <c r="T6" s="221"/>
      <c r="U6" s="221"/>
      <c r="V6" s="221"/>
      <c r="W6" s="221"/>
      <c r="X6" s="358"/>
      <c r="Z6" s="103"/>
      <c r="AA6" s="704"/>
      <c r="AB6" s="704"/>
      <c r="AC6" s="658"/>
      <c r="AD6" s="658"/>
      <c r="AE6" s="658"/>
      <c r="AF6" s="658"/>
    </row>
    <row r="7" spans="1:34" ht="15.75" customHeight="1" thickTop="1" thickBot="1">
      <c r="A7" s="194"/>
      <c r="B7" s="390" t="s">
        <v>9201</v>
      </c>
      <c r="C7" s="391"/>
      <c r="D7" s="391"/>
      <c r="E7" s="103"/>
      <c r="F7" s="103"/>
      <c r="G7" s="658"/>
      <c r="H7" s="658"/>
      <c r="I7" s="658"/>
      <c r="J7" s="658"/>
      <c r="K7" s="194"/>
      <c r="L7" s="257"/>
      <c r="M7" s="194"/>
      <c r="N7" s="194"/>
      <c r="O7" s="194"/>
      <c r="P7" s="342"/>
      <c r="Q7" s="264"/>
      <c r="R7" s="358"/>
      <c r="S7" s="264"/>
      <c r="T7" s="264"/>
      <c r="U7" s="264"/>
      <c r="V7" s="264"/>
      <c r="W7" s="264"/>
      <c r="X7" s="358"/>
      <c r="Z7" s="390" t="s">
        <v>9201</v>
      </c>
      <c r="AA7" s="103"/>
      <c r="AB7" s="103"/>
      <c r="AC7" s="658"/>
      <c r="AD7" s="658"/>
      <c r="AE7" s="658"/>
      <c r="AF7" s="658"/>
    </row>
    <row r="8" spans="1:34" ht="15.75" customHeight="1" thickTop="1">
      <c r="A8" s="194"/>
      <c r="B8" s="448" t="s">
        <v>9202</v>
      </c>
      <c r="C8" s="274" t="s">
        <v>683</v>
      </c>
      <c r="D8" s="274">
        <v>3</v>
      </c>
      <c r="E8" s="275"/>
      <c r="F8" s="275"/>
      <c r="G8" s="276">
        <f>IFERROR(SUM(E8:F8),0)</f>
        <v>0</v>
      </c>
      <c r="H8" s="275"/>
      <c r="I8" s="275"/>
      <c r="J8" s="277">
        <f>IFERROR(SUM(H8:I8),0)</f>
        <v>0</v>
      </c>
      <c r="K8" s="194"/>
      <c r="L8" s="693" t="s">
        <v>9203</v>
      </c>
      <c r="M8" s="194"/>
      <c r="N8" s="280"/>
      <c r="O8" s="194"/>
      <c r="P8" s="342"/>
      <c r="Q8" s="281" t="str">
        <f>IF( SUM( S8:W8 ) = 0, 0, $S$5 )</f>
        <v>Please complete all cells in row</v>
      </c>
      <c r="R8" s="358"/>
      <c r="S8" s="282">
        <f xml:space="preserve"> IF( ISNUMBER(E8), 0, 1 )</f>
        <v>1</v>
      </c>
      <c r="T8" s="282">
        <f t="shared" ref="T8:T10" si="0" xml:space="preserve"> IF( ISNUMBER(F8), 0, 1 )</f>
        <v>1</v>
      </c>
      <c r="U8" s="267"/>
      <c r="V8" s="282">
        <f t="shared" ref="V8:V10" si="1" xml:space="preserve"> IF( ISNUMBER(H8), 0, 1 )</f>
        <v>1</v>
      </c>
      <c r="W8" s="282">
        <f t="shared" ref="W8:W10" si="2" xml:space="preserve"> IF( ISNUMBER(I8), 0, 1 )</f>
        <v>1</v>
      </c>
      <c r="X8" s="358"/>
      <c r="Z8" s="448" t="s">
        <v>9202</v>
      </c>
      <c r="AA8" s="275" t="s">
        <v>9204</v>
      </c>
      <c r="AB8" s="275" t="s">
        <v>9205</v>
      </c>
      <c r="AC8" s="276" t="s">
        <v>9206</v>
      </c>
      <c r="AD8" s="275" t="s">
        <v>9207</v>
      </c>
      <c r="AE8" s="275" t="s">
        <v>9208</v>
      </c>
      <c r="AF8" s="277" t="s">
        <v>9209</v>
      </c>
    </row>
    <row r="9" spans="1:34" ht="15.75" customHeight="1">
      <c r="A9" s="194"/>
      <c r="B9" s="457" t="s">
        <v>9210</v>
      </c>
      <c r="C9" s="283" t="s">
        <v>683</v>
      </c>
      <c r="D9" s="283">
        <v>3</v>
      </c>
      <c r="E9" s="284"/>
      <c r="F9" s="284"/>
      <c r="G9" s="285">
        <f>IFERROR(SUM(E9:F9),0)</f>
        <v>0</v>
      </c>
      <c r="H9" s="284"/>
      <c r="I9" s="284"/>
      <c r="J9" s="286">
        <f>IFERROR(SUM(H9:I9),0)</f>
        <v>0</v>
      </c>
      <c r="K9" s="194"/>
      <c r="L9" s="696" t="s">
        <v>9211</v>
      </c>
      <c r="M9" s="194"/>
      <c r="N9" s="288"/>
      <c r="O9" s="194"/>
      <c r="P9" s="360"/>
      <c r="Q9" s="281" t="str">
        <f t="shared" ref="Q9:Q10" si="3">IF( SUM( S9:W9 ) = 0, 0, $S$5 )</f>
        <v>Please complete all cells in row</v>
      </c>
      <c r="R9" s="358"/>
      <c r="S9" s="282">
        <f t="shared" ref="S9:S10" si="4" xml:space="preserve"> IF( ISNUMBER(E9), 0, 1 )</f>
        <v>1</v>
      </c>
      <c r="T9" s="282">
        <f t="shared" si="0"/>
        <v>1</v>
      </c>
      <c r="U9" s="267"/>
      <c r="V9" s="282">
        <f t="shared" si="1"/>
        <v>1</v>
      </c>
      <c r="W9" s="282">
        <f t="shared" si="2"/>
        <v>1</v>
      </c>
      <c r="X9" s="358"/>
      <c r="Z9" s="457" t="s">
        <v>9210</v>
      </c>
      <c r="AA9" s="284" t="s">
        <v>9212</v>
      </c>
      <c r="AB9" s="284" t="s">
        <v>9213</v>
      </c>
      <c r="AC9" s="285" t="s">
        <v>9214</v>
      </c>
      <c r="AD9" s="284" t="s">
        <v>9215</v>
      </c>
      <c r="AE9" s="284" t="s">
        <v>9216</v>
      </c>
      <c r="AF9" s="286" t="s">
        <v>9217</v>
      </c>
    </row>
    <row r="10" spans="1:34" ht="15.75" customHeight="1">
      <c r="A10" s="194"/>
      <c r="B10" s="457" t="s">
        <v>9218</v>
      </c>
      <c r="C10" s="283" t="s">
        <v>683</v>
      </c>
      <c r="D10" s="283">
        <v>3</v>
      </c>
      <c r="E10" s="284"/>
      <c r="F10" s="284"/>
      <c r="G10" s="285">
        <f>IFERROR(SUM(E10:F10),0)</f>
        <v>0</v>
      </c>
      <c r="H10" s="284"/>
      <c r="I10" s="284"/>
      <c r="J10" s="286">
        <f>IFERROR(SUM(H10:I10),0)</f>
        <v>0</v>
      </c>
      <c r="K10" s="194"/>
      <c r="L10" s="696" t="s">
        <v>9219</v>
      </c>
      <c r="M10" s="194"/>
      <c r="N10" s="288"/>
      <c r="O10" s="194"/>
      <c r="P10" s="360"/>
      <c r="Q10" s="281" t="str">
        <f t="shared" si="3"/>
        <v>Please complete all cells in row</v>
      </c>
      <c r="R10" s="358"/>
      <c r="S10" s="282">
        <f t="shared" si="4"/>
        <v>1</v>
      </c>
      <c r="T10" s="282">
        <f t="shared" si="0"/>
        <v>1</v>
      </c>
      <c r="U10" s="267"/>
      <c r="V10" s="282">
        <f t="shared" si="1"/>
        <v>1</v>
      </c>
      <c r="W10" s="282">
        <f t="shared" si="2"/>
        <v>1</v>
      </c>
      <c r="X10" s="358"/>
      <c r="Z10" s="457" t="s">
        <v>9218</v>
      </c>
      <c r="AA10" s="284" t="s">
        <v>9220</v>
      </c>
      <c r="AB10" s="284" t="s">
        <v>9221</v>
      </c>
      <c r="AC10" s="285" t="s">
        <v>9222</v>
      </c>
      <c r="AD10" s="284" t="s">
        <v>9223</v>
      </c>
      <c r="AE10" s="284" t="s">
        <v>9224</v>
      </c>
      <c r="AF10" s="286" t="s">
        <v>9225</v>
      </c>
    </row>
    <row r="11" spans="1:34" ht="15.75" customHeight="1" thickBot="1">
      <c r="A11" s="194"/>
      <c r="B11" s="460" t="s">
        <v>9226</v>
      </c>
      <c r="C11" s="352" t="s">
        <v>683</v>
      </c>
      <c r="D11" s="352">
        <v>3</v>
      </c>
      <c r="E11" s="295">
        <f t="shared" ref="E11:J11" si="5">IFERROR(SUM(E8:E10),0)</f>
        <v>0</v>
      </c>
      <c r="F11" s="295">
        <f t="shared" si="5"/>
        <v>0</v>
      </c>
      <c r="G11" s="295">
        <f t="shared" si="5"/>
        <v>0</v>
      </c>
      <c r="H11" s="705">
        <f t="shared" si="5"/>
        <v>0</v>
      </c>
      <c r="I11" s="705">
        <f t="shared" si="5"/>
        <v>0</v>
      </c>
      <c r="J11" s="296">
        <f t="shared" si="5"/>
        <v>0</v>
      </c>
      <c r="K11" s="194"/>
      <c r="L11" s="697" t="s">
        <v>9227</v>
      </c>
      <c r="M11" s="194"/>
      <c r="N11" s="299"/>
      <c r="O11" s="194"/>
      <c r="P11" s="360"/>
      <c r="Q11" s="281"/>
      <c r="R11" s="358"/>
      <c r="S11" s="267"/>
      <c r="T11" s="267"/>
      <c r="U11" s="267"/>
      <c r="V11" s="267"/>
      <c r="W11" s="267"/>
      <c r="X11" s="358"/>
      <c r="Z11" s="460" t="s">
        <v>9226</v>
      </c>
      <c r="AA11" s="295" t="s">
        <v>9228</v>
      </c>
      <c r="AB11" s="295" t="s">
        <v>9229</v>
      </c>
      <c r="AC11" s="295" t="s">
        <v>9230</v>
      </c>
      <c r="AD11" s="705" t="s">
        <v>9231</v>
      </c>
      <c r="AE11" s="705" t="s">
        <v>9232</v>
      </c>
      <c r="AF11" s="296" t="s">
        <v>9233</v>
      </c>
    </row>
    <row r="12" spans="1:34" ht="15.75" customHeight="1" thickTop="1" thickBot="1">
      <c r="A12" s="194"/>
      <c r="B12" s="412"/>
      <c r="C12" s="412"/>
      <c r="D12" s="412"/>
      <c r="E12" s="364"/>
      <c r="F12" s="364"/>
      <c r="G12" s="364"/>
      <c r="H12" s="364"/>
      <c r="I12" s="364"/>
      <c r="J12" s="364"/>
      <c r="K12" s="194"/>
      <c r="L12" s="257"/>
      <c r="M12" s="194"/>
      <c r="N12" s="194"/>
      <c r="O12" s="194"/>
      <c r="P12" s="360"/>
      <c r="Q12" s="281"/>
      <c r="R12" s="358"/>
      <c r="S12" s="267"/>
      <c r="T12" s="267"/>
      <c r="U12" s="267"/>
      <c r="V12" s="267"/>
      <c r="W12" s="267"/>
      <c r="X12" s="358"/>
      <c r="Z12" s="412"/>
      <c r="AA12" s="364"/>
      <c r="AB12" s="364"/>
      <c r="AC12" s="364"/>
      <c r="AD12" s="364"/>
      <c r="AE12" s="364"/>
      <c r="AF12" s="364"/>
    </row>
    <row r="13" spans="1:34" ht="33.65" customHeight="1" thickTop="1" thickBot="1">
      <c r="A13" s="194"/>
      <c r="B13" s="442" t="s">
        <v>7218</v>
      </c>
      <c r="C13" s="443" t="s">
        <v>7219</v>
      </c>
      <c r="D13" s="443" t="s">
        <v>672</v>
      </c>
      <c r="E13" s="706" t="s">
        <v>9198</v>
      </c>
      <c r="F13" s="706" t="s">
        <v>9199</v>
      </c>
      <c r="G13" s="706" t="s">
        <v>7439</v>
      </c>
      <c r="H13" s="706" t="s">
        <v>8966</v>
      </c>
      <c r="I13" s="706" t="s">
        <v>8160</v>
      </c>
      <c r="J13" s="707" t="s">
        <v>7439</v>
      </c>
      <c r="K13" s="194"/>
      <c r="L13" s="257"/>
      <c r="M13" s="194"/>
      <c r="N13" s="194"/>
      <c r="O13" s="194"/>
      <c r="P13" s="360"/>
      <c r="Q13" s="281"/>
      <c r="R13" s="358"/>
      <c r="S13" s="267"/>
      <c r="T13" s="267"/>
      <c r="U13" s="267"/>
      <c r="V13" s="267"/>
      <c r="W13" s="267"/>
      <c r="X13" s="358"/>
      <c r="Z13" s="442" t="s">
        <v>7218</v>
      </c>
      <c r="AA13" s="706" t="s">
        <v>9198</v>
      </c>
      <c r="AB13" s="706" t="s">
        <v>9199</v>
      </c>
      <c r="AC13" s="706" t="s">
        <v>7439</v>
      </c>
      <c r="AD13" s="706" t="s">
        <v>8966</v>
      </c>
      <c r="AE13" s="706" t="s">
        <v>8160</v>
      </c>
      <c r="AF13" s="707" t="s">
        <v>7439</v>
      </c>
    </row>
    <row r="14" spans="1:34" ht="15.75" customHeight="1" thickTop="1" thickBot="1">
      <c r="A14" s="194"/>
      <c r="B14" s="708"/>
      <c r="C14" s="708"/>
      <c r="D14" s="708"/>
      <c r="E14" s="657"/>
      <c r="F14" s="657"/>
      <c r="G14" s="657"/>
      <c r="H14" s="657"/>
      <c r="I14" s="657"/>
      <c r="J14" s="657"/>
      <c r="K14" s="194"/>
      <c r="L14" s="257"/>
      <c r="M14" s="194"/>
      <c r="N14" s="194"/>
      <c r="O14" s="194"/>
      <c r="P14" s="360"/>
      <c r="Q14" s="281"/>
      <c r="R14" s="358"/>
      <c r="S14" s="267"/>
      <c r="T14" s="267"/>
      <c r="U14" s="267"/>
      <c r="V14" s="267"/>
      <c r="W14" s="267"/>
      <c r="X14" s="358"/>
      <c r="Z14" s="708"/>
      <c r="AA14" s="657"/>
      <c r="AB14" s="657"/>
      <c r="AC14" s="657"/>
      <c r="AD14" s="657"/>
      <c r="AE14" s="657"/>
      <c r="AF14" s="657"/>
    </row>
    <row r="15" spans="1:34" ht="15.75" customHeight="1" thickTop="1" thickBot="1">
      <c r="A15" s="194"/>
      <c r="B15" s="390" t="s">
        <v>9234</v>
      </c>
      <c r="C15" s="391"/>
      <c r="D15" s="391"/>
      <c r="E15" s="306"/>
      <c r="F15" s="306"/>
      <c r="G15" s="657"/>
      <c r="H15" s="657"/>
      <c r="I15" s="657"/>
      <c r="J15" s="657"/>
      <c r="K15" s="194"/>
      <c r="L15" s="257"/>
      <c r="M15" s="194"/>
      <c r="N15" s="194"/>
      <c r="O15" s="194"/>
      <c r="P15" s="360"/>
      <c r="Q15" s="281"/>
      <c r="R15" s="358"/>
      <c r="S15" s="267"/>
      <c r="T15" s="267"/>
      <c r="U15" s="267"/>
      <c r="V15" s="267"/>
      <c r="W15" s="267"/>
      <c r="X15" s="358"/>
      <c r="Z15" s="390" t="s">
        <v>9234</v>
      </c>
      <c r="AA15" s="306"/>
      <c r="AB15" s="306"/>
      <c r="AC15" s="657"/>
      <c r="AD15" s="657"/>
      <c r="AE15" s="657"/>
      <c r="AF15" s="657"/>
    </row>
    <row r="16" spans="1:34" ht="15.75" customHeight="1" thickTop="1">
      <c r="A16" s="194"/>
      <c r="B16" s="448" t="s">
        <v>9235</v>
      </c>
      <c r="C16" s="274" t="s">
        <v>683</v>
      </c>
      <c r="D16" s="274">
        <v>3</v>
      </c>
      <c r="E16" s="275"/>
      <c r="F16" s="275"/>
      <c r="G16" s="276">
        <f t="shared" ref="G16:G22" si="6">IFERROR(SUM(E16:F16),0)</f>
        <v>0</v>
      </c>
      <c r="H16" s="275"/>
      <c r="I16" s="275"/>
      <c r="J16" s="277">
        <f t="shared" ref="J16:J22" si="7">IFERROR(SUM(H16:I16),0)</f>
        <v>0</v>
      </c>
      <c r="K16" s="194"/>
      <c r="L16" s="693" t="s">
        <v>9236</v>
      </c>
      <c r="M16" s="194"/>
      <c r="N16" s="280"/>
      <c r="O16" s="194"/>
      <c r="P16" s="360"/>
      <c r="Q16" s="281" t="str">
        <f t="shared" ref="Q16:Q22" si="8">IF( SUM( S16:W16 ) = 0, 0, $S$5 )</f>
        <v>Please complete all cells in row</v>
      </c>
      <c r="R16" s="358"/>
      <c r="S16" s="282">
        <f t="shared" ref="S16:S22" si="9" xml:space="preserve"> IF( ISNUMBER(E16), 0, 1 )</f>
        <v>1</v>
      </c>
      <c r="T16" s="282">
        <f t="shared" ref="T16:T22" si="10" xml:space="preserve"> IF( ISNUMBER(F16), 0, 1 )</f>
        <v>1</v>
      </c>
      <c r="U16" s="267"/>
      <c r="V16" s="282">
        <f t="shared" ref="V16:V22" si="11" xml:space="preserve"> IF( ISNUMBER(H16), 0, 1 )</f>
        <v>1</v>
      </c>
      <c r="W16" s="282">
        <f t="shared" ref="W16:W22" si="12" xml:space="preserve"> IF( ISNUMBER(I16), 0, 1 )</f>
        <v>1</v>
      </c>
      <c r="X16" s="358"/>
      <c r="Z16" s="448" t="s">
        <v>9235</v>
      </c>
      <c r="AA16" s="275" t="s">
        <v>9237</v>
      </c>
      <c r="AB16" s="275" t="s">
        <v>9238</v>
      </c>
      <c r="AC16" s="276" t="s">
        <v>9239</v>
      </c>
      <c r="AD16" s="275" t="s">
        <v>9240</v>
      </c>
      <c r="AE16" s="275" t="s">
        <v>9241</v>
      </c>
      <c r="AF16" s="277" t="s">
        <v>9242</v>
      </c>
    </row>
    <row r="17" spans="1:32" ht="15.75" customHeight="1">
      <c r="A17" s="194"/>
      <c r="B17" s="457" t="s">
        <v>9243</v>
      </c>
      <c r="C17" s="283" t="s">
        <v>683</v>
      </c>
      <c r="D17" s="283">
        <v>3</v>
      </c>
      <c r="E17" s="284"/>
      <c r="F17" s="284"/>
      <c r="G17" s="285">
        <f t="shared" si="6"/>
        <v>0</v>
      </c>
      <c r="H17" s="284"/>
      <c r="I17" s="284"/>
      <c r="J17" s="286">
        <f t="shared" si="7"/>
        <v>0</v>
      </c>
      <c r="K17" s="194"/>
      <c r="L17" s="696" t="s">
        <v>9244</v>
      </c>
      <c r="M17" s="194"/>
      <c r="N17" s="288"/>
      <c r="O17" s="194"/>
      <c r="P17" s="360"/>
      <c r="Q17" s="281" t="str">
        <f t="shared" si="8"/>
        <v>Please complete all cells in row</v>
      </c>
      <c r="R17" s="358"/>
      <c r="S17" s="282">
        <f t="shared" si="9"/>
        <v>1</v>
      </c>
      <c r="T17" s="282">
        <f t="shared" si="10"/>
        <v>1</v>
      </c>
      <c r="U17" s="267"/>
      <c r="V17" s="282">
        <f t="shared" si="11"/>
        <v>1</v>
      </c>
      <c r="W17" s="282">
        <f t="shared" si="12"/>
        <v>1</v>
      </c>
      <c r="X17" s="358"/>
      <c r="Z17" s="457" t="s">
        <v>9243</v>
      </c>
      <c r="AA17" s="284" t="s">
        <v>9245</v>
      </c>
      <c r="AB17" s="284" t="s">
        <v>9246</v>
      </c>
      <c r="AC17" s="285" t="s">
        <v>9247</v>
      </c>
      <c r="AD17" s="284" t="s">
        <v>9248</v>
      </c>
      <c r="AE17" s="284" t="s">
        <v>9249</v>
      </c>
      <c r="AF17" s="286" t="s">
        <v>9250</v>
      </c>
    </row>
    <row r="18" spans="1:32" ht="15.75" customHeight="1">
      <c r="A18" s="194"/>
      <c r="B18" s="457" t="s">
        <v>9251</v>
      </c>
      <c r="C18" s="283" t="s">
        <v>683</v>
      </c>
      <c r="D18" s="283">
        <v>3</v>
      </c>
      <c r="E18" s="284"/>
      <c r="F18" s="284"/>
      <c r="G18" s="285">
        <f t="shared" si="6"/>
        <v>0</v>
      </c>
      <c r="H18" s="284"/>
      <c r="I18" s="284"/>
      <c r="J18" s="286">
        <f t="shared" si="7"/>
        <v>0</v>
      </c>
      <c r="K18" s="194"/>
      <c r="L18" s="696" t="s">
        <v>9252</v>
      </c>
      <c r="M18" s="194"/>
      <c r="N18" s="288"/>
      <c r="O18" s="194"/>
      <c r="P18" s="360"/>
      <c r="Q18" s="281" t="str">
        <f t="shared" si="8"/>
        <v>Please complete all cells in row</v>
      </c>
      <c r="R18" s="358"/>
      <c r="S18" s="282">
        <f t="shared" si="9"/>
        <v>1</v>
      </c>
      <c r="T18" s="282">
        <f t="shared" si="10"/>
        <v>1</v>
      </c>
      <c r="U18" s="267"/>
      <c r="V18" s="282">
        <f t="shared" si="11"/>
        <v>1</v>
      </c>
      <c r="W18" s="282">
        <f t="shared" si="12"/>
        <v>1</v>
      </c>
      <c r="X18" s="358"/>
      <c r="Z18" s="457" t="s">
        <v>9251</v>
      </c>
      <c r="AA18" s="284" t="s">
        <v>9253</v>
      </c>
      <c r="AB18" s="284" t="s">
        <v>9254</v>
      </c>
      <c r="AC18" s="285" t="s">
        <v>9255</v>
      </c>
      <c r="AD18" s="284" t="s">
        <v>9256</v>
      </c>
      <c r="AE18" s="284" t="s">
        <v>9257</v>
      </c>
      <c r="AF18" s="286" t="s">
        <v>9258</v>
      </c>
    </row>
    <row r="19" spans="1:32" ht="15.75" customHeight="1">
      <c r="A19" s="194"/>
      <c r="B19" s="457" t="s">
        <v>9259</v>
      </c>
      <c r="C19" s="283" t="s">
        <v>683</v>
      </c>
      <c r="D19" s="283">
        <v>3</v>
      </c>
      <c r="E19" s="284"/>
      <c r="F19" s="284"/>
      <c r="G19" s="285">
        <f t="shared" si="6"/>
        <v>0</v>
      </c>
      <c r="H19" s="284"/>
      <c r="I19" s="284"/>
      <c r="J19" s="286">
        <f t="shared" si="7"/>
        <v>0</v>
      </c>
      <c r="K19" s="194"/>
      <c r="L19" s="696" t="s">
        <v>9260</v>
      </c>
      <c r="M19" s="194"/>
      <c r="N19" s="288"/>
      <c r="O19" s="194"/>
      <c r="P19" s="360"/>
      <c r="Q19" s="281" t="str">
        <f t="shared" si="8"/>
        <v>Please complete all cells in row</v>
      </c>
      <c r="R19" s="358"/>
      <c r="S19" s="282">
        <f t="shared" si="9"/>
        <v>1</v>
      </c>
      <c r="T19" s="282">
        <f t="shared" si="10"/>
        <v>1</v>
      </c>
      <c r="U19" s="267"/>
      <c r="V19" s="282">
        <f t="shared" si="11"/>
        <v>1</v>
      </c>
      <c r="W19" s="282">
        <f t="shared" si="12"/>
        <v>1</v>
      </c>
      <c r="X19" s="358"/>
      <c r="Z19" s="457" t="s">
        <v>9259</v>
      </c>
      <c r="AA19" s="284" t="s">
        <v>9261</v>
      </c>
      <c r="AB19" s="284" t="s">
        <v>9262</v>
      </c>
      <c r="AC19" s="285" t="s">
        <v>9263</v>
      </c>
      <c r="AD19" s="284" t="s">
        <v>9264</v>
      </c>
      <c r="AE19" s="284" t="s">
        <v>9265</v>
      </c>
      <c r="AF19" s="286" t="s">
        <v>9266</v>
      </c>
    </row>
    <row r="20" spans="1:32" ht="15.75" customHeight="1">
      <c r="A20" s="194"/>
      <c r="B20" s="457" t="s">
        <v>9267</v>
      </c>
      <c r="C20" s="283" t="s">
        <v>683</v>
      </c>
      <c r="D20" s="283">
        <v>3</v>
      </c>
      <c r="E20" s="284"/>
      <c r="F20" s="284"/>
      <c r="G20" s="285">
        <f t="shared" si="6"/>
        <v>0</v>
      </c>
      <c r="H20" s="284"/>
      <c r="I20" s="284"/>
      <c r="J20" s="286">
        <f t="shared" si="7"/>
        <v>0</v>
      </c>
      <c r="K20" s="194"/>
      <c r="L20" s="696" t="s">
        <v>9268</v>
      </c>
      <c r="M20" s="194"/>
      <c r="N20" s="288"/>
      <c r="O20" s="194"/>
      <c r="P20" s="360"/>
      <c r="Q20" s="281" t="str">
        <f t="shared" si="8"/>
        <v>Please complete all cells in row</v>
      </c>
      <c r="R20" s="358"/>
      <c r="S20" s="282">
        <f t="shared" si="9"/>
        <v>1</v>
      </c>
      <c r="T20" s="282">
        <f t="shared" si="10"/>
        <v>1</v>
      </c>
      <c r="U20" s="267"/>
      <c r="V20" s="282">
        <f t="shared" si="11"/>
        <v>1</v>
      </c>
      <c r="W20" s="282">
        <f t="shared" si="12"/>
        <v>1</v>
      </c>
      <c r="X20" s="358"/>
      <c r="Z20" s="457" t="s">
        <v>9267</v>
      </c>
      <c r="AA20" s="284" t="s">
        <v>9269</v>
      </c>
      <c r="AB20" s="284" t="s">
        <v>9270</v>
      </c>
      <c r="AC20" s="285" t="s">
        <v>9271</v>
      </c>
      <c r="AD20" s="284" t="s">
        <v>9272</v>
      </c>
      <c r="AE20" s="284" t="s">
        <v>9273</v>
      </c>
      <c r="AF20" s="286" t="s">
        <v>9274</v>
      </c>
    </row>
    <row r="21" spans="1:32" ht="15.75" customHeight="1">
      <c r="A21" s="194"/>
      <c r="B21" s="457" t="s">
        <v>9275</v>
      </c>
      <c r="C21" s="283" t="s">
        <v>683</v>
      </c>
      <c r="D21" s="283">
        <v>3</v>
      </c>
      <c r="E21" s="284"/>
      <c r="F21" s="284"/>
      <c r="G21" s="285">
        <f t="shared" si="6"/>
        <v>0</v>
      </c>
      <c r="H21" s="284"/>
      <c r="I21" s="284"/>
      <c r="J21" s="286">
        <f t="shared" si="7"/>
        <v>0</v>
      </c>
      <c r="K21" s="194"/>
      <c r="L21" s="696" t="s">
        <v>9276</v>
      </c>
      <c r="M21" s="194"/>
      <c r="N21" s="288"/>
      <c r="O21" s="194"/>
      <c r="P21" s="360"/>
      <c r="Q21" s="281" t="str">
        <f t="shared" si="8"/>
        <v>Please complete all cells in row</v>
      </c>
      <c r="R21" s="358"/>
      <c r="S21" s="282">
        <f t="shared" si="9"/>
        <v>1</v>
      </c>
      <c r="T21" s="282">
        <f t="shared" si="10"/>
        <v>1</v>
      </c>
      <c r="U21" s="267"/>
      <c r="V21" s="282">
        <f t="shared" si="11"/>
        <v>1</v>
      </c>
      <c r="W21" s="282">
        <f t="shared" si="12"/>
        <v>1</v>
      </c>
      <c r="X21" s="358"/>
      <c r="Z21" s="457" t="s">
        <v>9275</v>
      </c>
      <c r="AA21" s="284" t="s">
        <v>9277</v>
      </c>
      <c r="AB21" s="284" t="s">
        <v>9278</v>
      </c>
      <c r="AC21" s="285" t="s">
        <v>9279</v>
      </c>
      <c r="AD21" s="284" t="s">
        <v>9280</v>
      </c>
      <c r="AE21" s="284" t="s">
        <v>9281</v>
      </c>
      <c r="AF21" s="286" t="s">
        <v>9282</v>
      </c>
    </row>
    <row r="22" spans="1:32" ht="15.75" customHeight="1">
      <c r="A22" s="194"/>
      <c r="B22" s="457" t="s">
        <v>9218</v>
      </c>
      <c r="C22" s="283" t="s">
        <v>683</v>
      </c>
      <c r="D22" s="283">
        <v>3</v>
      </c>
      <c r="E22" s="284"/>
      <c r="F22" s="284"/>
      <c r="G22" s="285">
        <f t="shared" si="6"/>
        <v>0</v>
      </c>
      <c r="H22" s="284"/>
      <c r="I22" s="284"/>
      <c r="J22" s="286">
        <f t="shared" si="7"/>
        <v>0</v>
      </c>
      <c r="K22" s="194"/>
      <c r="L22" s="696" t="s">
        <v>9283</v>
      </c>
      <c r="M22" s="194"/>
      <c r="N22" s="288"/>
      <c r="O22" s="194"/>
      <c r="P22" s="360"/>
      <c r="Q22" s="281" t="str">
        <f t="shared" si="8"/>
        <v>Please complete all cells in row</v>
      </c>
      <c r="R22" s="358"/>
      <c r="S22" s="282">
        <f t="shared" si="9"/>
        <v>1</v>
      </c>
      <c r="T22" s="282">
        <f t="shared" si="10"/>
        <v>1</v>
      </c>
      <c r="U22" s="267"/>
      <c r="V22" s="282">
        <f t="shared" si="11"/>
        <v>1</v>
      </c>
      <c r="W22" s="282">
        <f t="shared" si="12"/>
        <v>1</v>
      </c>
      <c r="X22" s="358"/>
      <c r="Z22" s="457" t="s">
        <v>9218</v>
      </c>
      <c r="AA22" s="284" t="s">
        <v>9284</v>
      </c>
      <c r="AB22" s="284" t="s">
        <v>9285</v>
      </c>
      <c r="AC22" s="285" t="s">
        <v>9286</v>
      </c>
      <c r="AD22" s="284" t="s">
        <v>9287</v>
      </c>
      <c r="AE22" s="284" t="s">
        <v>9288</v>
      </c>
      <c r="AF22" s="286" t="s">
        <v>9289</v>
      </c>
    </row>
    <row r="23" spans="1:32" ht="15.75" customHeight="1" thickBot="1">
      <c r="A23" s="194"/>
      <c r="B23" s="460" t="s">
        <v>9290</v>
      </c>
      <c r="C23" s="352" t="s">
        <v>683</v>
      </c>
      <c r="D23" s="352">
        <v>3</v>
      </c>
      <c r="E23" s="295">
        <f t="shared" ref="E23:J23" si="13">IFERROR(SUM(E16:E22),0)</f>
        <v>0</v>
      </c>
      <c r="F23" s="295">
        <f t="shared" si="13"/>
        <v>0</v>
      </c>
      <c r="G23" s="295">
        <f t="shared" si="13"/>
        <v>0</v>
      </c>
      <c r="H23" s="705">
        <f t="shared" si="13"/>
        <v>0</v>
      </c>
      <c r="I23" s="295">
        <f t="shared" si="13"/>
        <v>0</v>
      </c>
      <c r="J23" s="296">
        <f t="shared" si="13"/>
        <v>0</v>
      </c>
      <c r="K23" s="194"/>
      <c r="L23" s="697" t="s">
        <v>9291</v>
      </c>
      <c r="M23" s="194"/>
      <c r="N23" s="299"/>
      <c r="O23" s="194"/>
      <c r="P23" s="360"/>
      <c r="Q23" s="281"/>
      <c r="R23" s="358"/>
      <c r="S23" s="267"/>
      <c r="T23" s="267"/>
      <c r="U23" s="267"/>
      <c r="V23" s="267"/>
      <c r="W23" s="267"/>
      <c r="X23" s="358"/>
      <c r="Z23" s="460" t="s">
        <v>9290</v>
      </c>
      <c r="AA23" s="295" t="s">
        <v>9292</v>
      </c>
      <c r="AB23" s="295" t="s">
        <v>9293</v>
      </c>
      <c r="AC23" s="295" t="s">
        <v>9294</v>
      </c>
      <c r="AD23" s="705" t="s">
        <v>9295</v>
      </c>
      <c r="AE23" s="295" t="s">
        <v>9296</v>
      </c>
      <c r="AF23" s="296" t="s">
        <v>9297</v>
      </c>
    </row>
    <row r="24" spans="1:32" ht="15.75" customHeight="1" thickTop="1" thickBot="1">
      <c r="A24" s="194"/>
      <c r="B24" s="194"/>
      <c r="C24" s="194"/>
      <c r="D24" s="194"/>
      <c r="E24" s="301"/>
      <c r="F24" s="301"/>
      <c r="G24" s="301"/>
      <c r="H24" s="301"/>
      <c r="I24" s="301"/>
      <c r="J24" s="301"/>
      <c r="K24" s="194"/>
      <c r="L24" s="194"/>
      <c r="M24" s="194"/>
      <c r="N24" s="194"/>
      <c r="O24" s="194"/>
      <c r="P24" s="360"/>
      <c r="Q24" s="281"/>
      <c r="R24" s="358"/>
      <c r="S24" s="267"/>
      <c r="T24" s="267"/>
      <c r="U24" s="267"/>
      <c r="V24" s="267"/>
      <c r="W24" s="267"/>
      <c r="X24" s="358"/>
      <c r="Z24" s="194"/>
      <c r="AA24" s="301"/>
      <c r="AB24" s="301"/>
      <c r="AC24" s="301"/>
      <c r="AD24" s="301"/>
      <c r="AE24" s="301"/>
      <c r="AF24" s="301"/>
    </row>
    <row r="25" spans="1:32" ht="15.75" customHeight="1" thickTop="1" thickBot="1">
      <c r="A25" s="194"/>
      <c r="B25" s="390" t="s">
        <v>9298</v>
      </c>
      <c r="C25" s="391"/>
      <c r="D25" s="391"/>
      <c r="E25" s="306"/>
      <c r="F25" s="306"/>
      <c r="G25" s="657"/>
      <c r="H25" s="306"/>
      <c r="I25" s="306"/>
      <c r="J25" s="306"/>
      <c r="K25" s="194"/>
      <c r="L25" s="257"/>
      <c r="M25" s="194"/>
      <c r="N25" s="194"/>
      <c r="O25" s="194"/>
      <c r="P25" s="360"/>
      <c r="Q25" s="281"/>
      <c r="R25" s="358"/>
      <c r="S25" s="267"/>
      <c r="T25" s="267"/>
      <c r="U25" s="267"/>
      <c r="V25" s="267"/>
      <c r="W25" s="267"/>
      <c r="X25" s="358"/>
      <c r="Z25" s="390" t="s">
        <v>8257</v>
      </c>
      <c r="AA25" s="306"/>
      <c r="AB25" s="306"/>
      <c r="AC25" s="657"/>
      <c r="AD25" s="306"/>
      <c r="AE25" s="306"/>
      <c r="AF25" s="306"/>
    </row>
    <row r="26" spans="1:32" ht="15.75" customHeight="1" thickTop="1">
      <c r="A26" s="194"/>
      <c r="B26" s="448" t="s">
        <v>9202</v>
      </c>
      <c r="C26" s="274" t="s">
        <v>683</v>
      </c>
      <c r="D26" s="274">
        <v>3</v>
      </c>
      <c r="E26" s="275"/>
      <c r="F26" s="275"/>
      <c r="G26" s="277">
        <f>IFERROR(SUM(E26:F26),0)</f>
        <v>0</v>
      </c>
      <c r="H26" s="709"/>
      <c r="I26" s="709"/>
      <c r="J26" s="709"/>
      <c r="K26" s="194"/>
      <c r="L26" s="693" t="s">
        <v>9299</v>
      </c>
      <c r="M26" s="194"/>
      <c r="N26" s="280"/>
      <c r="O26" s="194"/>
      <c r="P26" s="360"/>
      <c r="Q26" s="281" t="str">
        <f t="shared" ref="Q26:Q27" si="14">IF( SUM( S26:W26 ) = 0, 0, $S$5 )</f>
        <v>Please complete all cells in row</v>
      </c>
      <c r="R26" s="358"/>
      <c r="S26" s="282">
        <f t="shared" ref="S26:S27" si="15" xml:space="preserve"> IF( ISNUMBER(E26), 0, 1 )</f>
        <v>1</v>
      </c>
      <c r="T26" s="282">
        <f t="shared" ref="T26:T27" si="16" xml:space="preserve"> IF( ISNUMBER(F26), 0, 1 )</f>
        <v>1</v>
      </c>
      <c r="U26" s="267"/>
      <c r="V26" s="267"/>
      <c r="W26" s="267"/>
      <c r="X26" s="358"/>
      <c r="Z26" s="448" t="s">
        <v>9202</v>
      </c>
      <c r="AA26" s="275" t="s">
        <v>9300</v>
      </c>
      <c r="AB26" s="275" t="s">
        <v>9301</v>
      </c>
      <c r="AC26" s="277" t="s">
        <v>9302</v>
      </c>
      <c r="AD26" s="709"/>
      <c r="AE26" s="709"/>
      <c r="AF26" s="709"/>
    </row>
    <row r="27" spans="1:32" ht="15.75" customHeight="1">
      <c r="A27" s="194"/>
      <c r="B27" s="457" t="s">
        <v>9210</v>
      </c>
      <c r="C27" s="283" t="s">
        <v>683</v>
      </c>
      <c r="D27" s="283">
        <v>3</v>
      </c>
      <c r="E27" s="284"/>
      <c r="F27" s="284"/>
      <c r="G27" s="286">
        <f>IFERROR(SUM(E27:F27),0)</f>
        <v>0</v>
      </c>
      <c r="H27" s="710"/>
      <c r="I27" s="710"/>
      <c r="J27" s="710"/>
      <c r="K27" s="194"/>
      <c r="L27" s="696" t="s">
        <v>9303</v>
      </c>
      <c r="M27" s="194"/>
      <c r="N27" s="288"/>
      <c r="O27" s="194"/>
      <c r="P27" s="360"/>
      <c r="Q27" s="281" t="str">
        <f t="shared" si="14"/>
        <v>Please complete all cells in row</v>
      </c>
      <c r="R27" s="358"/>
      <c r="S27" s="282">
        <f t="shared" si="15"/>
        <v>1</v>
      </c>
      <c r="T27" s="282">
        <f t="shared" si="16"/>
        <v>1</v>
      </c>
      <c r="U27" s="267"/>
      <c r="V27" s="267"/>
      <c r="W27" s="267"/>
      <c r="X27" s="358"/>
      <c r="Z27" s="457" t="s">
        <v>9304</v>
      </c>
      <c r="AA27" s="284" t="s">
        <v>9305</v>
      </c>
      <c r="AB27" s="284" t="s">
        <v>9306</v>
      </c>
      <c r="AC27" s="286" t="s">
        <v>9307</v>
      </c>
      <c r="AD27" s="710"/>
      <c r="AE27" s="710"/>
      <c r="AF27" s="710"/>
    </row>
    <row r="28" spans="1:32" ht="15.75" customHeight="1" thickBot="1">
      <c r="A28" s="194"/>
      <c r="B28" s="460" t="s">
        <v>9308</v>
      </c>
      <c r="C28" s="352" t="s">
        <v>683</v>
      </c>
      <c r="D28" s="352">
        <v>3</v>
      </c>
      <c r="E28" s="295">
        <f>IFERROR(SUM(E26:E27),0)</f>
        <v>0</v>
      </c>
      <c r="F28" s="295">
        <f>IFERROR(SUM(F26:F27),0)</f>
        <v>0</v>
      </c>
      <c r="G28" s="711">
        <f>IFERROR(SUM(G26:G27),0)</f>
        <v>0</v>
      </c>
      <c r="H28" s="710"/>
      <c r="I28" s="710"/>
      <c r="J28" s="710"/>
      <c r="K28" s="194"/>
      <c r="L28" s="697" t="s">
        <v>9309</v>
      </c>
      <c r="M28" s="194"/>
      <c r="N28" s="299"/>
      <c r="O28" s="194"/>
      <c r="P28" s="360"/>
      <c r="Q28" s="281"/>
      <c r="R28" s="358"/>
      <c r="S28" s="267"/>
      <c r="T28" s="267"/>
      <c r="U28" s="267"/>
      <c r="V28" s="267"/>
      <c r="W28" s="267"/>
      <c r="X28" s="358"/>
      <c r="Z28" s="460" t="s">
        <v>7439</v>
      </c>
      <c r="AA28" s="295" t="s">
        <v>9310</v>
      </c>
      <c r="AB28" s="295" t="s">
        <v>9311</v>
      </c>
      <c r="AC28" s="711" t="s">
        <v>9312</v>
      </c>
      <c r="AD28" s="710"/>
      <c r="AE28" s="710"/>
      <c r="AF28" s="710"/>
    </row>
    <row r="29" spans="1:32" ht="15.75" customHeight="1" thickTop="1" thickBot="1">
      <c r="A29" s="194"/>
      <c r="B29" s="362"/>
      <c r="C29" s="362"/>
      <c r="D29" s="362"/>
      <c r="E29" s="363"/>
      <c r="F29" s="363"/>
      <c r="G29" s="363"/>
      <c r="H29" s="549"/>
      <c r="I29" s="549"/>
      <c r="J29" s="549"/>
      <c r="K29" s="194"/>
      <c r="L29" s="712"/>
      <c r="M29" s="194"/>
      <c r="N29" s="194"/>
      <c r="O29" s="194"/>
      <c r="P29" s="360"/>
      <c r="Q29" s="281"/>
      <c r="R29" s="358"/>
      <c r="S29" s="267"/>
      <c r="T29" s="267"/>
      <c r="U29" s="267"/>
      <c r="V29" s="267"/>
      <c r="W29" s="267"/>
      <c r="X29" s="358"/>
      <c r="Z29" s="362"/>
      <c r="AA29" s="363"/>
      <c r="AB29" s="363"/>
      <c r="AC29" s="363"/>
      <c r="AD29" s="549"/>
      <c r="AE29" s="549"/>
      <c r="AF29" s="549"/>
    </row>
    <row r="30" spans="1:32" ht="15.75" customHeight="1" thickTop="1" thickBot="1">
      <c r="A30" s="194"/>
      <c r="B30" s="466" t="s">
        <v>9313</v>
      </c>
      <c r="C30" s="368" t="s">
        <v>683</v>
      </c>
      <c r="D30" s="368">
        <v>3</v>
      </c>
      <c r="E30" s="382">
        <f>IFERROR(E11+E23+E28,0)</f>
        <v>0</v>
      </c>
      <c r="F30" s="382">
        <f>IFERROR(F11+F23+F28,0)</f>
        <v>0</v>
      </c>
      <c r="G30" s="468">
        <f>IFERROR(G11+G23+G28,0)</f>
        <v>0</v>
      </c>
      <c r="H30" s="549"/>
      <c r="I30" s="549"/>
      <c r="J30" s="549"/>
      <c r="K30" s="194"/>
      <c r="L30" s="713" t="s">
        <v>9314</v>
      </c>
      <c r="M30" s="194"/>
      <c r="N30" s="372"/>
      <c r="O30" s="194"/>
      <c r="P30" s="360"/>
      <c r="Q30" s="281"/>
      <c r="R30" s="358"/>
      <c r="S30" s="267"/>
      <c r="T30" s="267"/>
      <c r="U30" s="267"/>
      <c r="V30" s="267"/>
      <c r="W30" s="267"/>
      <c r="X30" s="358"/>
      <c r="Z30" s="466" t="s">
        <v>9313</v>
      </c>
      <c r="AA30" s="382" t="s">
        <v>9315</v>
      </c>
      <c r="AB30" s="382" t="s">
        <v>9316</v>
      </c>
      <c r="AC30" s="468" t="s">
        <v>9317</v>
      </c>
      <c r="AD30" s="549"/>
      <c r="AE30" s="549"/>
      <c r="AF30" s="549"/>
    </row>
    <row r="31" spans="1:32" ht="15.75" customHeight="1" thickTop="1" thickBot="1">
      <c r="A31" s="194"/>
      <c r="B31" s="194"/>
      <c r="C31" s="194"/>
      <c r="D31" s="194"/>
      <c r="E31" s="301"/>
      <c r="F31" s="301"/>
      <c r="G31" s="301"/>
      <c r="H31" s="710"/>
      <c r="I31" s="710"/>
      <c r="J31" s="710"/>
      <c r="K31" s="194"/>
      <c r="L31" s="194"/>
      <c r="M31" s="194"/>
      <c r="N31" s="194"/>
      <c r="O31" s="194"/>
      <c r="P31" s="360"/>
      <c r="Q31" s="281"/>
      <c r="R31" s="358"/>
      <c r="S31" s="267"/>
      <c r="T31" s="267"/>
      <c r="U31" s="267"/>
      <c r="V31" s="267"/>
      <c r="W31" s="267"/>
      <c r="X31" s="358"/>
      <c r="Z31" s="194"/>
      <c r="AA31" s="301"/>
      <c r="AB31" s="301"/>
      <c r="AC31" s="301"/>
      <c r="AD31" s="710"/>
      <c r="AE31" s="710"/>
      <c r="AF31" s="710"/>
    </row>
    <row r="32" spans="1:32" ht="15.75" customHeight="1" thickTop="1" thickBot="1">
      <c r="A32" s="194"/>
      <c r="B32" s="390" t="s">
        <v>9003</v>
      </c>
      <c r="C32" s="391"/>
      <c r="D32" s="391"/>
      <c r="E32" s="306"/>
      <c r="F32" s="306"/>
      <c r="G32" s="657"/>
      <c r="H32" s="709"/>
      <c r="I32" s="709"/>
      <c r="J32" s="709"/>
      <c r="K32" s="194"/>
      <c r="L32" s="257"/>
      <c r="M32" s="194"/>
      <c r="N32" s="194"/>
      <c r="O32" s="194"/>
      <c r="P32" s="360"/>
      <c r="Q32" s="281"/>
      <c r="R32" s="358"/>
      <c r="S32" s="267"/>
      <c r="T32" s="267"/>
      <c r="U32" s="267"/>
      <c r="V32" s="267"/>
      <c r="W32" s="267"/>
      <c r="X32" s="358"/>
      <c r="Z32" s="390" t="s">
        <v>9003</v>
      </c>
      <c r="AA32" s="306"/>
      <c r="AB32" s="306"/>
      <c r="AC32" s="657"/>
      <c r="AD32" s="709"/>
      <c r="AE32" s="709"/>
      <c r="AF32" s="709"/>
    </row>
    <row r="33" spans="1:32" ht="15.75" customHeight="1" thickTop="1">
      <c r="A33" s="194"/>
      <c r="B33" s="448" t="s">
        <v>9202</v>
      </c>
      <c r="C33" s="274" t="s">
        <v>683</v>
      </c>
      <c r="D33" s="274">
        <v>3</v>
      </c>
      <c r="E33" s="275"/>
      <c r="F33" s="275"/>
      <c r="G33" s="277">
        <f>IFERROR(SUM(E33:F33),0)</f>
        <v>0</v>
      </c>
      <c r="H33" s="709"/>
      <c r="I33" s="709"/>
      <c r="J33" s="709"/>
      <c r="K33" s="194"/>
      <c r="L33" s="693" t="s">
        <v>9318</v>
      </c>
      <c r="M33" s="194"/>
      <c r="N33" s="280"/>
      <c r="O33" s="194"/>
      <c r="P33" s="360"/>
      <c r="Q33" s="281" t="str">
        <f t="shared" ref="Q33:Q35" si="17">IF( SUM( S33:W33 ) = 0, 0, $S$5 )</f>
        <v>Please complete all cells in row</v>
      </c>
      <c r="R33" s="358"/>
      <c r="S33" s="282">
        <f t="shared" ref="S33:S35" si="18" xml:space="preserve"> IF( ISNUMBER(E33), 0, 1 )</f>
        <v>1</v>
      </c>
      <c r="T33" s="282">
        <f t="shared" ref="T33:T35" si="19" xml:space="preserve"> IF( ISNUMBER(F33), 0, 1 )</f>
        <v>1</v>
      </c>
      <c r="U33" s="267"/>
      <c r="V33" s="267"/>
      <c r="W33" s="267"/>
      <c r="X33" s="358"/>
      <c r="Z33" s="448" t="s">
        <v>9202</v>
      </c>
      <c r="AA33" s="275" t="s">
        <v>9319</v>
      </c>
      <c r="AB33" s="275" t="s">
        <v>9320</v>
      </c>
      <c r="AC33" s="277" t="s">
        <v>9321</v>
      </c>
      <c r="AD33" s="709"/>
      <c r="AE33" s="709"/>
      <c r="AF33" s="709"/>
    </row>
    <row r="34" spans="1:32" ht="15.75" customHeight="1">
      <c r="A34" s="194"/>
      <c r="B34" s="457" t="s">
        <v>9210</v>
      </c>
      <c r="C34" s="283" t="s">
        <v>683</v>
      </c>
      <c r="D34" s="283">
        <v>3</v>
      </c>
      <c r="E34" s="284"/>
      <c r="F34" s="284"/>
      <c r="G34" s="286">
        <f>IFERROR(SUM(E34:F34),0)</f>
        <v>0</v>
      </c>
      <c r="H34" s="710"/>
      <c r="I34" s="710"/>
      <c r="J34" s="710"/>
      <c r="K34" s="194"/>
      <c r="L34" s="696" t="s">
        <v>9322</v>
      </c>
      <c r="M34" s="194"/>
      <c r="N34" s="288"/>
      <c r="O34" s="194"/>
      <c r="P34" s="360"/>
      <c r="Q34" s="281" t="str">
        <f t="shared" si="17"/>
        <v>Please complete all cells in row</v>
      </c>
      <c r="R34" s="358"/>
      <c r="S34" s="282">
        <f t="shared" si="18"/>
        <v>1</v>
      </c>
      <c r="T34" s="282">
        <f t="shared" si="19"/>
        <v>1</v>
      </c>
      <c r="U34" s="267"/>
      <c r="V34" s="267"/>
      <c r="W34" s="267"/>
      <c r="X34" s="358"/>
      <c r="Z34" s="457" t="s">
        <v>9210</v>
      </c>
      <c r="AA34" s="284" t="s">
        <v>9323</v>
      </c>
      <c r="AB34" s="284" t="s">
        <v>9324</v>
      </c>
      <c r="AC34" s="286" t="s">
        <v>9325</v>
      </c>
      <c r="AD34" s="710"/>
      <c r="AE34" s="710"/>
      <c r="AF34" s="710"/>
    </row>
    <row r="35" spans="1:32" ht="15.75" customHeight="1">
      <c r="A35" s="194"/>
      <c r="B35" s="457" t="s">
        <v>9326</v>
      </c>
      <c r="C35" s="283" t="s">
        <v>683</v>
      </c>
      <c r="D35" s="283">
        <v>3</v>
      </c>
      <c r="E35" s="284"/>
      <c r="F35" s="284"/>
      <c r="G35" s="286">
        <f>IFERROR(SUM(E35:F35),0)</f>
        <v>0</v>
      </c>
      <c r="H35" s="710"/>
      <c r="I35" s="710"/>
      <c r="J35" s="710"/>
      <c r="K35" s="194"/>
      <c r="L35" s="696" t="s">
        <v>9327</v>
      </c>
      <c r="M35" s="194"/>
      <c r="N35" s="288"/>
      <c r="O35" s="194"/>
      <c r="P35" s="360"/>
      <c r="Q35" s="281" t="str">
        <f t="shared" si="17"/>
        <v>Please complete all cells in row</v>
      </c>
      <c r="R35" s="358"/>
      <c r="S35" s="282">
        <f t="shared" si="18"/>
        <v>1</v>
      </c>
      <c r="T35" s="282">
        <f t="shared" si="19"/>
        <v>1</v>
      </c>
      <c r="U35" s="267"/>
      <c r="V35" s="267"/>
      <c r="W35" s="267"/>
      <c r="X35" s="358"/>
      <c r="Z35" s="457" t="s">
        <v>9304</v>
      </c>
      <c r="AA35" s="284" t="s">
        <v>9328</v>
      </c>
      <c r="AB35" s="284" t="s">
        <v>9329</v>
      </c>
      <c r="AC35" s="286" t="s">
        <v>9330</v>
      </c>
      <c r="AD35" s="710"/>
      <c r="AE35" s="710"/>
      <c r="AF35" s="710"/>
    </row>
    <row r="36" spans="1:32" ht="15.75" customHeight="1" thickBot="1">
      <c r="A36" s="194"/>
      <c r="B36" s="460" t="s">
        <v>9331</v>
      </c>
      <c r="C36" s="352" t="s">
        <v>683</v>
      </c>
      <c r="D36" s="352">
        <v>3</v>
      </c>
      <c r="E36" s="295">
        <f>IFERROR(SUM(E33:E35),0)</f>
        <v>0</v>
      </c>
      <c r="F36" s="295">
        <f>IFERROR(SUM(F33:F35),0)</f>
        <v>0</v>
      </c>
      <c r="G36" s="296">
        <f>IFERROR(SUM(G33:G35),0)</f>
        <v>0</v>
      </c>
      <c r="H36" s="710"/>
      <c r="I36" s="710"/>
      <c r="J36" s="710"/>
      <c r="K36" s="194"/>
      <c r="L36" s="697" t="s">
        <v>9332</v>
      </c>
      <c r="M36" s="194"/>
      <c r="N36" s="299"/>
      <c r="O36" s="194"/>
      <c r="P36" s="360"/>
      <c r="Q36" s="281"/>
      <c r="R36" s="358"/>
      <c r="S36" s="267"/>
      <c r="T36" s="267"/>
      <c r="U36" s="267"/>
      <c r="V36" s="267"/>
      <c r="W36" s="267"/>
      <c r="X36" s="358"/>
      <c r="Z36" s="460" t="s">
        <v>9333</v>
      </c>
      <c r="AA36" s="295" t="s">
        <v>9334</v>
      </c>
      <c r="AB36" s="295" t="s">
        <v>9335</v>
      </c>
      <c r="AC36" s="296" t="s">
        <v>9336</v>
      </c>
      <c r="AD36" s="710"/>
      <c r="AE36" s="710"/>
      <c r="AF36" s="710"/>
    </row>
    <row r="37" spans="1:32" ht="15.75" customHeight="1" thickTop="1" thickBot="1">
      <c r="A37" s="194"/>
      <c r="B37" s="362"/>
      <c r="C37" s="362"/>
      <c r="D37" s="362"/>
      <c r="E37" s="363"/>
      <c r="F37" s="363"/>
      <c r="G37" s="363"/>
      <c r="H37" s="710"/>
      <c r="I37" s="710"/>
      <c r="J37" s="710"/>
      <c r="K37" s="194"/>
      <c r="L37" s="258"/>
      <c r="M37" s="194"/>
      <c r="N37" s="194"/>
      <c r="O37" s="194"/>
      <c r="P37" s="360"/>
      <c r="Q37" s="281"/>
      <c r="R37" s="367"/>
      <c r="S37" s="267"/>
      <c r="T37" s="267"/>
      <c r="U37" s="267"/>
      <c r="V37" s="267"/>
      <c r="W37" s="267"/>
      <c r="X37" s="358"/>
      <c r="Z37" s="362"/>
      <c r="AA37" s="363"/>
      <c r="AB37" s="363"/>
      <c r="AC37" s="363"/>
      <c r="AD37" s="710"/>
      <c r="AE37" s="710"/>
      <c r="AF37" s="710"/>
    </row>
    <row r="38" spans="1:32" ht="15.75" customHeight="1" thickTop="1" thickBot="1">
      <c r="A38" s="194"/>
      <c r="B38" s="390" t="s">
        <v>9337</v>
      </c>
      <c r="C38" s="391"/>
      <c r="D38" s="391"/>
      <c r="E38" s="306"/>
      <c r="F38" s="306"/>
      <c r="G38" s="657"/>
      <c r="H38" s="710"/>
      <c r="I38" s="710"/>
      <c r="J38" s="710"/>
      <c r="K38" s="194"/>
      <c r="L38" s="258"/>
      <c r="M38" s="194"/>
      <c r="N38" s="194"/>
      <c r="O38" s="194"/>
      <c r="P38" s="360"/>
      <c r="Q38" s="281"/>
      <c r="R38" s="367"/>
      <c r="S38" s="267"/>
      <c r="T38" s="267"/>
      <c r="U38" s="267"/>
      <c r="V38" s="267"/>
      <c r="W38" s="267"/>
      <c r="X38" s="358"/>
      <c r="Z38" s="390" t="s">
        <v>9337</v>
      </c>
      <c r="AA38" s="306"/>
      <c r="AB38" s="306"/>
      <c r="AC38" s="657"/>
      <c r="AD38" s="710"/>
      <c r="AE38" s="710"/>
      <c r="AF38" s="710"/>
    </row>
    <row r="39" spans="1:32" ht="15.75" customHeight="1" thickTop="1">
      <c r="A39" s="194"/>
      <c r="B39" s="448" t="s">
        <v>9338</v>
      </c>
      <c r="C39" s="274" t="s">
        <v>683</v>
      </c>
      <c r="D39" s="274">
        <v>3</v>
      </c>
      <c r="E39" s="659"/>
      <c r="F39" s="659"/>
      <c r="G39" s="714"/>
      <c r="H39" s="710"/>
      <c r="I39" s="710"/>
      <c r="J39" s="710"/>
      <c r="K39" s="194"/>
      <c r="L39" s="693" t="s">
        <v>9339</v>
      </c>
      <c r="M39" s="194"/>
      <c r="N39" s="280"/>
      <c r="O39" s="194"/>
      <c r="P39" s="360"/>
      <c r="Q39" s="281" t="str">
        <f t="shared" ref="Q39:Q41" si="20">IF( SUM( S39:W39 ) = 0, 0, $S$5 )</f>
        <v>Please complete all cells in row</v>
      </c>
      <c r="R39" s="367"/>
      <c r="S39" s="267"/>
      <c r="T39" s="267"/>
      <c r="U39" s="282">
        <f t="shared" ref="U39:U41" si="21" xml:space="preserve"> IF( ISNUMBER(G39), 0, 1 )</f>
        <v>1</v>
      </c>
      <c r="V39" s="267"/>
      <c r="W39" s="267"/>
      <c r="X39" s="358"/>
      <c r="Z39" s="448" t="s">
        <v>9338</v>
      </c>
      <c r="AA39" s="659"/>
      <c r="AB39" s="659"/>
      <c r="AC39" s="714" t="s">
        <v>9340</v>
      </c>
      <c r="AD39" s="710"/>
      <c r="AE39" s="710"/>
      <c r="AF39" s="710"/>
    </row>
    <row r="40" spans="1:32" ht="15.75" customHeight="1">
      <c r="A40" s="194"/>
      <c r="B40" s="457" t="s">
        <v>9341</v>
      </c>
      <c r="C40" s="283" t="s">
        <v>683</v>
      </c>
      <c r="D40" s="283">
        <v>3</v>
      </c>
      <c r="E40" s="396"/>
      <c r="F40" s="396"/>
      <c r="G40" s="402"/>
      <c r="H40" s="710"/>
      <c r="I40" s="710"/>
      <c r="J40" s="710"/>
      <c r="K40" s="194"/>
      <c r="L40" s="696" t="s">
        <v>9342</v>
      </c>
      <c r="M40" s="194"/>
      <c r="N40" s="288"/>
      <c r="O40" s="194"/>
      <c r="P40" s="360"/>
      <c r="Q40" s="281" t="str">
        <f t="shared" si="20"/>
        <v>Please complete all cells in row</v>
      </c>
      <c r="R40" s="367"/>
      <c r="S40" s="267"/>
      <c r="T40" s="267"/>
      <c r="U40" s="282">
        <f t="shared" si="21"/>
        <v>1</v>
      </c>
      <c r="V40" s="267"/>
      <c r="W40" s="267"/>
      <c r="X40" s="358"/>
      <c r="Z40" s="457" t="s">
        <v>9341</v>
      </c>
      <c r="AA40" s="396"/>
      <c r="AB40" s="396"/>
      <c r="AC40" s="402" t="s">
        <v>9343</v>
      </c>
      <c r="AD40" s="710"/>
      <c r="AE40" s="710"/>
      <c r="AF40" s="710"/>
    </row>
    <row r="41" spans="1:32" ht="15.75" customHeight="1" thickBot="1">
      <c r="A41" s="194"/>
      <c r="B41" s="460" t="s">
        <v>9344</v>
      </c>
      <c r="C41" s="352" t="s">
        <v>683</v>
      </c>
      <c r="D41" s="352">
        <v>3</v>
      </c>
      <c r="E41" s="405"/>
      <c r="F41" s="405"/>
      <c r="G41" s="715"/>
      <c r="H41" s="710"/>
      <c r="I41" s="710"/>
      <c r="J41" s="710"/>
      <c r="K41" s="194"/>
      <c r="L41" s="697" t="s">
        <v>9345</v>
      </c>
      <c r="M41" s="194"/>
      <c r="N41" s="299"/>
      <c r="O41" s="194"/>
      <c r="P41" s="360"/>
      <c r="Q41" s="281" t="str">
        <f t="shared" si="20"/>
        <v>Please complete all cells in row</v>
      </c>
      <c r="R41" s="367"/>
      <c r="S41" s="267"/>
      <c r="T41" s="267"/>
      <c r="U41" s="282">
        <f t="shared" si="21"/>
        <v>1</v>
      </c>
      <c r="V41" s="267"/>
      <c r="W41" s="267"/>
      <c r="X41" s="367"/>
      <c r="Z41" s="460" t="s">
        <v>9304</v>
      </c>
      <c r="AA41" s="405"/>
      <c r="AB41" s="405"/>
      <c r="AC41" s="715" t="s">
        <v>9346</v>
      </c>
      <c r="AD41" s="710"/>
      <c r="AE41" s="710"/>
      <c r="AF41" s="710"/>
    </row>
    <row r="42" spans="1:32" ht="15.75" customHeight="1" thickTop="1" thickBot="1">
      <c r="A42" s="194"/>
      <c r="B42" s="384"/>
      <c r="C42" s="384"/>
      <c r="D42" s="384"/>
      <c r="E42" s="363"/>
      <c r="F42" s="363"/>
      <c r="G42" s="363"/>
      <c r="H42" s="710"/>
      <c r="I42" s="710"/>
      <c r="J42" s="710"/>
      <c r="K42" s="194"/>
      <c r="L42" s="258"/>
      <c r="M42" s="194"/>
      <c r="N42" s="194"/>
      <c r="O42" s="194"/>
      <c r="P42" s="360"/>
      <c r="Q42" s="281"/>
      <c r="R42" s="367"/>
      <c r="S42" s="267"/>
      <c r="T42" s="267"/>
      <c r="U42" s="267"/>
      <c r="V42" s="267"/>
      <c r="W42" s="267"/>
      <c r="X42" s="367"/>
      <c r="Z42" s="384"/>
      <c r="AA42" s="363"/>
      <c r="AB42" s="363"/>
      <c r="AC42" s="363"/>
      <c r="AD42" s="710"/>
      <c r="AE42" s="710"/>
      <c r="AF42" s="710"/>
    </row>
    <row r="43" spans="1:32" ht="15.75" customHeight="1" thickTop="1" thickBot="1">
      <c r="A43" s="194"/>
      <c r="B43" s="390" t="s">
        <v>9347</v>
      </c>
      <c r="C43" s="391"/>
      <c r="D43" s="391"/>
      <c r="E43" s="306"/>
      <c r="F43" s="306"/>
      <c r="G43" s="657"/>
      <c r="H43" s="710"/>
      <c r="I43" s="710"/>
      <c r="J43" s="710"/>
      <c r="K43" s="194"/>
      <c r="L43" s="258"/>
      <c r="M43" s="194"/>
      <c r="N43" s="194"/>
      <c r="O43" s="194"/>
      <c r="P43" s="360"/>
      <c r="Q43" s="281"/>
      <c r="R43" s="367"/>
      <c r="S43" s="267"/>
      <c r="T43" s="267"/>
      <c r="U43" s="267"/>
      <c r="V43" s="267"/>
      <c r="W43" s="267"/>
      <c r="X43" s="367"/>
      <c r="Z43" s="390" t="s">
        <v>9347</v>
      </c>
      <c r="AA43" s="306"/>
      <c r="AB43" s="306"/>
      <c r="AC43" s="657"/>
      <c r="AD43" s="710"/>
      <c r="AE43" s="710"/>
      <c r="AF43" s="710"/>
    </row>
    <row r="44" spans="1:32" ht="15.75" customHeight="1" thickTop="1" thickBot="1">
      <c r="A44" s="194"/>
      <c r="B44" s="466" t="s">
        <v>9348</v>
      </c>
      <c r="C44" s="368" t="s">
        <v>683</v>
      </c>
      <c r="D44" s="368">
        <v>3</v>
      </c>
      <c r="E44" s="633"/>
      <c r="F44" s="633"/>
      <c r="G44" s="716"/>
      <c r="H44" s="549"/>
      <c r="I44" s="549"/>
      <c r="J44" s="549"/>
      <c r="K44" s="194"/>
      <c r="L44" s="713" t="s">
        <v>9349</v>
      </c>
      <c r="M44" s="194"/>
      <c r="N44" s="372"/>
      <c r="O44" s="194"/>
      <c r="P44" s="360"/>
      <c r="Q44" s="281" t="str">
        <f>IF( SUM( S44:W44 ) = 0, 0, $S$5 )</f>
        <v>Please complete all cells in row</v>
      </c>
      <c r="R44" s="367"/>
      <c r="S44" s="267"/>
      <c r="T44" s="267"/>
      <c r="U44" s="282">
        <f xml:space="preserve"> IF( ISNUMBER(G44), 0, 1 )</f>
        <v>1</v>
      </c>
      <c r="V44" s="267"/>
      <c r="W44" s="267"/>
      <c r="X44" s="367"/>
      <c r="Z44" s="466" t="s">
        <v>9348</v>
      </c>
      <c r="AA44" s="633"/>
      <c r="AB44" s="633"/>
      <c r="AC44" s="716" t="s">
        <v>9350</v>
      </c>
      <c r="AD44" s="549"/>
      <c r="AE44" s="549"/>
      <c r="AF44" s="549"/>
    </row>
    <row r="45" spans="1:32" ht="15.75" customHeight="1" thickTop="1" thickBot="1">
      <c r="A45" s="194"/>
      <c r="B45" s="362"/>
      <c r="C45" s="362"/>
      <c r="D45" s="362"/>
      <c r="E45" s="363"/>
      <c r="F45" s="363"/>
      <c r="G45" s="363"/>
      <c r="H45" s="710"/>
      <c r="I45" s="710"/>
      <c r="J45" s="710"/>
      <c r="K45" s="194"/>
      <c r="L45" s="712"/>
      <c r="M45" s="194"/>
      <c r="N45" s="194"/>
      <c r="O45" s="194"/>
      <c r="P45" s="360"/>
      <c r="Q45" s="281"/>
      <c r="R45" s="367"/>
      <c r="S45" s="267"/>
      <c r="T45" s="267"/>
      <c r="U45" s="267"/>
      <c r="V45" s="267"/>
      <c r="W45" s="267"/>
      <c r="X45" s="367"/>
      <c r="Z45" s="362"/>
      <c r="AA45" s="363"/>
      <c r="AB45" s="363"/>
      <c r="AC45" s="363"/>
      <c r="AD45" s="710"/>
      <c r="AE45" s="710"/>
      <c r="AF45" s="710"/>
    </row>
    <row r="46" spans="1:32" ht="15.75" customHeight="1" thickTop="1" thickBot="1">
      <c r="A46" s="194"/>
      <c r="B46" s="466" t="s">
        <v>9351</v>
      </c>
      <c r="C46" s="368" t="s">
        <v>683</v>
      </c>
      <c r="D46" s="368">
        <v>3</v>
      </c>
      <c r="E46" s="633"/>
      <c r="F46" s="633"/>
      <c r="G46" s="468">
        <f>IFERROR(G30+G36+G39+G40+G41+G44,0)</f>
        <v>0</v>
      </c>
      <c r="H46" s="549"/>
      <c r="I46" s="549"/>
      <c r="J46" s="549"/>
      <c r="K46" s="194"/>
      <c r="L46" s="713" t="s">
        <v>9352</v>
      </c>
      <c r="M46" s="194"/>
      <c r="N46" s="372"/>
      <c r="O46" s="194"/>
      <c r="P46" s="360"/>
      <c r="Q46" s="281"/>
      <c r="R46" s="367"/>
      <c r="S46" s="267"/>
      <c r="T46" s="267"/>
      <c r="U46" s="267"/>
      <c r="V46" s="267"/>
      <c r="W46" s="267"/>
      <c r="X46" s="367"/>
      <c r="Z46" s="466" t="s">
        <v>9351</v>
      </c>
      <c r="AA46" s="633"/>
      <c r="AB46" s="633"/>
      <c r="AC46" s="468" t="s">
        <v>9353</v>
      </c>
      <c r="AD46" s="549"/>
      <c r="AE46" s="549"/>
      <c r="AF46" s="549"/>
    </row>
    <row r="47" spans="1:32" ht="15.75" customHeight="1" thickTop="1">
      <c r="A47" s="194"/>
      <c r="B47" s="194"/>
      <c r="C47" s="194"/>
      <c r="D47" s="194"/>
      <c r="E47" s="194"/>
      <c r="F47" s="194"/>
      <c r="G47" s="475"/>
      <c r="H47" s="194"/>
      <c r="I47" s="194"/>
      <c r="J47" s="194"/>
      <c r="K47" s="194"/>
      <c r="L47" s="194"/>
      <c r="N47" s="194"/>
      <c r="O47" s="194"/>
      <c r="Q47" s="281"/>
    </row>
    <row r="48" spans="1:32" ht="15.75" customHeight="1">
      <c r="A48" s="194"/>
      <c r="B48" s="194"/>
      <c r="C48" s="194"/>
      <c r="D48" s="194"/>
      <c r="E48" s="194"/>
      <c r="F48" s="194"/>
      <c r="G48" s="475"/>
      <c r="H48" s="194"/>
      <c r="I48" s="194"/>
      <c r="J48" s="194"/>
      <c r="K48" s="194"/>
      <c r="L48" s="194"/>
      <c r="N48" s="194"/>
      <c r="O48" s="194"/>
    </row>
    <row r="49" spans="1:15" ht="15.75" customHeight="1">
      <c r="A49" s="194"/>
      <c r="B49" s="194"/>
      <c r="C49" s="194"/>
      <c r="D49" s="194"/>
      <c r="E49" s="194"/>
      <c r="F49" s="194"/>
      <c r="G49" s="194"/>
      <c r="H49" s="194"/>
      <c r="I49" s="194"/>
      <c r="J49" s="194"/>
      <c r="K49" s="194"/>
      <c r="L49" s="194"/>
      <c r="N49" s="194"/>
      <c r="O49" s="194"/>
    </row>
    <row r="50" spans="1:15">
      <c r="A50" s="194"/>
      <c r="B50" s="194"/>
      <c r="C50" s="194"/>
      <c r="D50" s="194"/>
      <c r="E50" s="194"/>
      <c r="F50" s="194"/>
      <c r="G50" s="717"/>
      <c r="H50" s="194"/>
      <c r="I50" s="194"/>
      <c r="J50" s="194"/>
      <c r="K50" s="194"/>
      <c r="L50" s="194"/>
      <c r="N50" s="194"/>
      <c r="O50" s="194"/>
    </row>
    <row r="51" spans="1:15">
      <c r="A51" s="194"/>
      <c r="B51" s="194"/>
      <c r="C51" s="194"/>
      <c r="D51" s="194"/>
      <c r="E51" s="194"/>
      <c r="F51" s="194"/>
      <c r="G51" s="718"/>
      <c r="H51" s="194"/>
      <c r="I51" s="194"/>
      <c r="J51" s="194"/>
      <c r="K51" s="194"/>
      <c r="L51" s="194"/>
      <c r="N51" s="194"/>
      <c r="O51" s="194"/>
    </row>
    <row r="52" spans="1:15">
      <c r="A52" s="194"/>
      <c r="B52" s="194"/>
      <c r="C52" s="194"/>
      <c r="D52" s="194"/>
      <c r="E52" s="194"/>
      <c r="F52" s="194"/>
      <c r="G52" s="194"/>
      <c r="H52" s="194"/>
      <c r="I52" s="194"/>
      <c r="J52" s="194"/>
      <c r="K52" s="194"/>
      <c r="L52" s="194"/>
      <c r="N52" s="194"/>
      <c r="O52" s="194"/>
    </row>
    <row r="53" spans="1:15">
      <c r="A53" s="194"/>
      <c r="B53" s="194"/>
      <c r="C53" s="194"/>
      <c r="D53" s="194"/>
      <c r="E53" s="194"/>
      <c r="F53" s="194"/>
      <c r="G53" s="194"/>
      <c r="H53" s="194"/>
      <c r="I53" s="194"/>
      <c r="J53" s="194"/>
      <c r="K53" s="194"/>
      <c r="L53" s="194"/>
      <c r="N53" s="194"/>
      <c r="O53" s="194"/>
    </row>
    <row r="54" spans="1:15">
      <c r="A54" s="194"/>
      <c r="B54" s="194"/>
      <c r="C54" s="194"/>
      <c r="D54" s="194"/>
      <c r="E54" s="194"/>
      <c r="F54" s="194"/>
      <c r="G54" s="194"/>
      <c r="H54" s="194"/>
      <c r="I54" s="194"/>
      <c r="J54" s="194"/>
      <c r="K54" s="194"/>
      <c r="L54" s="194"/>
      <c r="N54" s="194"/>
      <c r="O54" s="194"/>
    </row>
    <row r="55" spans="1:15">
      <c r="A55" s="194"/>
      <c r="B55" s="194"/>
      <c r="C55" s="194"/>
      <c r="D55" s="194"/>
      <c r="E55" s="194"/>
      <c r="F55" s="194"/>
      <c r="G55" s="194"/>
      <c r="H55" s="194"/>
      <c r="I55" s="194"/>
      <c r="J55" s="194"/>
      <c r="K55" s="194"/>
      <c r="L55" s="194"/>
      <c r="N55" s="194"/>
      <c r="O55" s="194"/>
    </row>
    <row r="56" spans="1:15">
      <c r="A56" s="194"/>
      <c r="B56" s="194"/>
      <c r="C56" s="194"/>
      <c r="D56" s="194"/>
      <c r="E56" s="194"/>
      <c r="F56" s="194"/>
      <c r="G56" s="194"/>
      <c r="H56" s="194"/>
      <c r="I56" s="194"/>
      <c r="J56" s="194"/>
      <c r="K56" s="194"/>
      <c r="L56" s="194"/>
      <c r="N56" s="194"/>
      <c r="O56" s="194"/>
    </row>
    <row r="57" spans="1:15">
      <c r="A57" s="194"/>
      <c r="B57" s="194"/>
      <c r="C57" s="194"/>
      <c r="D57" s="194"/>
      <c r="E57" s="194"/>
      <c r="F57" s="194"/>
      <c r="G57" s="194"/>
      <c r="H57" s="194"/>
      <c r="I57" s="194"/>
      <c r="J57" s="194"/>
      <c r="K57" s="194"/>
      <c r="L57" s="194"/>
      <c r="N57" s="194"/>
      <c r="O57" s="194"/>
    </row>
  </sheetData>
  <sheetProtection formatColumns="0" formatRows="0"/>
  <mergeCells count="7">
    <mergeCell ref="S4:W4"/>
    <mergeCell ref="B1:G1"/>
    <mergeCell ref="Z1:AE1"/>
    <mergeCell ref="B2:G2"/>
    <mergeCell ref="Z2:AE2"/>
    <mergeCell ref="B3:N3"/>
    <mergeCell ref="Z3:AF3"/>
  </mergeCells>
  <conditionalFormatting sqref="Q8:Q47">
    <cfRule type="cellIs" dxfId="165"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Normal="100" zoomScaleSheetLayoutView="100" workbookViewId="0">
      <selection activeCell="B1" sqref="B1"/>
    </sheetView>
  </sheetViews>
  <sheetFormatPr defaultColWidth="9" defaultRowHeight="22.5" customHeight="1"/>
  <cols>
    <col min="1" max="1" width="1.58203125" style="221" customWidth="1"/>
    <col min="2" max="2" width="49.25" style="221" bestFit="1" customWidth="1"/>
    <col min="3" max="3" width="7" style="221" customWidth="1"/>
    <col min="4" max="4" width="5.5" style="221" customWidth="1"/>
    <col min="5" max="5" width="16.08203125" style="221" customWidth="1"/>
    <col min="6" max="6" width="17.5" style="221" customWidth="1"/>
    <col min="7" max="7" width="3.5" style="221" customWidth="1"/>
    <col min="8" max="8" width="9.25" style="257" bestFit="1" customWidth="1"/>
    <col min="9" max="9" width="1.58203125" style="221" customWidth="1"/>
    <col min="10" max="10" width="33.58203125" style="221" customWidth="1"/>
    <col min="11" max="12" width="1.58203125" style="221" customWidth="1"/>
    <col min="13" max="13" width="25.08203125" style="221" customWidth="1"/>
    <col min="14" max="14" width="1.58203125" style="260" customWidth="1"/>
    <col min="15" max="16" width="12.5" style="260" hidden="1" customWidth="1"/>
    <col min="17" max="17" width="1.58203125" style="260" hidden="1" customWidth="1"/>
    <col min="18" max="18" width="1.58203125" style="221" customWidth="1"/>
    <col min="19" max="19" width="32.25" style="221" bestFit="1" customWidth="1"/>
    <col min="20" max="20" width="14.75" style="221" bestFit="1" customWidth="1"/>
    <col min="21" max="21" width="14.58203125" style="221" bestFit="1" customWidth="1"/>
    <col min="22" max="22" width="1.58203125" style="221" customWidth="1"/>
    <col min="23" max="16384" width="9" style="221"/>
  </cols>
  <sheetData>
    <row r="1" spans="1:21" s="386" customFormat="1" ht="30" customHeight="1">
      <c r="B1" s="476" t="s">
        <v>9354</v>
      </c>
      <c r="C1" s="476"/>
      <c r="D1" s="476"/>
      <c r="E1" s="476"/>
      <c r="F1" s="476"/>
      <c r="G1" s="525"/>
      <c r="H1" s="257"/>
      <c r="L1" s="337"/>
      <c r="M1" s="256"/>
      <c r="N1" s="259"/>
      <c r="O1" s="260"/>
      <c r="P1" s="260"/>
      <c r="Q1" s="259"/>
      <c r="S1" s="476" t="s">
        <v>7214</v>
      </c>
    </row>
    <row r="2" spans="1:21" s="386" customFormat="1" ht="30" customHeight="1">
      <c r="B2" s="476" t="str">
        <f>Validation!B4</f>
        <v>Bazalgette Tunnel Ltd (Tideway)</v>
      </c>
      <c r="C2" s="526"/>
      <c r="D2" s="526"/>
      <c r="E2" s="526"/>
      <c r="F2" s="526"/>
      <c r="G2" s="525"/>
      <c r="H2" s="257"/>
      <c r="L2" s="337"/>
      <c r="M2" s="256"/>
      <c r="N2" s="259"/>
      <c r="O2" s="260"/>
      <c r="P2" s="260"/>
      <c r="Q2" s="259"/>
      <c r="S2" s="476"/>
    </row>
    <row r="3" spans="1:21" s="701" customFormat="1" ht="44.25" customHeight="1">
      <c r="B3" s="2794" t="s">
        <v>9355</v>
      </c>
      <c r="C3" s="2794"/>
      <c r="D3" s="2794"/>
      <c r="E3" s="2794"/>
      <c r="F3" s="2794"/>
      <c r="G3" s="2794"/>
      <c r="H3" s="2794"/>
      <c r="I3" s="2794"/>
      <c r="J3" s="2794"/>
      <c r="L3" s="339"/>
      <c r="M3" s="262" t="s">
        <v>7216</v>
      </c>
      <c r="N3" s="259"/>
      <c r="O3" s="260"/>
      <c r="P3" s="260"/>
      <c r="Q3" s="259"/>
      <c r="S3" s="2795" t="s">
        <v>9356</v>
      </c>
      <c r="T3" s="2796"/>
      <c r="U3" s="2796"/>
    </row>
    <row r="4" spans="1:21" s="701" customFormat="1" ht="13.5" customHeight="1" thickBot="1">
      <c r="B4" s="687"/>
      <c r="C4" s="687"/>
      <c r="D4" s="687"/>
      <c r="E4" s="687"/>
      <c r="F4" s="687"/>
      <c r="H4" s="257"/>
      <c r="L4" s="342"/>
      <c r="M4" s="221"/>
      <c r="N4" s="259"/>
      <c r="O4" s="2756" t="s">
        <v>7217</v>
      </c>
      <c r="P4" s="2756"/>
      <c r="Q4" s="259"/>
      <c r="S4" s="687"/>
      <c r="T4" s="687"/>
      <c r="U4" s="687"/>
    </row>
    <row r="5" spans="1:21" ht="56.25" customHeight="1" thickTop="1" thickBot="1">
      <c r="A5" s="194"/>
      <c r="B5" s="442" t="s">
        <v>7218</v>
      </c>
      <c r="C5" s="443" t="s">
        <v>9357</v>
      </c>
      <c r="D5" s="443" t="s">
        <v>672</v>
      </c>
      <c r="E5" s="443" t="s">
        <v>9358</v>
      </c>
      <c r="F5" s="444" t="s">
        <v>9359</v>
      </c>
      <c r="G5" s="194"/>
      <c r="H5" s="446" t="s">
        <v>7223</v>
      </c>
      <c r="I5" s="194"/>
      <c r="J5" s="446" t="s">
        <v>7224</v>
      </c>
      <c r="K5" s="194"/>
      <c r="L5" s="342"/>
      <c r="N5" s="259"/>
      <c r="O5" s="266" t="s">
        <v>7225</v>
      </c>
      <c r="P5" s="267"/>
      <c r="Q5" s="259"/>
      <c r="S5" s="442" t="s">
        <v>7218</v>
      </c>
      <c r="T5" s="443" t="s">
        <v>9358</v>
      </c>
      <c r="U5" s="444" t="s">
        <v>9359</v>
      </c>
    </row>
    <row r="6" spans="1:21" ht="15.75" customHeight="1" thickTop="1" thickBot="1">
      <c r="A6" s="194"/>
      <c r="B6" s="263"/>
      <c r="C6" s="263"/>
      <c r="D6" s="263"/>
      <c r="E6" s="80"/>
      <c r="F6" s="80"/>
      <c r="G6" s="194"/>
      <c r="I6" s="194"/>
      <c r="J6" s="194"/>
      <c r="K6" s="194"/>
      <c r="L6" s="342"/>
      <c r="N6" s="259"/>
      <c r="O6" s="221"/>
      <c r="P6" s="221"/>
      <c r="Q6" s="259"/>
      <c r="S6" s="263"/>
      <c r="T6" s="80"/>
      <c r="U6" s="80"/>
    </row>
    <row r="7" spans="1:21" ht="15.75" customHeight="1" thickTop="1" thickBot="1">
      <c r="A7" s="194"/>
      <c r="B7" s="390" t="s">
        <v>9360</v>
      </c>
      <c r="C7" s="391"/>
      <c r="D7" s="391"/>
      <c r="E7" s="103"/>
      <c r="F7" s="103"/>
      <c r="G7" s="194"/>
      <c r="I7" s="194"/>
      <c r="J7" s="194"/>
      <c r="K7" s="194"/>
      <c r="L7" s="342"/>
      <c r="M7" s="264"/>
      <c r="N7" s="259"/>
      <c r="O7" s="264"/>
      <c r="P7" s="264"/>
      <c r="Q7" s="259"/>
      <c r="S7" s="390" t="s">
        <v>9360</v>
      </c>
      <c r="T7" s="103"/>
      <c r="U7" s="103"/>
    </row>
    <row r="8" spans="1:21" ht="15.75" customHeight="1" thickTop="1">
      <c r="A8" s="194"/>
      <c r="B8" s="448" t="s">
        <v>9361</v>
      </c>
      <c r="C8" s="274" t="s">
        <v>683</v>
      </c>
      <c r="D8" s="274">
        <v>3</v>
      </c>
      <c r="E8" s="275"/>
      <c r="F8" s="714"/>
      <c r="G8" s="194"/>
      <c r="H8" s="693" t="s">
        <v>9362</v>
      </c>
      <c r="I8" s="194"/>
      <c r="J8" s="280"/>
      <c r="K8" s="194"/>
      <c r="L8" s="342"/>
      <c r="M8" s="281" t="str">
        <f>IF( SUM( O8:P8 ) = 0, 0, $O$5 )</f>
        <v>Please complete all cells in row</v>
      </c>
      <c r="N8" s="259"/>
      <c r="O8" s="282">
        <f xml:space="preserve"> IF( ISNUMBER(E8 ), 0, 1 )</f>
        <v>1</v>
      </c>
      <c r="P8" s="282">
        <f t="shared" ref="P8:P10" si="0" xml:space="preserve"> IF( ISNUMBER(F8 ), 0, 1 )</f>
        <v>1</v>
      </c>
      <c r="Q8" s="259"/>
      <c r="S8" s="448" t="s">
        <v>9361</v>
      </c>
      <c r="T8" s="275" t="s">
        <v>9363</v>
      </c>
      <c r="U8" s="714" t="s">
        <v>9364</v>
      </c>
    </row>
    <row r="9" spans="1:21" ht="15.75" customHeight="1">
      <c r="A9" s="194"/>
      <c r="B9" s="457" t="s">
        <v>9365</v>
      </c>
      <c r="C9" s="283" t="s">
        <v>683</v>
      </c>
      <c r="D9" s="283">
        <v>3</v>
      </c>
      <c r="E9" s="284"/>
      <c r="F9" s="402"/>
      <c r="G9" s="194"/>
      <c r="H9" s="696" t="s">
        <v>9366</v>
      </c>
      <c r="I9" s="194"/>
      <c r="J9" s="288"/>
      <c r="K9" s="194"/>
      <c r="L9" s="342"/>
      <c r="M9" s="281" t="str">
        <f t="shared" ref="M9:M10" si="1">IF( SUM( O9:P9 ) = 0, 0, $O$5 )</f>
        <v>Please complete all cells in row</v>
      </c>
      <c r="N9" s="259"/>
      <c r="O9" s="282">
        <f t="shared" ref="O9:O10" si="2" xml:space="preserve"> IF( ISNUMBER(E9 ), 0, 1 )</f>
        <v>1</v>
      </c>
      <c r="P9" s="282">
        <f t="shared" si="0"/>
        <v>1</v>
      </c>
      <c r="Q9" s="259"/>
      <c r="S9" s="457" t="s">
        <v>9365</v>
      </c>
      <c r="T9" s="284" t="s">
        <v>9367</v>
      </c>
      <c r="U9" s="402" t="s">
        <v>9368</v>
      </c>
    </row>
    <row r="10" spans="1:21" ht="15.75" customHeight="1">
      <c r="A10" s="194"/>
      <c r="B10" s="457" t="s">
        <v>7736</v>
      </c>
      <c r="C10" s="283" t="s">
        <v>683</v>
      </c>
      <c r="D10" s="283">
        <v>3</v>
      </c>
      <c r="E10" s="284"/>
      <c r="F10" s="402"/>
      <c r="G10" s="194"/>
      <c r="H10" s="696" t="s">
        <v>9369</v>
      </c>
      <c r="I10" s="194"/>
      <c r="J10" s="288"/>
      <c r="K10" s="194"/>
      <c r="L10" s="342"/>
      <c r="M10" s="281" t="str">
        <f t="shared" si="1"/>
        <v>Please complete all cells in row</v>
      </c>
      <c r="N10" s="259"/>
      <c r="O10" s="282">
        <f t="shared" si="2"/>
        <v>1</v>
      </c>
      <c r="P10" s="282">
        <f t="shared" si="0"/>
        <v>1</v>
      </c>
      <c r="Q10" s="259"/>
      <c r="S10" s="457" t="s">
        <v>7736</v>
      </c>
      <c r="T10" s="284" t="s">
        <v>9370</v>
      </c>
      <c r="U10" s="402" t="s">
        <v>9371</v>
      </c>
    </row>
    <row r="11" spans="1:21" ht="15.75" customHeight="1" thickBot="1">
      <c r="A11" s="194"/>
      <c r="B11" s="460" t="s">
        <v>7475</v>
      </c>
      <c r="C11" s="352" t="s">
        <v>683</v>
      </c>
      <c r="D11" s="352">
        <v>3</v>
      </c>
      <c r="E11" s="295">
        <f>IFERROR(SUM(E8:E10),0)</f>
        <v>0</v>
      </c>
      <c r="F11" s="296">
        <f>IFERROR(SUM(F8:F10),0)</f>
        <v>0</v>
      </c>
      <c r="G11" s="194"/>
      <c r="H11" s="697" t="s">
        <v>9372</v>
      </c>
      <c r="I11" s="194"/>
      <c r="J11" s="299"/>
      <c r="K11" s="194"/>
      <c r="L11" s="342"/>
      <c r="M11" s="281"/>
      <c r="N11" s="259"/>
      <c r="O11" s="267"/>
      <c r="P11" s="267"/>
      <c r="Q11" s="259"/>
      <c r="S11" s="460" t="s">
        <v>7475</v>
      </c>
      <c r="T11" s="295" t="s">
        <v>9373</v>
      </c>
      <c r="U11" s="296" t="s">
        <v>9374</v>
      </c>
    </row>
    <row r="12" spans="1:21" ht="15.75" customHeight="1" thickTop="1" thickBot="1">
      <c r="A12" s="194"/>
      <c r="B12" s="355"/>
      <c r="C12" s="355"/>
      <c r="D12" s="355"/>
      <c r="E12" s="363"/>
      <c r="F12" s="363"/>
      <c r="G12" s="194"/>
      <c r="I12" s="194"/>
      <c r="J12" s="194"/>
      <c r="K12" s="194"/>
      <c r="L12" s="342"/>
      <c r="M12" s="281"/>
      <c r="N12" s="259"/>
      <c r="O12" s="267"/>
      <c r="P12" s="267"/>
      <c r="Q12" s="259"/>
      <c r="S12" s="355"/>
      <c r="T12" s="363"/>
      <c r="U12" s="363"/>
    </row>
    <row r="13" spans="1:21" ht="15.75" customHeight="1" thickTop="1" thickBot="1">
      <c r="A13" s="194"/>
      <c r="B13" s="390" t="s">
        <v>9375</v>
      </c>
      <c r="C13" s="391"/>
      <c r="D13" s="391"/>
      <c r="E13" s="306"/>
      <c r="F13" s="306"/>
      <c r="G13" s="194"/>
      <c r="I13" s="194"/>
      <c r="J13" s="194"/>
      <c r="K13" s="194"/>
      <c r="L13" s="342"/>
      <c r="M13" s="281"/>
      <c r="N13" s="259"/>
      <c r="O13" s="267"/>
      <c r="P13" s="267"/>
      <c r="Q13" s="259"/>
      <c r="S13" s="390" t="s">
        <v>9375</v>
      </c>
      <c r="T13" s="306"/>
      <c r="U13" s="306"/>
    </row>
    <row r="14" spans="1:21" ht="15.75" customHeight="1" thickTop="1">
      <c r="A14" s="194"/>
      <c r="B14" s="448" t="s">
        <v>9376</v>
      </c>
      <c r="C14" s="274" t="s">
        <v>683</v>
      </c>
      <c r="D14" s="274">
        <v>3</v>
      </c>
      <c r="E14" s="275"/>
      <c r="F14" s="714"/>
      <c r="G14" s="194"/>
      <c r="H14" s="693" t="s">
        <v>9377</v>
      </c>
      <c r="I14" s="194"/>
      <c r="J14" s="280"/>
      <c r="K14" s="194"/>
      <c r="L14" s="342"/>
      <c r="M14" s="281" t="str">
        <f t="shared" ref="M14:M17" si="3">IF( SUM( O14:P14 ) = 0, 0, $O$5 )</f>
        <v>Please complete all cells in row</v>
      </c>
      <c r="N14" s="259"/>
      <c r="O14" s="282">
        <f t="shared" ref="O14:O17" si="4" xml:space="preserve"> IF( ISNUMBER(E14 ), 0, 1 )</f>
        <v>1</v>
      </c>
      <c r="P14" s="282">
        <f t="shared" ref="P14:P17" si="5" xml:space="preserve"> IF( ISNUMBER(F14 ), 0, 1 )</f>
        <v>1</v>
      </c>
      <c r="Q14" s="259"/>
      <c r="S14" s="448" t="s">
        <v>9376</v>
      </c>
      <c r="T14" s="275" t="s">
        <v>9378</v>
      </c>
      <c r="U14" s="714" t="s">
        <v>9379</v>
      </c>
    </row>
    <row r="15" spans="1:21" ht="15.75" customHeight="1">
      <c r="A15" s="194"/>
      <c r="B15" s="457" t="s">
        <v>9380</v>
      </c>
      <c r="C15" s="283" t="s">
        <v>683</v>
      </c>
      <c r="D15" s="283">
        <v>3</v>
      </c>
      <c r="E15" s="284"/>
      <c r="F15" s="402"/>
      <c r="G15" s="194"/>
      <c r="H15" s="696" t="s">
        <v>9381</v>
      </c>
      <c r="I15" s="194"/>
      <c r="J15" s="288"/>
      <c r="K15" s="194"/>
      <c r="L15" s="342"/>
      <c r="M15" s="281" t="str">
        <f t="shared" si="3"/>
        <v>Please complete all cells in row</v>
      </c>
      <c r="N15" s="259"/>
      <c r="O15" s="282">
        <f t="shared" si="4"/>
        <v>1</v>
      </c>
      <c r="P15" s="282">
        <f t="shared" si="5"/>
        <v>1</v>
      </c>
      <c r="Q15" s="259"/>
      <c r="S15" s="457" t="s">
        <v>9380</v>
      </c>
      <c r="T15" s="284" t="s">
        <v>9382</v>
      </c>
      <c r="U15" s="402" t="s">
        <v>9383</v>
      </c>
    </row>
    <row r="16" spans="1:21" ht="15.75" customHeight="1">
      <c r="A16" s="194"/>
      <c r="B16" s="457" t="s">
        <v>9365</v>
      </c>
      <c r="C16" s="283" t="s">
        <v>683</v>
      </c>
      <c r="D16" s="283">
        <v>3</v>
      </c>
      <c r="E16" s="284"/>
      <c r="F16" s="402"/>
      <c r="G16" s="194"/>
      <c r="H16" s="696" t="s">
        <v>9384</v>
      </c>
      <c r="I16" s="194"/>
      <c r="J16" s="288"/>
      <c r="K16" s="194"/>
      <c r="L16" s="342"/>
      <c r="M16" s="281" t="str">
        <f t="shared" si="3"/>
        <v>Please complete all cells in row</v>
      </c>
      <c r="N16" s="259"/>
      <c r="O16" s="282">
        <f t="shared" si="4"/>
        <v>1</v>
      </c>
      <c r="P16" s="282">
        <f t="shared" si="5"/>
        <v>1</v>
      </c>
      <c r="Q16" s="259"/>
      <c r="S16" s="457" t="s">
        <v>9365</v>
      </c>
      <c r="T16" s="284" t="s">
        <v>9385</v>
      </c>
      <c r="U16" s="402" t="s">
        <v>9386</v>
      </c>
    </row>
    <row r="17" spans="1:21" ht="15.75" customHeight="1">
      <c r="A17" s="194"/>
      <c r="B17" s="457" t="s">
        <v>7736</v>
      </c>
      <c r="C17" s="283" t="s">
        <v>683</v>
      </c>
      <c r="D17" s="283">
        <v>3</v>
      </c>
      <c r="E17" s="284"/>
      <c r="F17" s="402"/>
      <c r="G17" s="194"/>
      <c r="H17" s="696" t="s">
        <v>9387</v>
      </c>
      <c r="I17" s="194"/>
      <c r="J17" s="288"/>
      <c r="K17" s="194"/>
      <c r="L17" s="342"/>
      <c r="M17" s="281" t="str">
        <f t="shared" si="3"/>
        <v>Please complete all cells in row</v>
      </c>
      <c r="N17" s="259"/>
      <c r="O17" s="282">
        <f t="shared" si="4"/>
        <v>1</v>
      </c>
      <c r="P17" s="282">
        <f t="shared" si="5"/>
        <v>1</v>
      </c>
      <c r="Q17" s="259"/>
      <c r="S17" s="457" t="s">
        <v>7736</v>
      </c>
      <c r="T17" s="284" t="s">
        <v>9388</v>
      </c>
      <c r="U17" s="402" t="s">
        <v>9389</v>
      </c>
    </row>
    <row r="18" spans="1:21" ht="15.75" customHeight="1" thickBot="1">
      <c r="A18" s="194"/>
      <c r="B18" s="460" t="s">
        <v>7475</v>
      </c>
      <c r="C18" s="352" t="s">
        <v>683</v>
      </c>
      <c r="D18" s="352">
        <v>3</v>
      </c>
      <c r="E18" s="295">
        <f>IFERROR(SUM(E14:E17),0)</f>
        <v>0</v>
      </c>
      <c r="F18" s="296">
        <f>IFERROR(SUM(F14:F17),0)</f>
        <v>0</v>
      </c>
      <c r="G18" s="194"/>
      <c r="H18" s="697" t="s">
        <v>9390</v>
      </c>
      <c r="I18" s="194"/>
      <c r="J18" s="299"/>
      <c r="K18" s="194"/>
      <c r="L18" s="342"/>
      <c r="M18" s="281"/>
      <c r="N18" s="259"/>
      <c r="O18" s="267"/>
      <c r="P18" s="267"/>
      <c r="Q18" s="259"/>
      <c r="S18" s="460" t="s">
        <v>7475</v>
      </c>
      <c r="T18" s="295" t="s">
        <v>9391</v>
      </c>
      <c r="U18" s="296" t="s">
        <v>9392</v>
      </c>
    </row>
    <row r="19" spans="1:21" ht="15" customHeight="1" thickTop="1">
      <c r="A19" s="194"/>
      <c r="B19" s="194"/>
      <c r="C19" s="194"/>
      <c r="D19" s="194"/>
      <c r="E19" s="194"/>
      <c r="F19" s="194"/>
      <c r="G19" s="194"/>
      <c r="I19" s="194"/>
      <c r="J19" s="194"/>
      <c r="K19" s="194"/>
      <c r="O19" s="267"/>
      <c r="P19" s="267"/>
    </row>
    <row r="20" spans="1:21" ht="22.5" customHeight="1">
      <c r="A20" s="194"/>
      <c r="B20" s="194"/>
      <c r="C20" s="194"/>
      <c r="D20" s="194"/>
      <c r="E20" s="194"/>
      <c r="F20" s="194"/>
      <c r="G20" s="194"/>
      <c r="I20" s="194"/>
      <c r="J20" s="194"/>
      <c r="K20" s="194"/>
      <c r="M20" s="281"/>
      <c r="O20" s="267"/>
      <c r="P20" s="267"/>
    </row>
    <row r="21" spans="1:21" ht="22.5" customHeight="1">
      <c r="A21" s="194"/>
      <c r="B21" s="194"/>
      <c r="C21" s="194"/>
      <c r="D21" s="194"/>
      <c r="E21" s="194"/>
      <c r="F21" s="194"/>
      <c r="G21" s="194"/>
      <c r="I21" s="194"/>
      <c r="J21" s="194"/>
      <c r="K21" s="194"/>
      <c r="O21" s="267"/>
      <c r="P21" s="267"/>
    </row>
    <row r="22" spans="1:21" ht="22.5" customHeight="1">
      <c r="A22" s="194"/>
      <c r="B22" s="194"/>
      <c r="C22" s="194"/>
      <c r="D22" s="194"/>
      <c r="E22" s="194"/>
      <c r="F22" s="194"/>
      <c r="G22" s="194"/>
      <c r="I22" s="194"/>
      <c r="J22" s="194"/>
      <c r="K22" s="194"/>
      <c r="O22" s="267"/>
      <c r="P22" s="267"/>
    </row>
    <row r="23" spans="1:21" ht="22.5" customHeight="1">
      <c r="A23" s="194"/>
      <c r="B23" s="194"/>
      <c r="C23" s="194"/>
      <c r="D23" s="194"/>
      <c r="E23" s="194"/>
      <c r="F23" s="194"/>
      <c r="G23" s="194"/>
      <c r="I23" s="194"/>
      <c r="J23" s="194"/>
      <c r="K23" s="194"/>
      <c r="N23" s="356"/>
      <c r="O23" s="304"/>
      <c r="P23" s="305"/>
      <c r="Q23" s="356"/>
    </row>
    <row r="24" spans="1:21" ht="22.5" customHeight="1">
      <c r="A24" s="194"/>
      <c r="B24" s="194"/>
      <c r="C24" s="194"/>
      <c r="D24" s="194"/>
      <c r="E24" s="194"/>
      <c r="F24" s="194"/>
      <c r="G24" s="194"/>
      <c r="I24" s="194"/>
      <c r="J24" s="194"/>
      <c r="K24" s="194"/>
      <c r="N24" s="356"/>
      <c r="O24" s="267"/>
      <c r="P24" s="267"/>
      <c r="Q24" s="356"/>
    </row>
    <row r="25" spans="1:21" ht="22.5" customHeight="1">
      <c r="A25" s="194"/>
      <c r="B25" s="194"/>
      <c r="C25" s="194"/>
      <c r="D25" s="194"/>
      <c r="E25" s="194"/>
      <c r="F25" s="194"/>
      <c r="G25" s="194"/>
      <c r="I25" s="194"/>
      <c r="J25" s="194"/>
      <c r="K25" s="194"/>
      <c r="N25" s="356"/>
      <c r="O25" s="267"/>
      <c r="P25" s="267"/>
      <c r="Q25" s="356"/>
    </row>
    <row r="26" spans="1:21" ht="22.5" customHeight="1">
      <c r="A26" s="194"/>
      <c r="B26" s="194"/>
      <c r="C26" s="194"/>
      <c r="D26" s="194"/>
      <c r="E26" s="194"/>
      <c r="F26" s="194"/>
      <c r="G26" s="194"/>
      <c r="I26" s="194"/>
      <c r="J26" s="194"/>
      <c r="K26" s="194"/>
      <c r="O26" s="267"/>
      <c r="P26" s="267"/>
    </row>
    <row r="27" spans="1:21" ht="22.5" customHeight="1">
      <c r="A27" s="194"/>
      <c r="B27" s="194"/>
      <c r="C27" s="194"/>
      <c r="D27" s="194"/>
      <c r="E27" s="194"/>
      <c r="F27" s="194"/>
      <c r="G27" s="194"/>
      <c r="I27" s="194"/>
      <c r="J27" s="194"/>
      <c r="K27" s="194"/>
      <c r="O27" s="267"/>
      <c r="P27" s="267"/>
    </row>
  </sheetData>
  <sheetProtection formatColumns="0" formatRows="0"/>
  <mergeCells count="3">
    <mergeCell ref="B3:J3"/>
    <mergeCell ref="S3:U3"/>
    <mergeCell ref="O4:P4"/>
  </mergeCells>
  <conditionalFormatting sqref="M8:M18">
    <cfRule type="cellIs" dxfId="164" priority="1" operator="equal">
      <formula>0</formula>
    </cfRule>
  </conditionalFormatting>
  <conditionalFormatting sqref="M20">
    <cfRule type="cellIs" dxfId="163" priority="8" operator="equal">
      <formula>0</formula>
    </cfRule>
  </conditionalFormatting>
  <conditionalFormatting sqref="M22">
    <cfRule type="cellIs" dxfId="162" priority="7" operator="equal">
      <formula>0</formula>
    </cfRule>
  </conditionalFormatting>
  <conditionalFormatting sqref="M25:M26">
    <cfRule type="cellIs" dxfId="161"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Normal="100" zoomScaleSheetLayoutView="100" workbookViewId="0">
      <selection activeCell="B1" sqref="B1:F1"/>
    </sheetView>
  </sheetViews>
  <sheetFormatPr defaultColWidth="9" defaultRowHeight="15.5"/>
  <cols>
    <col min="1" max="1" width="1.58203125" style="216" customWidth="1"/>
    <col min="2" max="2" width="39.75" style="216" bestFit="1" customWidth="1"/>
    <col min="3" max="3" width="7" style="216" customWidth="1"/>
    <col min="4" max="4" width="6.58203125" style="216" customWidth="1"/>
    <col min="5" max="7" width="12.5" style="216" customWidth="1"/>
    <col min="8" max="8" width="2.58203125" style="216" customWidth="1"/>
    <col min="9" max="9" width="12.5" style="727" customWidth="1"/>
    <col min="10" max="10" width="1.58203125" style="216" customWidth="1"/>
    <col min="11" max="11" width="33.58203125" style="216" customWidth="1"/>
    <col min="12" max="12" width="1.58203125" style="216" customWidth="1"/>
    <col min="13" max="13" width="1.58203125" style="221" customWidth="1"/>
    <col min="14" max="14" width="25.08203125" style="221" customWidth="1"/>
    <col min="15" max="15" width="1.58203125" style="260" customWidth="1"/>
    <col min="16" max="17" width="12.5" style="260" hidden="1" customWidth="1"/>
    <col min="18" max="18" width="1.58203125" style="260" hidden="1" customWidth="1"/>
    <col min="19" max="19" width="1.58203125" style="216" customWidth="1"/>
    <col min="20" max="20" width="36.08203125" style="216" customWidth="1"/>
    <col min="21" max="23" width="15" style="216" customWidth="1"/>
    <col min="24" max="24" width="1.58203125" style="216" customWidth="1"/>
    <col min="25" max="16384" width="9" style="216"/>
  </cols>
  <sheetData>
    <row r="1" spans="1:23" s="719" customFormat="1" ht="30" customHeight="1">
      <c r="B1" s="2885" t="s">
        <v>9393</v>
      </c>
      <c r="C1" s="2885"/>
      <c r="D1" s="2885"/>
      <c r="E1" s="2885"/>
      <c r="F1" s="2885"/>
      <c r="G1" s="720"/>
      <c r="H1" s="721"/>
      <c r="I1" s="722"/>
      <c r="M1" s="337"/>
      <c r="N1" s="281"/>
      <c r="O1" s="259"/>
      <c r="P1" s="260"/>
      <c r="Q1" s="260"/>
      <c r="R1" s="259"/>
      <c r="T1" s="2885" t="s">
        <v>7214</v>
      </c>
      <c r="U1" s="2885"/>
      <c r="V1" s="2885"/>
      <c r="W1" s="720"/>
    </row>
    <row r="2" spans="1:23" s="719" customFormat="1" ht="30" customHeight="1">
      <c r="B2" s="2885" t="str">
        <f>Validation!B4</f>
        <v>Bazalgette Tunnel Ltd (Tideway)</v>
      </c>
      <c r="C2" s="2885"/>
      <c r="D2" s="2885"/>
      <c r="E2" s="2885"/>
      <c r="F2" s="2885"/>
      <c r="G2" s="526"/>
      <c r="H2" s="721"/>
      <c r="I2" s="722"/>
      <c r="M2" s="337"/>
      <c r="N2" s="281"/>
      <c r="O2" s="259"/>
      <c r="P2" s="260"/>
      <c r="Q2" s="260"/>
      <c r="R2" s="259"/>
      <c r="T2" s="2885"/>
      <c r="U2" s="2885"/>
      <c r="V2" s="2885"/>
      <c r="W2" s="526"/>
    </row>
    <row r="3" spans="1:23" s="236" customFormat="1" ht="45" customHeight="1">
      <c r="B3" s="2794" t="s">
        <v>9394</v>
      </c>
      <c r="C3" s="2794"/>
      <c r="D3" s="2794"/>
      <c r="E3" s="2794"/>
      <c r="F3" s="2794"/>
      <c r="G3" s="2794"/>
      <c r="H3" s="2794"/>
      <c r="I3" s="2794"/>
      <c r="J3" s="2794"/>
      <c r="K3" s="2794"/>
      <c r="M3" s="339"/>
      <c r="N3" s="262" t="s">
        <v>7216</v>
      </c>
      <c r="O3" s="259"/>
      <c r="P3" s="260"/>
      <c r="Q3" s="260"/>
      <c r="R3" s="259"/>
      <c r="T3" s="2794" t="s">
        <v>9394</v>
      </c>
      <c r="U3" s="2794"/>
      <c r="V3" s="2794"/>
      <c r="W3" s="2794"/>
    </row>
    <row r="4" spans="1:23" s="236" customFormat="1" ht="12" customHeight="1" thickBot="1">
      <c r="B4" s="687"/>
      <c r="C4" s="687"/>
      <c r="D4" s="687"/>
      <c r="E4" s="687"/>
      <c r="F4" s="687"/>
      <c r="G4" s="687"/>
      <c r="H4" s="216"/>
      <c r="I4" s="722"/>
      <c r="M4" s="342"/>
      <c r="N4" s="281"/>
      <c r="O4" s="259"/>
      <c r="P4" s="2756" t="s">
        <v>7217</v>
      </c>
      <c r="Q4" s="2756"/>
      <c r="R4" s="259"/>
      <c r="T4" s="687"/>
      <c r="U4" s="687"/>
      <c r="V4" s="687"/>
      <c r="W4" s="687"/>
    </row>
    <row r="5" spans="1:23" ht="55.5" customHeight="1" thickTop="1" thickBot="1">
      <c r="A5" s="239"/>
      <c r="B5" s="442" t="s">
        <v>7218</v>
      </c>
      <c r="C5" s="443" t="s">
        <v>7219</v>
      </c>
      <c r="D5" s="443" t="s">
        <v>672</v>
      </c>
      <c r="E5" s="443" t="s">
        <v>9395</v>
      </c>
      <c r="F5" s="443" t="s">
        <v>9396</v>
      </c>
      <c r="G5" s="444" t="s">
        <v>7439</v>
      </c>
      <c r="H5" s="239"/>
      <c r="I5" s="446" t="s">
        <v>7223</v>
      </c>
      <c r="J5" s="239"/>
      <c r="K5" s="446" t="s">
        <v>7224</v>
      </c>
      <c r="L5" s="239"/>
      <c r="M5" s="342"/>
      <c r="N5" s="281"/>
      <c r="O5" s="259"/>
      <c r="P5" s="266" t="s">
        <v>7225</v>
      </c>
      <c r="Q5" s="267"/>
      <c r="R5" s="259"/>
      <c r="T5" s="442" t="s">
        <v>7218</v>
      </c>
      <c r="U5" s="443" t="s">
        <v>9395</v>
      </c>
      <c r="V5" s="443" t="s">
        <v>9396</v>
      </c>
      <c r="W5" s="444" t="s">
        <v>7439</v>
      </c>
    </row>
    <row r="6" spans="1:23" ht="12.75" customHeight="1" thickTop="1" thickBot="1">
      <c r="A6" s="239"/>
      <c r="B6" s="479"/>
      <c r="C6" s="479"/>
      <c r="D6" s="479"/>
      <c r="E6" s="723"/>
      <c r="F6" s="723"/>
      <c r="G6" s="723"/>
      <c r="H6" s="239"/>
      <c r="I6" s="724"/>
      <c r="J6" s="239"/>
      <c r="K6" s="239"/>
      <c r="L6" s="239"/>
      <c r="M6" s="342"/>
      <c r="N6" s="281"/>
      <c r="O6" s="259"/>
      <c r="P6" s="221"/>
      <c r="Q6" s="221"/>
      <c r="R6" s="259"/>
      <c r="T6" s="479"/>
      <c r="U6" s="723"/>
      <c r="V6" s="723"/>
      <c r="W6" s="723"/>
    </row>
    <row r="7" spans="1:23" ht="15.75" customHeight="1" thickTop="1" thickBot="1">
      <c r="A7" s="239"/>
      <c r="B7" s="390" t="s">
        <v>9397</v>
      </c>
      <c r="C7" s="391"/>
      <c r="D7" s="391"/>
      <c r="E7" s="103"/>
      <c r="F7" s="103"/>
      <c r="G7" s="658"/>
      <c r="H7" s="239"/>
      <c r="I7" s="722"/>
      <c r="J7" s="239"/>
      <c r="K7" s="239"/>
      <c r="L7" s="239"/>
      <c r="M7" s="342"/>
      <c r="N7" s="281"/>
      <c r="O7" s="259"/>
      <c r="P7" s="264"/>
      <c r="Q7" s="264"/>
      <c r="R7" s="259"/>
      <c r="T7" s="390" t="s">
        <v>9397</v>
      </c>
      <c r="U7" s="103"/>
      <c r="V7" s="103"/>
      <c r="W7" s="658"/>
    </row>
    <row r="8" spans="1:23" ht="15.75" customHeight="1" thickTop="1">
      <c r="A8" s="239"/>
      <c r="B8" s="448" t="s">
        <v>9398</v>
      </c>
      <c r="C8" s="274" t="s">
        <v>683</v>
      </c>
      <c r="D8" s="274">
        <v>3</v>
      </c>
      <c r="E8" s="347">
        <f>IFERROR('2E'!H20,0)</f>
        <v>0</v>
      </c>
      <c r="F8" s="347">
        <f>IFERROR('2E'!H36,0)</f>
        <v>0</v>
      </c>
      <c r="G8" s="277">
        <f>IFERROR(SUM(E8:F8),0)</f>
        <v>0</v>
      </c>
      <c r="H8" s="423"/>
      <c r="I8" s="693" t="s">
        <v>9399</v>
      </c>
      <c r="J8" s="239"/>
      <c r="K8" s="280"/>
      <c r="L8" s="239"/>
      <c r="M8" s="342"/>
      <c r="N8" s="281"/>
      <c r="O8" s="259"/>
      <c r="P8" s="267"/>
      <c r="Q8" s="267"/>
      <c r="R8" s="259"/>
      <c r="T8" s="448" t="s">
        <v>9398</v>
      </c>
      <c r="U8" s="347" t="s">
        <v>9400</v>
      </c>
      <c r="V8" s="347" t="s">
        <v>8913</v>
      </c>
      <c r="W8" s="277" t="s">
        <v>9401</v>
      </c>
    </row>
    <row r="9" spans="1:23" ht="15.75" customHeight="1">
      <c r="A9" s="239"/>
      <c r="B9" s="457" t="s">
        <v>9402</v>
      </c>
      <c r="C9" s="283" t="s">
        <v>683</v>
      </c>
      <c r="D9" s="283">
        <v>3</v>
      </c>
      <c r="E9" s="284"/>
      <c r="F9" s="284"/>
      <c r="G9" s="286">
        <f>IFERROR(SUM(E9:F9),0)</f>
        <v>0</v>
      </c>
      <c r="H9" s="423"/>
      <c r="I9" s="696" t="s">
        <v>9403</v>
      </c>
      <c r="J9" s="239"/>
      <c r="K9" s="288"/>
      <c r="L9" s="239"/>
      <c r="M9" s="342"/>
      <c r="N9" s="281" t="str">
        <f>IF( SUM( P9:Q9 ) = 0, 0, $P$5 )</f>
        <v>Please complete all cells in row</v>
      </c>
      <c r="O9" s="259"/>
      <c r="P9" s="282">
        <f xml:space="preserve"> IF( ISNUMBER(E9 ), 0, 1 )</f>
        <v>1</v>
      </c>
      <c r="Q9" s="282">
        <f xml:space="preserve"> IF( ISNUMBER(F9 ), 0, 1 )</f>
        <v>1</v>
      </c>
      <c r="R9" s="259"/>
      <c r="T9" s="457" t="s">
        <v>9402</v>
      </c>
      <c r="U9" s="284" t="s">
        <v>9404</v>
      </c>
      <c r="V9" s="284" t="s">
        <v>9405</v>
      </c>
      <c r="W9" s="286" t="s">
        <v>9406</v>
      </c>
    </row>
    <row r="10" spans="1:23" ht="15.75" customHeight="1" thickBot="1">
      <c r="A10" s="239"/>
      <c r="B10" s="460" t="s">
        <v>9407</v>
      </c>
      <c r="C10" s="352" t="s">
        <v>683</v>
      </c>
      <c r="D10" s="352">
        <v>3</v>
      </c>
      <c r="E10" s="295">
        <f>IFERROR(SUM(E8:E9),0)</f>
        <v>0</v>
      </c>
      <c r="F10" s="295">
        <f>IFERROR(SUM(F8:F9),0)</f>
        <v>0</v>
      </c>
      <c r="G10" s="296">
        <f>IFERROR(SUM(E10:F10),0)</f>
        <v>0</v>
      </c>
      <c r="H10" s="423"/>
      <c r="I10" s="697" t="s">
        <v>9408</v>
      </c>
      <c r="J10" s="239"/>
      <c r="K10" s="299"/>
      <c r="L10" s="239"/>
      <c r="M10" s="342"/>
      <c r="N10" s="281"/>
      <c r="O10" s="259"/>
      <c r="P10" s="267"/>
      <c r="Q10" s="267"/>
      <c r="R10" s="259"/>
      <c r="T10" s="460" t="s">
        <v>9407</v>
      </c>
      <c r="U10" s="295" t="s">
        <v>9409</v>
      </c>
      <c r="V10" s="295" t="s">
        <v>9410</v>
      </c>
      <c r="W10" s="296" t="s">
        <v>9411</v>
      </c>
    </row>
    <row r="11" spans="1:23" ht="15.75" customHeight="1" thickTop="1" thickBot="1">
      <c r="A11" s="239"/>
      <c r="B11" s="375"/>
      <c r="C11" s="375"/>
      <c r="D11" s="725"/>
      <c r="E11" s="364"/>
      <c r="F11" s="364"/>
      <c r="G11" s="364"/>
      <c r="H11" s="239"/>
      <c r="I11" s="300"/>
      <c r="J11" s="239"/>
      <c r="K11" s="239"/>
      <c r="L11" s="239"/>
      <c r="M11" s="342"/>
      <c r="N11" s="281"/>
      <c r="O11" s="259"/>
      <c r="P11" s="267"/>
      <c r="Q11" s="267"/>
      <c r="R11" s="259"/>
      <c r="T11" s="375"/>
      <c r="U11" s="364"/>
      <c r="V11" s="364"/>
      <c r="W11" s="364"/>
    </row>
    <row r="12" spans="1:23" ht="15.75" customHeight="1" thickTop="1" thickBot="1">
      <c r="A12" s="239"/>
      <c r="B12" s="390" t="s">
        <v>9412</v>
      </c>
      <c r="C12" s="391"/>
      <c r="D12" s="726"/>
      <c r="E12" s="306"/>
      <c r="F12" s="306"/>
      <c r="G12" s="657"/>
      <c r="H12" s="239"/>
      <c r="I12" s="300"/>
      <c r="J12" s="239"/>
      <c r="K12" s="239"/>
      <c r="L12" s="239"/>
      <c r="M12" s="342"/>
      <c r="N12" s="281"/>
      <c r="O12" s="259"/>
      <c r="P12" s="267"/>
      <c r="Q12" s="267"/>
      <c r="R12" s="259"/>
      <c r="T12" s="390" t="s">
        <v>9412</v>
      </c>
      <c r="U12" s="306"/>
      <c r="V12" s="306"/>
      <c r="W12" s="657"/>
    </row>
    <row r="13" spans="1:23" s="221" customFormat="1" ht="15.75" customHeight="1" thickTop="1">
      <c r="A13" s="194"/>
      <c r="B13" s="448" t="s">
        <v>9413</v>
      </c>
      <c r="C13" s="274" t="s">
        <v>683</v>
      </c>
      <c r="D13" s="274">
        <v>3</v>
      </c>
      <c r="E13" s="275"/>
      <c r="F13" s="275"/>
      <c r="G13" s="277">
        <f>IFERROR(SUM(E13:F13),0)</f>
        <v>0</v>
      </c>
      <c r="H13" s="197"/>
      <c r="I13" s="693" t="s">
        <v>9414</v>
      </c>
      <c r="J13" s="194"/>
      <c r="K13" s="280"/>
      <c r="L13" s="194"/>
      <c r="M13" s="342"/>
      <c r="N13" s="281" t="str">
        <f>IF( SUM( P13:Q13 ) = 0, 0, $P$5 )</f>
        <v>Please complete all cells in row</v>
      </c>
      <c r="O13" s="259"/>
      <c r="P13" s="282">
        <f t="shared" ref="P13:Q13" si="0" xml:space="preserve"> IF( ISNUMBER(E13 ), 0, 1 )</f>
        <v>1</v>
      </c>
      <c r="Q13" s="282">
        <f t="shared" si="0"/>
        <v>1</v>
      </c>
      <c r="R13" s="259"/>
      <c r="T13" s="448" t="s">
        <v>9413</v>
      </c>
      <c r="U13" s="275" t="s">
        <v>9415</v>
      </c>
      <c r="V13" s="275" t="s">
        <v>9416</v>
      </c>
      <c r="W13" s="277" t="s">
        <v>9417</v>
      </c>
    </row>
    <row r="14" spans="1:23" s="221" customFormat="1" ht="15.75" customHeight="1">
      <c r="A14" s="194"/>
      <c r="B14" s="457" t="s">
        <v>7229</v>
      </c>
      <c r="C14" s="283" t="s">
        <v>683</v>
      </c>
      <c r="D14" s="283">
        <v>3</v>
      </c>
      <c r="E14" s="378">
        <f>IFERROR(E8,0)</f>
        <v>0</v>
      </c>
      <c r="F14" s="378">
        <f>IFERROR(F8,0)</f>
        <v>0</v>
      </c>
      <c r="G14" s="286">
        <f>IFERROR(SUM(E14:F14),0)</f>
        <v>0</v>
      </c>
      <c r="H14" s="197"/>
      <c r="I14" s="696" t="s">
        <v>9418</v>
      </c>
      <c r="J14" s="194"/>
      <c r="K14" s="288"/>
      <c r="L14" s="194"/>
      <c r="M14" s="342"/>
      <c r="N14" s="281"/>
      <c r="O14" s="259"/>
      <c r="P14" s="267"/>
      <c r="Q14" s="267"/>
      <c r="R14" s="259"/>
      <c r="T14" s="457" t="s">
        <v>7229</v>
      </c>
      <c r="U14" s="378" t="s">
        <v>9400</v>
      </c>
      <c r="V14" s="378" t="s">
        <v>8913</v>
      </c>
      <c r="W14" s="286" t="s">
        <v>9401</v>
      </c>
    </row>
    <row r="15" spans="1:23" s="221" customFormat="1" ht="15.75" customHeight="1">
      <c r="A15" s="194"/>
      <c r="B15" s="457" t="s">
        <v>9419</v>
      </c>
      <c r="C15" s="283" t="s">
        <v>683</v>
      </c>
      <c r="D15" s="283">
        <v>3</v>
      </c>
      <c r="E15" s="285">
        <f>IFERROR('2J'!E11*(-1),0)</f>
        <v>0</v>
      </c>
      <c r="F15" s="285">
        <f>IFERROR('2J'!E18*(-1),0)</f>
        <v>0</v>
      </c>
      <c r="G15" s="286">
        <f>IFERROR(SUM(E15:F15),0)</f>
        <v>0</v>
      </c>
      <c r="H15" s="197"/>
      <c r="I15" s="696" t="s">
        <v>9420</v>
      </c>
      <c r="J15" s="194"/>
      <c r="K15" s="288"/>
      <c r="L15" s="194"/>
      <c r="M15" s="342"/>
      <c r="N15" s="281"/>
      <c r="O15" s="259"/>
      <c r="P15" s="267"/>
      <c r="Q15" s="267"/>
      <c r="R15" s="259"/>
      <c r="T15" s="457" t="s">
        <v>9419</v>
      </c>
      <c r="U15" s="285" t="s">
        <v>9421</v>
      </c>
      <c r="V15" s="285" t="s">
        <v>9422</v>
      </c>
      <c r="W15" s="286" t="s">
        <v>9423</v>
      </c>
    </row>
    <row r="16" spans="1:23" s="221" customFormat="1" ht="15.75" customHeight="1" thickBot="1">
      <c r="A16" s="194"/>
      <c r="B16" s="460" t="s">
        <v>9424</v>
      </c>
      <c r="C16" s="352" t="s">
        <v>683</v>
      </c>
      <c r="D16" s="352">
        <v>3</v>
      </c>
      <c r="E16" s="295">
        <f>IFERROR(SUM(E13:E15),0)</f>
        <v>0</v>
      </c>
      <c r="F16" s="295">
        <f>IFERROR(SUM(F13:F15),0)</f>
        <v>0</v>
      </c>
      <c r="G16" s="296">
        <f>IFERROR(SUM(E16:F16),0)</f>
        <v>0</v>
      </c>
      <c r="H16" s="197"/>
      <c r="I16" s="697" t="s">
        <v>9425</v>
      </c>
      <c r="J16" s="194"/>
      <c r="K16" s="299"/>
      <c r="L16" s="194"/>
      <c r="M16" s="342"/>
      <c r="N16" s="281"/>
      <c r="O16" s="259"/>
      <c r="P16" s="267"/>
      <c r="Q16" s="267"/>
      <c r="R16" s="259"/>
      <c r="T16" s="460" t="s">
        <v>9424</v>
      </c>
      <c r="U16" s="295" t="s">
        <v>9426</v>
      </c>
      <c r="V16" s="295" t="s">
        <v>9427</v>
      </c>
      <c r="W16" s="296" t="s">
        <v>9428</v>
      </c>
    </row>
    <row r="17" spans="1:18" s="221" customFormat="1" ht="16" thickTop="1">
      <c r="A17" s="194"/>
      <c r="B17" s="355"/>
      <c r="C17" s="355"/>
      <c r="D17" s="355"/>
      <c r="E17" s="80"/>
      <c r="F17" s="80"/>
      <c r="G17" s="80"/>
      <c r="H17" s="194"/>
      <c r="I17" s="722"/>
      <c r="J17" s="194"/>
      <c r="K17" s="194"/>
      <c r="L17" s="194"/>
      <c r="N17" s="216"/>
      <c r="O17" s="260"/>
      <c r="P17" s="267"/>
      <c r="Q17" s="267"/>
      <c r="R17" s="260"/>
    </row>
    <row r="18" spans="1:18">
      <c r="A18" s="239"/>
      <c r="B18" s="355"/>
      <c r="C18" s="355"/>
      <c r="D18" s="355"/>
      <c r="E18" s="239"/>
      <c r="F18" s="239"/>
      <c r="G18" s="239"/>
      <c r="H18" s="239"/>
      <c r="J18" s="239"/>
      <c r="K18" s="239"/>
      <c r="L18" s="239"/>
      <c r="N18" s="216"/>
      <c r="P18" s="267"/>
      <c r="Q18" s="267"/>
    </row>
    <row r="19" spans="1:18">
      <c r="A19" s="239"/>
      <c r="B19" s="239"/>
      <c r="C19" s="239"/>
      <c r="D19" s="239"/>
      <c r="E19" s="239"/>
      <c r="F19" s="239"/>
      <c r="G19" s="239"/>
      <c r="H19" s="239"/>
      <c r="J19" s="239"/>
      <c r="K19" s="239"/>
      <c r="L19" s="239"/>
      <c r="N19" s="216"/>
      <c r="P19" s="267"/>
      <c r="Q19" s="267"/>
    </row>
    <row r="20" spans="1:18">
      <c r="A20" s="239"/>
      <c r="B20" s="239"/>
      <c r="C20" s="239"/>
      <c r="D20" s="239"/>
      <c r="E20" s="239"/>
      <c r="F20" s="239"/>
      <c r="G20" s="239"/>
      <c r="H20" s="239"/>
      <c r="J20" s="239"/>
      <c r="K20" s="239"/>
      <c r="L20" s="239"/>
      <c r="N20" s="216"/>
      <c r="P20" s="267"/>
      <c r="Q20" s="267"/>
    </row>
    <row r="21" spans="1:18">
      <c r="A21" s="239"/>
      <c r="B21" s="239"/>
      <c r="C21" s="239"/>
      <c r="D21" s="239"/>
      <c r="E21" s="239"/>
      <c r="F21" s="239"/>
      <c r="G21" s="239"/>
      <c r="H21" s="239"/>
      <c r="J21" s="239"/>
      <c r="K21" s="239"/>
      <c r="L21" s="239"/>
      <c r="N21" s="216"/>
      <c r="P21" s="267"/>
      <c r="Q21" s="267"/>
    </row>
    <row r="22" spans="1:18">
      <c r="A22" s="239"/>
      <c r="B22" s="239"/>
      <c r="C22" s="239"/>
      <c r="D22" s="239"/>
      <c r="E22" s="239"/>
      <c r="F22" s="239"/>
      <c r="G22" s="239"/>
      <c r="H22" s="239"/>
      <c r="J22" s="239"/>
      <c r="K22" s="239"/>
      <c r="L22" s="239"/>
      <c r="N22" s="216"/>
      <c r="P22" s="267"/>
      <c r="Q22" s="267"/>
    </row>
    <row r="23" spans="1:18">
      <c r="A23" s="239"/>
      <c r="B23" s="239"/>
      <c r="C23" s="239"/>
      <c r="D23" s="239"/>
      <c r="E23" s="239"/>
      <c r="F23" s="239"/>
      <c r="G23" s="239"/>
      <c r="H23" s="239"/>
      <c r="J23" s="239"/>
      <c r="K23" s="239"/>
      <c r="L23" s="239"/>
      <c r="N23" s="216"/>
      <c r="O23" s="356"/>
      <c r="P23" s="304"/>
      <c r="Q23" s="305"/>
      <c r="R23" s="356"/>
    </row>
  </sheetData>
  <sheetProtection formatColumns="0" formatRows="0"/>
  <mergeCells count="7">
    <mergeCell ref="P4:Q4"/>
    <mergeCell ref="B1:F1"/>
    <mergeCell ref="T1:V1"/>
    <mergeCell ref="B2:F2"/>
    <mergeCell ref="T2:V2"/>
    <mergeCell ref="B3:K3"/>
    <mergeCell ref="T3:W3"/>
  </mergeCells>
  <conditionalFormatting sqref="N1:N2">
    <cfRule type="cellIs" dxfId="160" priority="3" operator="equal">
      <formula>0</formula>
    </cfRule>
  </conditionalFormatting>
  <conditionalFormatting sqref="N4:N16">
    <cfRule type="cellIs" dxfId="159"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Normal="100" zoomScaleSheetLayoutView="100" workbookViewId="0">
      <selection activeCell="B1" sqref="B1:F1"/>
    </sheetView>
  </sheetViews>
  <sheetFormatPr defaultColWidth="8.58203125" defaultRowHeight="14.5"/>
  <cols>
    <col min="1" max="1" width="1.58203125" style="17" customWidth="1"/>
    <col min="2" max="2" width="50.58203125" style="17" customWidth="1"/>
    <col min="3" max="3" width="7" style="17" customWidth="1"/>
    <col min="4" max="4" width="5.5" style="17" customWidth="1"/>
    <col min="5" max="9" width="12.5" style="17" customWidth="1"/>
    <col min="10" max="10" width="1.58203125" style="17" customWidth="1"/>
    <col min="11" max="11" width="12.5" style="10" customWidth="1"/>
    <col min="12" max="12" width="1.58203125" style="17" customWidth="1"/>
    <col min="13" max="13" width="33.58203125" style="17" customWidth="1"/>
    <col min="14" max="15" width="1.58203125" style="17" customWidth="1"/>
    <col min="16" max="16" width="25" style="17" customWidth="1"/>
    <col min="17" max="17" width="1.58203125" style="21" customWidth="1"/>
    <col min="18" max="21" width="7.5" style="21" hidden="1" customWidth="1"/>
    <col min="22" max="22" width="1.58203125" style="21" hidden="1" customWidth="1"/>
    <col min="23" max="23" width="1.58203125" style="17" customWidth="1"/>
    <col min="24" max="24" width="36.08203125" style="17" customWidth="1"/>
    <col min="25" max="29" width="12.5" style="17" customWidth="1"/>
    <col min="30" max="30" width="1.58203125" style="17" customWidth="1"/>
    <col min="31" max="16384" width="8.58203125" style="17"/>
  </cols>
  <sheetData>
    <row r="1" spans="1:33" s="8" customFormat="1" ht="30" customHeight="1">
      <c r="A1" s="386"/>
      <c r="B1" s="2885" t="s">
        <v>9429</v>
      </c>
      <c r="C1" s="2885"/>
      <c r="D1" s="2885"/>
      <c r="E1" s="2885"/>
      <c r="F1" s="2885"/>
      <c r="G1" s="720"/>
      <c r="H1" s="720"/>
      <c r="I1" s="720"/>
      <c r="J1" s="386"/>
      <c r="K1" s="728"/>
      <c r="L1" s="386"/>
      <c r="M1" s="386"/>
      <c r="N1" s="386"/>
      <c r="O1" s="337"/>
      <c r="P1" s="256"/>
      <c r="Q1" s="259"/>
      <c r="R1" s="260"/>
      <c r="S1" s="260"/>
      <c r="T1" s="260"/>
      <c r="U1" s="260"/>
      <c r="V1" s="259"/>
      <c r="W1" s="386"/>
      <c r="X1" s="2885" t="s">
        <v>7214</v>
      </c>
      <c r="Y1" s="2885"/>
      <c r="Z1" s="2885"/>
      <c r="AA1" s="2885"/>
      <c r="AB1" s="2885"/>
      <c r="AC1" s="2885"/>
      <c r="AD1" s="386"/>
      <c r="AE1" s="386"/>
      <c r="AF1" s="386"/>
      <c r="AG1" s="386"/>
    </row>
    <row r="2" spans="1:33" s="8" customFormat="1" ht="30" customHeight="1">
      <c r="A2" s="386"/>
      <c r="B2" s="2885" t="str">
        <f>Validation!B4</f>
        <v>Bazalgette Tunnel Ltd (Tideway)</v>
      </c>
      <c r="C2" s="2885"/>
      <c r="D2" s="2885"/>
      <c r="E2" s="2885"/>
      <c r="F2" s="2885"/>
      <c r="G2" s="526"/>
      <c r="H2" s="526"/>
      <c r="I2" s="526"/>
      <c r="J2" s="386"/>
      <c r="K2" s="728"/>
      <c r="L2" s="386"/>
      <c r="M2" s="386"/>
      <c r="N2" s="386"/>
      <c r="O2" s="337"/>
      <c r="P2" s="256"/>
      <c r="Q2" s="259"/>
      <c r="R2" s="260"/>
      <c r="S2" s="260"/>
      <c r="T2" s="260"/>
      <c r="U2" s="260"/>
      <c r="V2" s="259"/>
      <c r="W2" s="386"/>
      <c r="X2" s="2885"/>
      <c r="Y2" s="2885"/>
      <c r="Z2" s="2885"/>
      <c r="AA2" s="2885"/>
      <c r="AB2" s="2885"/>
      <c r="AC2" s="2885"/>
      <c r="AD2" s="386"/>
      <c r="AE2" s="386"/>
      <c r="AF2" s="386"/>
      <c r="AG2" s="386"/>
    </row>
    <row r="3" spans="1:33" ht="45" customHeight="1">
      <c r="A3" s="221"/>
      <c r="B3" s="2794" t="s">
        <v>9430</v>
      </c>
      <c r="C3" s="2794"/>
      <c r="D3" s="2794"/>
      <c r="E3" s="2794"/>
      <c r="F3" s="2794"/>
      <c r="G3" s="2794"/>
      <c r="H3" s="2794"/>
      <c r="I3" s="2794"/>
      <c r="J3" s="2794"/>
      <c r="K3" s="2794"/>
      <c r="L3" s="2794"/>
      <c r="M3" s="2794"/>
      <c r="N3" s="221"/>
      <c r="O3" s="339"/>
      <c r="P3" s="262" t="s">
        <v>7216</v>
      </c>
      <c r="Q3" s="259"/>
      <c r="R3" s="260"/>
      <c r="S3" s="260"/>
      <c r="T3" s="260"/>
      <c r="U3" s="260"/>
      <c r="V3" s="259"/>
      <c r="W3" s="221"/>
      <c r="X3" s="2795" t="s">
        <v>9431</v>
      </c>
      <c r="Y3" s="2796"/>
      <c r="Z3" s="2796"/>
      <c r="AA3" s="2796"/>
      <c r="AB3" s="2796"/>
      <c r="AC3" s="2796"/>
      <c r="AD3" s="221"/>
      <c r="AE3" s="221"/>
      <c r="AF3" s="221"/>
      <c r="AG3" s="221"/>
    </row>
    <row r="4" spans="1:33" ht="14.25" customHeight="1" thickBot="1">
      <c r="A4" s="221"/>
      <c r="B4" s="527"/>
      <c r="C4" s="527"/>
      <c r="D4" s="527"/>
      <c r="E4" s="527"/>
      <c r="F4" s="527"/>
      <c r="G4" s="527"/>
      <c r="H4" s="527"/>
      <c r="I4" s="527"/>
      <c r="J4" s="357"/>
      <c r="K4" s="562"/>
      <c r="L4" s="221"/>
      <c r="M4" s="221"/>
      <c r="N4" s="221"/>
      <c r="O4" s="342"/>
      <c r="P4" s="221"/>
      <c r="Q4" s="259"/>
      <c r="R4" s="2756" t="s">
        <v>7217</v>
      </c>
      <c r="S4" s="2756"/>
      <c r="T4" s="2756"/>
      <c r="U4" s="729"/>
      <c r="V4" s="259"/>
      <c r="W4" s="221"/>
      <c r="X4" s="527"/>
      <c r="Y4" s="527"/>
      <c r="Z4" s="527"/>
      <c r="AA4" s="527"/>
      <c r="AB4" s="527"/>
      <c r="AC4" s="527"/>
      <c r="AD4" s="221"/>
      <c r="AE4" s="221"/>
      <c r="AF4" s="221"/>
      <c r="AG4" s="221"/>
    </row>
    <row r="5" spans="1:33" ht="47.5" thickTop="1" thickBot="1">
      <c r="A5" s="194"/>
      <c r="B5" s="442" t="s">
        <v>7218</v>
      </c>
      <c r="C5" s="443" t="s">
        <v>7219</v>
      </c>
      <c r="D5" s="443" t="s">
        <v>672</v>
      </c>
      <c r="E5" s="443" t="s">
        <v>8157</v>
      </c>
      <c r="F5" s="443" t="s">
        <v>8158</v>
      </c>
      <c r="G5" s="443" t="s">
        <v>8159</v>
      </c>
      <c r="H5" s="443" t="s">
        <v>9432</v>
      </c>
      <c r="I5" s="444" t="s">
        <v>7439</v>
      </c>
      <c r="J5" s="103"/>
      <c r="K5" s="446" t="s">
        <v>7223</v>
      </c>
      <c r="L5" s="194"/>
      <c r="M5" s="446" t="s">
        <v>7224</v>
      </c>
      <c r="N5" s="194"/>
      <c r="O5" s="342"/>
      <c r="P5" s="221"/>
      <c r="Q5" s="259"/>
      <c r="R5" s="266" t="s">
        <v>7225</v>
      </c>
      <c r="S5" s="266"/>
      <c r="T5" s="266"/>
      <c r="U5" s="266"/>
      <c r="V5" s="259"/>
      <c r="W5" s="221"/>
      <c r="X5" s="442" t="s">
        <v>7218</v>
      </c>
      <c r="Y5" s="443" t="s">
        <v>8157</v>
      </c>
      <c r="Z5" s="443" t="s">
        <v>8158</v>
      </c>
      <c r="AA5" s="443" t="s">
        <v>8159</v>
      </c>
      <c r="AB5" s="443" t="s">
        <v>9432</v>
      </c>
      <c r="AC5" s="444" t="s">
        <v>7439</v>
      </c>
      <c r="AD5" s="221"/>
      <c r="AE5" s="221"/>
      <c r="AF5" s="221"/>
      <c r="AG5" s="221"/>
    </row>
    <row r="6" spans="1:33" ht="15.75" customHeight="1" thickTop="1" thickBot="1">
      <c r="A6" s="194"/>
      <c r="B6" s="730"/>
      <c r="C6" s="730"/>
      <c r="D6" s="730"/>
      <c r="E6" s="731"/>
      <c r="F6" s="731"/>
      <c r="G6" s="731"/>
      <c r="H6" s="731"/>
      <c r="I6" s="731"/>
      <c r="J6" s="103"/>
      <c r="K6" s="562"/>
      <c r="L6" s="194"/>
      <c r="M6" s="194"/>
      <c r="N6" s="194"/>
      <c r="O6" s="342"/>
      <c r="P6" s="221"/>
      <c r="Q6" s="259"/>
      <c r="R6" s="221"/>
      <c r="S6" s="221"/>
      <c r="T6" s="221"/>
      <c r="U6" s="221"/>
      <c r="V6" s="259"/>
      <c r="W6" s="221"/>
      <c r="X6" s="730"/>
      <c r="Y6" s="731"/>
      <c r="Z6" s="731"/>
      <c r="AA6" s="731"/>
      <c r="AB6" s="731"/>
      <c r="AC6" s="731"/>
      <c r="AD6" s="221"/>
      <c r="AE6" s="221"/>
      <c r="AF6" s="221"/>
      <c r="AG6" s="221"/>
    </row>
    <row r="7" spans="1:33" ht="15.75" customHeight="1" thickTop="1" thickBot="1">
      <c r="A7" s="194"/>
      <c r="B7" s="466" t="s">
        <v>9433</v>
      </c>
      <c r="C7" s="368" t="s">
        <v>683</v>
      </c>
      <c r="D7" s="368">
        <v>3</v>
      </c>
      <c r="E7" s="418"/>
      <c r="F7" s="418"/>
      <c r="G7" s="418"/>
      <c r="H7" s="418"/>
      <c r="I7" s="468">
        <f>SUM(E7:H7)</f>
        <v>0</v>
      </c>
      <c r="J7" s="194"/>
      <c r="K7" s="713" t="s">
        <v>9434</v>
      </c>
      <c r="L7" s="194"/>
      <c r="M7" s="372"/>
      <c r="N7" s="194"/>
      <c r="O7" s="342"/>
      <c r="P7" s="281" t="str">
        <f xml:space="preserve"> IF( SUM( R7:U7 ) = 0, 0,$R$5)</f>
        <v>Please complete all cells in row</v>
      </c>
      <c r="Q7" s="259"/>
      <c r="R7" s="282">
        <f xml:space="preserve"> IF( ISNUMBER(E7 ), 0, 1 )</f>
        <v>1</v>
      </c>
      <c r="S7" s="282">
        <f t="shared" ref="S7:U7" si="0" xml:space="preserve"> IF( ISNUMBER(F7 ), 0, 1 )</f>
        <v>1</v>
      </c>
      <c r="T7" s="282">
        <f t="shared" si="0"/>
        <v>1</v>
      </c>
      <c r="U7" s="282">
        <f t="shared" si="0"/>
        <v>1</v>
      </c>
      <c r="V7" s="259"/>
      <c r="W7" s="221"/>
      <c r="X7" s="466" t="s">
        <v>9435</v>
      </c>
      <c r="Y7" s="418" t="s">
        <v>9436</v>
      </c>
      <c r="Z7" s="418" t="s">
        <v>9437</v>
      </c>
      <c r="AA7" s="418" t="s">
        <v>9438</v>
      </c>
      <c r="AB7" s="418" t="s">
        <v>9439</v>
      </c>
      <c r="AC7" s="468" t="s">
        <v>9440</v>
      </c>
      <c r="AD7" s="221"/>
      <c r="AE7" s="221"/>
      <c r="AF7" s="221"/>
      <c r="AG7" s="221"/>
    </row>
    <row r="8" spans="1:33" ht="16" thickTop="1">
      <c r="A8" s="194"/>
      <c r="B8" s="194"/>
      <c r="C8" s="194"/>
      <c r="D8" s="194"/>
      <c r="E8" s="194"/>
      <c r="F8" s="194"/>
      <c r="G8" s="194"/>
      <c r="H8" s="194"/>
      <c r="I8" s="194"/>
      <c r="J8" s="194"/>
      <c r="K8" s="578"/>
      <c r="L8" s="194"/>
      <c r="M8" s="194"/>
      <c r="N8" s="194"/>
      <c r="O8" s="221"/>
      <c r="P8" s="385"/>
      <c r="Q8" s="260"/>
      <c r="R8" s="267"/>
      <c r="S8" s="267"/>
      <c r="T8" s="267"/>
      <c r="U8" s="267"/>
      <c r="V8" s="260"/>
      <c r="W8" s="221"/>
      <c r="X8" s="221"/>
      <c r="Y8" s="221"/>
      <c r="Z8" s="221"/>
      <c r="AA8" s="221"/>
      <c r="AB8" s="221"/>
      <c r="AC8" s="221"/>
      <c r="AD8" s="221"/>
      <c r="AE8" s="221"/>
      <c r="AF8" s="221"/>
      <c r="AG8" s="221"/>
    </row>
    <row r="9" spans="1:33" ht="15.5">
      <c r="A9" s="194"/>
      <c r="B9" s="194"/>
      <c r="C9" s="194"/>
      <c r="D9" s="194"/>
      <c r="E9" s="194"/>
      <c r="F9" s="194"/>
      <c r="G9" s="194"/>
      <c r="H9" s="194"/>
      <c r="I9" s="194"/>
      <c r="J9" s="194"/>
      <c r="K9" s="578"/>
      <c r="L9" s="194"/>
      <c r="M9" s="194"/>
      <c r="N9" s="194"/>
      <c r="O9" s="221"/>
      <c r="P9" s="385"/>
      <c r="Q9" s="260"/>
      <c r="R9" s="267"/>
      <c r="S9" s="267"/>
      <c r="T9" s="267"/>
      <c r="U9" s="267"/>
      <c r="V9" s="260"/>
      <c r="W9" s="221"/>
      <c r="X9" s="221"/>
      <c r="Y9" s="221"/>
      <c r="Z9" s="221"/>
      <c r="AA9" s="221"/>
      <c r="AB9" s="221"/>
      <c r="AC9" s="221"/>
      <c r="AD9" s="221"/>
      <c r="AE9" s="221"/>
      <c r="AF9" s="221"/>
      <c r="AG9" s="221"/>
    </row>
    <row r="10" spans="1:33" ht="15.5">
      <c r="A10" s="194"/>
      <c r="B10" s="194"/>
      <c r="C10" s="194"/>
      <c r="D10" s="194"/>
      <c r="E10" s="194"/>
      <c r="F10" s="194"/>
      <c r="G10" s="194"/>
      <c r="H10" s="194"/>
      <c r="I10" s="194"/>
      <c r="J10" s="194"/>
      <c r="K10" s="578"/>
      <c r="L10" s="194"/>
      <c r="M10" s="194"/>
      <c r="N10" s="194"/>
      <c r="O10" s="221"/>
      <c r="P10" s="221"/>
      <c r="Q10" s="260"/>
      <c r="R10" s="267"/>
      <c r="S10" s="267"/>
      <c r="T10" s="267"/>
      <c r="U10" s="267"/>
      <c r="V10" s="260"/>
      <c r="W10" s="221"/>
      <c r="X10" s="221"/>
      <c r="Y10" s="221"/>
      <c r="Z10" s="221"/>
      <c r="AA10" s="221"/>
      <c r="AB10" s="221"/>
      <c r="AC10" s="221"/>
      <c r="AD10" s="221"/>
      <c r="AE10" s="221"/>
      <c r="AF10" s="221"/>
      <c r="AG10" s="221"/>
    </row>
    <row r="11" spans="1:33" ht="15.5">
      <c r="A11" s="194"/>
      <c r="B11" s="194"/>
      <c r="C11" s="194"/>
      <c r="D11" s="194"/>
      <c r="E11" s="194"/>
      <c r="F11" s="194"/>
      <c r="G11" s="194"/>
      <c r="H11" s="194"/>
      <c r="I11" s="194"/>
      <c r="J11" s="194"/>
      <c r="K11" s="578"/>
      <c r="L11" s="194"/>
      <c r="M11" s="194"/>
      <c r="N11" s="194"/>
      <c r="O11" s="221"/>
      <c r="P11" s="281"/>
      <c r="Q11" s="260"/>
      <c r="R11" s="267"/>
      <c r="S11" s="267"/>
      <c r="T11" s="267"/>
      <c r="U11" s="267"/>
      <c r="V11" s="260"/>
      <c r="W11" s="221"/>
      <c r="X11" s="221"/>
      <c r="Y11" s="221"/>
      <c r="Z11" s="221"/>
      <c r="AA11" s="221"/>
      <c r="AB11" s="221"/>
      <c r="AC11" s="221"/>
      <c r="AD11" s="221"/>
      <c r="AE11" s="221"/>
      <c r="AF11" s="221"/>
      <c r="AG11" s="221"/>
    </row>
    <row r="12" spans="1:33" ht="15.5">
      <c r="A12" s="194"/>
      <c r="B12" s="194"/>
      <c r="C12" s="194"/>
      <c r="D12" s="194"/>
      <c r="E12" s="194"/>
      <c r="F12" s="194"/>
      <c r="G12" s="194"/>
      <c r="H12" s="194"/>
      <c r="I12" s="194"/>
      <c r="J12" s="194"/>
      <c r="K12" s="578"/>
      <c r="L12" s="194"/>
      <c r="M12" s="194"/>
      <c r="N12" s="194"/>
      <c r="O12" s="221"/>
      <c r="P12" s="221"/>
      <c r="Q12" s="260"/>
      <c r="R12" s="267"/>
      <c r="S12" s="267"/>
      <c r="T12" s="267"/>
      <c r="U12" s="267"/>
      <c r="V12" s="260"/>
      <c r="W12" s="221"/>
      <c r="X12" s="221"/>
      <c r="Y12" s="221"/>
      <c r="Z12" s="221"/>
      <c r="AA12" s="221"/>
      <c r="AB12" s="221"/>
      <c r="AC12" s="221"/>
      <c r="AD12" s="221"/>
      <c r="AE12" s="221"/>
      <c r="AF12" s="221"/>
      <c r="AG12" s="221"/>
    </row>
    <row r="13" spans="1:33" ht="15.5">
      <c r="A13" s="194"/>
      <c r="B13" s="194"/>
      <c r="C13" s="194"/>
      <c r="D13" s="194"/>
      <c r="E13" s="194"/>
      <c r="F13" s="194"/>
      <c r="G13" s="194"/>
      <c r="H13" s="194"/>
      <c r="I13" s="194"/>
      <c r="J13" s="194"/>
      <c r="K13" s="578"/>
      <c r="L13" s="194"/>
      <c r="M13" s="194"/>
      <c r="N13" s="194"/>
      <c r="O13" s="221"/>
      <c r="P13" s="281"/>
      <c r="Q13" s="260"/>
      <c r="R13" s="267"/>
      <c r="S13" s="267"/>
      <c r="T13" s="267"/>
      <c r="U13" s="267"/>
      <c r="V13" s="260"/>
      <c r="W13" s="221"/>
      <c r="X13" s="221"/>
      <c r="Y13" s="221"/>
      <c r="Z13" s="221"/>
      <c r="AA13" s="221"/>
      <c r="AB13" s="221"/>
      <c r="AC13" s="221"/>
      <c r="AD13" s="221"/>
      <c r="AE13" s="221"/>
      <c r="AF13" s="221"/>
      <c r="AG13" s="221"/>
    </row>
  </sheetData>
  <sheetProtection formatColumns="0" formatRows="0"/>
  <mergeCells count="7">
    <mergeCell ref="R4:T4"/>
    <mergeCell ref="B1:F1"/>
    <mergeCell ref="X1:AC1"/>
    <mergeCell ref="B2:F2"/>
    <mergeCell ref="X2:AC2"/>
    <mergeCell ref="B3:M3"/>
    <mergeCell ref="X3:AC3"/>
  </mergeCells>
  <conditionalFormatting sqref="P7:P9">
    <cfRule type="cellIs" dxfId="158" priority="1" operator="equal">
      <formula>0</formula>
    </cfRule>
  </conditionalFormatting>
  <conditionalFormatting sqref="P11">
    <cfRule type="cellIs" dxfId="157" priority="8" operator="equal">
      <formula>0</formula>
    </cfRule>
  </conditionalFormatting>
  <conditionalFormatting sqref="P13">
    <cfRule type="cellIs" dxfId="156" priority="7" operator="equal">
      <formula>0</formula>
    </cfRule>
  </conditionalFormatting>
  <dataValidations disablePrompts="1"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scale="85"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Normal="100" zoomScaleSheetLayoutView="100" workbookViewId="0">
      <selection activeCell="B1" sqref="B1:F1"/>
    </sheetView>
  </sheetViews>
  <sheetFormatPr defaultColWidth="9" defaultRowHeight="15.5"/>
  <cols>
    <col min="1" max="1" width="1.58203125" style="17" customWidth="1"/>
    <col min="2" max="2" width="66.58203125" style="17" bestFit="1" customWidth="1"/>
    <col min="3" max="3" width="5.5" style="17" bestFit="1" customWidth="1"/>
    <col min="4" max="4" width="4.75" style="17" bestFit="1" customWidth="1"/>
    <col min="5" max="10" width="13.08203125" style="17" customWidth="1"/>
    <col min="11" max="11" width="1.58203125" style="17" customWidth="1"/>
    <col min="12" max="12" width="9.25" style="1" bestFit="1" customWidth="1"/>
    <col min="13" max="13" width="1.58203125" style="17" customWidth="1"/>
    <col min="14" max="14" width="30.08203125" style="17" customWidth="1"/>
    <col min="15" max="16" width="1.58203125" style="17" customWidth="1"/>
    <col min="17" max="17" width="25.08203125" style="17" customWidth="1"/>
    <col min="18" max="18" width="1.58203125" style="21" customWidth="1"/>
    <col min="19" max="23" width="7.5" style="21" hidden="1" customWidth="1"/>
    <col min="24" max="24" width="1.58203125" style="21" hidden="1" customWidth="1"/>
    <col min="25" max="25" width="1.58203125" style="17" customWidth="1"/>
    <col min="26" max="26" width="36.08203125" style="17" customWidth="1"/>
    <col min="27" max="32" width="15.08203125" style="17" customWidth="1"/>
    <col min="33" max="33" width="1.58203125" style="17" customWidth="1"/>
    <col min="34" max="37" width="9" style="16"/>
    <col min="38" max="16384" width="9" style="17"/>
  </cols>
  <sheetData>
    <row r="1" spans="1:37" s="8" customFormat="1" ht="30" customHeight="1">
      <c r="A1" s="386"/>
      <c r="B1" s="2885" t="s">
        <v>9441</v>
      </c>
      <c r="C1" s="2885"/>
      <c r="D1" s="2885"/>
      <c r="E1" s="2885"/>
      <c r="F1" s="2885"/>
      <c r="G1" s="720"/>
      <c r="H1" s="720"/>
      <c r="I1" s="720"/>
      <c r="J1" s="720"/>
      <c r="K1" s="525"/>
      <c r="L1" s="257"/>
      <c r="M1" s="386"/>
      <c r="N1" s="386"/>
      <c r="O1" s="386"/>
      <c r="P1" s="337"/>
      <c r="Q1" s="256"/>
      <c r="R1" s="259"/>
      <c r="S1" s="260"/>
      <c r="T1" s="260"/>
      <c r="U1" s="260"/>
      <c r="V1" s="260"/>
      <c r="W1" s="260"/>
      <c r="X1" s="259"/>
      <c r="Y1" s="386"/>
      <c r="Z1" s="2885" t="s">
        <v>7214</v>
      </c>
      <c r="AA1" s="2885"/>
      <c r="AB1" s="2885"/>
      <c r="AC1" s="720"/>
      <c r="AD1" s="720"/>
      <c r="AE1" s="720"/>
      <c r="AF1" s="720"/>
      <c r="AG1" s="525"/>
      <c r="AH1" s="732"/>
      <c r="AI1" s="216"/>
      <c r="AJ1" s="216"/>
      <c r="AK1" s="386"/>
    </row>
    <row r="2" spans="1:37" s="8" customFormat="1" ht="30" customHeight="1">
      <c r="A2" s="386"/>
      <c r="B2" s="2885" t="str">
        <f>Validation!B4</f>
        <v>Bazalgette Tunnel Ltd (Tideway)</v>
      </c>
      <c r="C2" s="2885"/>
      <c r="D2" s="2885"/>
      <c r="E2" s="2885"/>
      <c r="F2" s="2885"/>
      <c r="G2" s="526"/>
      <c r="H2" s="526"/>
      <c r="I2" s="526"/>
      <c r="J2" s="526"/>
      <c r="K2" s="525"/>
      <c r="L2" s="257"/>
      <c r="M2" s="386"/>
      <c r="N2" s="386"/>
      <c r="O2" s="386"/>
      <c r="P2" s="337"/>
      <c r="Q2" s="256"/>
      <c r="R2" s="259"/>
      <c r="S2" s="260"/>
      <c r="T2" s="260"/>
      <c r="U2" s="260"/>
      <c r="V2" s="260"/>
      <c r="W2" s="260"/>
      <c r="X2" s="259"/>
      <c r="Y2" s="386"/>
      <c r="Z2" s="2885"/>
      <c r="AA2" s="2885"/>
      <c r="AB2" s="2885"/>
      <c r="AC2" s="526"/>
      <c r="AD2" s="526"/>
      <c r="AE2" s="526"/>
      <c r="AF2" s="526"/>
      <c r="AG2" s="525"/>
      <c r="AH2" s="216"/>
      <c r="AI2" s="216"/>
      <c r="AJ2" s="216"/>
      <c r="AK2" s="386"/>
    </row>
    <row r="3" spans="1:37" s="11" customFormat="1" ht="47.25" customHeight="1">
      <c r="A3" s="701"/>
      <c r="B3" s="2793" t="s">
        <v>9442</v>
      </c>
      <c r="C3" s="2794"/>
      <c r="D3" s="2794"/>
      <c r="E3" s="2794"/>
      <c r="F3" s="2794"/>
      <c r="G3" s="2794"/>
      <c r="H3" s="2794"/>
      <c r="I3" s="2794"/>
      <c r="J3" s="2794"/>
      <c r="K3" s="2794"/>
      <c r="L3" s="2794"/>
      <c r="M3" s="2794"/>
      <c r="N3" s="2794"/>
      <c r="O3" s="701"/>
      <c r="P3" s="339"/>
      <c r="Q3" s="262" t="s">
        <v>7216</v>
      </c>
      <c r="R3" s="259"/>
      <c r="S3" s="260"/>
      <c r="T3" s="260"/>
      <c r="U3" s="260"/>
      <c r="V3" s="260"/>
      <c r="W3" s="260"/>
      <c r="X3" s="259"/>
      <c r="Y3" s="701"/>
      <c r="Z3" s="2795" t="s">
        <v>9442</v>
      </c>
      <c r="AA3" s="2796"/>
      <c r="AB3" s="2796"/>
      <c r="AC3" s="2796"/>
      <c r="AD3" s="2796"/>
      <c r="AE3" s="2796"/>
      <c r="AF3" s="2796"/>
      <c r="AG3" s="701"/>
      <c r="AH3" s="216"/>
      <c r="AI3" s="216"/>
      <c r="AJ3" s="216"/>
      <c r="AK3" s="216"/>
    </row>
    <row r="4" spans="1:37" s="11" customFormat="1" ht="19.5" customHeight="1" thickBot="1">
      <c r="A4" s="701"/>
      <c r="B4" s="687"/>
      <c r="C4" s="687"/>
      <c r="D4" s="687"/>
      <c r="E4" s="687"/>
      <c r="F4" s="687"/>
      <c r="G4" s="687"/>
      <c r="H4" s="687"/>
      <c r="I4" s="687"/>
      <c r="J4" s="687"/>
      <c r="K4" s="221"/>
      <c r="L4" s="257"/>
      <c r="M4" s="701"/>
      <c r="N4" s="701"/>
      <c r="O4" s="701"/>
      <c r="P4" s="342"/>
      <c r="Q4" s="281"/>
      <c r="R4" s="259"/>
      <c r="S4" s="2756" t="s">
        <v>7217</v>
      </c>
      <c r="T4" s="2756"/>
      <c r="U4" s="2756"/>
      <c r="V4" s="2756"/>
      <c r="W4" s="2756"/>
      <c r="X4" s="259"/>
      <c r="Y4" s="701"/>
      <c r="Z4" s="687"/>
      <c r="AA4" s="687"/>
      <c r="AB4" s="687"/>
      <c r="AC4" s="687"/>
      <c r="AD4" s="687"/>
      <c r="AE4" s="687"/>
      <c r="AF4" s="687"/>
      <c r="AG4" s="221"/>
      <c r="AH4" s="216"/>
      <c r="AI4" s="216"/>
      <c r="AJ4" s="216"/>
      <c r="AK4" s="216"/>
    </row>
    <row r="5" spans="1:37" ht="55.5" customHeight="1" thickTop="1" thickBot="1">
      <c r="A5" s="194"/>
      <c r="B5" s="442" t="s">
        <v>7218</v>
      </c>
      <c r="C5" s="443" t="s">
        <v>7219</v>
      </c>
      <c r="D5" s="443" t="s">
        <v>672</v>
      </c>
      <c r="E5" s="443" t="s">
        <v>8157</v>
      </c>
      <c r="F5" s="443" t="s">
        <v>9200</v>
      </c>
      <c r="G5" s="443" t="s">
        <v>8966</v>
      </c>
      <c r="H5" s="443" t="s">
        <v>8160</v>
      </c>
      <c r="I5" s="443" t="s">
        <v>8161</v>
      </c>
      <c r="J5" s="444" t="s">
        <v>7439</v>
      </c>
      <c r="K5" s="194"/>
      <c r="L5" s="446" t="s">
        <v>7223</v>
      </c>
      <c r="M5" s="194"/>
      <c r="N5" s="446" t="s">
        <v>7224</v>
      </c>
      <c r="O5" s="194"/>
      <c r="P5" s="342"/>
      <c r="Q5" s="281"/>
      <c r="R5" s="259"/>
      <c r="S5" s="266" t="s">
        <v>7225</v>
      </c>
      <c r="T5" s="266"/>
      <c r="U5" s="266"/>
      <c r="V5" s="266"/>
      <c r="W5" s="267"/>
      <c r="X5" s="259"/>
      <c r="Y5" s="221"/>
      <c r="Z5" s="442" t="s">
        <v>7218</v>
      </c>
      <c r="AA5" s="443" t="s">
        <v>8157</v>
      </c>
      <c r="AB5" s="443" t="s">
        <v>9200</v>
      </c>
      <c r="AC5" s="443" t="s">
        <v>8966</v>
      </c>
      <c r="AD5" s="443" t="s">
        <v>8160</v>
      </c>
      <c r="AE5" s="443" t="s">
        <v>8257</v>
      </c>
      <c r="AF5" s="444" t="s">
        <v>7439</v>
      </c>
      <c r="AG5" s="221"/>
      <c r="AH5" s="216"/>
      <c r="AI5" s="216"/>
      <c r="AJ5" s="216"/>
      <c r="AK5" s="216"/>
    </row>
    <row r="6" spans="1:37" ht="15.75" customHeight="1" thickTop="1" thickBot="1">
      <c r="A6" s="194"/>
      <c r="B6" s="479"/>
      <c r="C6" s="479"/>
      <c r="D6" s="479"/>
      <c r="E6" s="479"/>
      <c r="F6" s="479"/>
      <c r="G6" s="479"/>
      <c r="H6" s="479"/>
      <c r="I6" s="479"/>
      <c r="J6" s="479"/>
      <c r="K6" s="194"/>
      <c r="L6" s="479"/>
      <c r="M6" s="194"/>
      <c r="N6" s="194"/>
      <c r="O6" s="194"/>
      <c r="P6" s="342"/>
      <c r="Q6" s="281"/>
      <c r="R6" s="259"/>
      <c r="S6" s="221"/>
      <c r="T6" s="221"/>
      <c r="U6" s="221"/>
      <c r="V6" s="221"/>
      <c r="W6" s="221"/>
      <c r="X6" s="259"/>
      <c r="Y6" s="221"/>
      <c r="Z6" s="479"/>
      <c r="AA6" s="479"/>
      <c r="AB6" s="479"/>
      <c r="AC6" s="479"/>
      <c r="AD6" s="479"/>
      <c r="AE6" s="479"/>
      <c r="AF6" s="479"/>
      <c r="AG6" s="221"/>
      <c r="AH6" s="216"/>
      <c r="AI6" s="216"/>
      <c r="AJ6" s="216"/>
      <c r="AK6" s="216"/>
    </row>
    <row r="7" spans="1:37" ht="15.75" customHeight="1" thickTop="1" thickBot="1">
      <c r="A7" s="194"/>
      <c r="B7" s="390" t="s">
        <v>9443</v>
      </c>
      <c r="C7" s="391"/>
      <c r="D7" s="391"/>
      <c r="E7" s="479"/>
      <c r="F7" s="479"/>
      <c r="G7" s="479"/>
      <c r="H7" s="479"/>
      <c r="I7" s="479"/>
      <c r="J7" s="479"/>
      <c r="K7" s="197"/>
      <c r="L7" s="734"/>
      <c r="M7" s="194"/>
      <c r="N7" s="194"/>
      <c r="O7" s="194"/>
      <c r="P7" s="342"/>
      <c r="Q7" s="281"/>
      <c r="R7" s="259"/>
      <c r="S7" s="264"/>
      <c r="T7" s="264"/>
      <c r="U7" s="264"/>
      <c r="V7" s="264"/>
      <c r="W7" s="264"/>
      <c r="X7" s="259"/>
      <c r="Y7" s="221"/>
      <c r="Z7" s="390" t="s">
        <v>9443</v>
      </c>
      <c r="AA7" s="479"/>
      <c r="AB7" s="479"/>
      <c r="AC7" s="479"/>
      <c r="AD7" s="479"/>
      <c r="AE7" s="479"/>
      <c r="AF7" s="479"/>
      <c r="AG7" s="702"/>
      <c r="AH7" s="216"/>
      <c r="AI7" s="216"/>
      <c r="AJ7" s="216"/>
      <c r="AK7" s="216"/>
    </row>
    <row r="8" spans="1:37" ht="15.75" customHeight="1" thickTop="1">
      <c r="A8" s="194"/>
      <c r="B8" s="448" t="s">
        <v>9444</v>
      </c>
      <c r="C8" s="274" t="s">
        <v>683</v>
      </c>
      <c r="D8" s="274">
        <v>3</v>
      </c>
      <c r="E8" s="735">
        <f>IFERROR('2I'!H11,0)</f>
        <v>0</v>
      </c>
      <c r="F8" s="735">
        <f>IFERROR('2I'!I11,0)</f>
        <v>0</v>
      </c>
      <c r="G8" s="735">
        <f>IFERROR('2I'!H23,0)</f>
        <v>0</v>
      </c>
      <c r="H8" s="347">
        <f>IFERROR('2I'!I23,0)</f>
        <v>0</v>
      </c>
      <c r="I8" s="735">
        <f>IFERROR('2I'!G28,0)</f>
        <v>0</v>
      </c>
      <c r="J8" s="277">
        <f>IFERROR(SUM(E8:I8),0)</f>
        <v>0</v>
      </c>
      <c r="K8" s="197"/>
      <c r="L8" s="278" t="s">
        <v>9445</v>
      </c>
      <c r="M8" s="194"/>
      <c r="N8" s="280"/>
      <c r="O8" s="194"/>
      <c r="P8" s="342"/>
      <c r="Q8" s="281"/>
      <c r="R8" s="259"/>
      <c r="S8" s="267"/>
      <c r="T8" s="267"/>
      <c r="U8" s="267"/>
      <c r="V8" s="267"/>
      <c r="W8" s="267"/>
      <c r="X8" s="259"/>
      <c r="Y8" s="221"/>
      <c r="Z8" s="448" t="s">
        <v>9444</v>
      </c>
      <c r="AA8" s="735" t="s">
        <v>9446</v>
      </c>
      <c r="AB8" s="735" t="s">
        <v>9447</v>
      </c>
      <c r="AC8" s="735" t="s">
        <v>9448</v>
      </c>
      <c r="AD8" s="347" t="s">
        <v>9449</v>
      </c>
      <c r="AE8" s="735" t="s">
        <v>9450</v>
      </c>
      <c r="AF8" s="277" t="s">
        <v>9451</v>
      </c>
      <c r="AG8" s="702"/>
      <c r="AH8" s="216"/>
      <c r="AI8" s="216"/>
      <c r="AJ8" s="216"/>
      <c r="AK8" s="216"/>
    </row>
    <row r="9" spans="1:37" ht="15.75" customHeight="1">
      <c r="A9" s="194"/>
      <c r="B9" s="457" t="s">
        <v>9452</v>
      </c>
      <c r="C9" s="283" t="s">
        <v>683</v>
      </c>
      <c r="D9" s="283">
        <v>3</v>
      </c>
      <c r="E9" s="736">
        <f>IFERROR('2E'!H10,0)</f>
        <v>0</v>
      </c>
      <c r="F9" s="378">
        <f>IFERROR('2E'!H26,0)</f>
        <v>0</v>
      </c>
      <c r="G9" s="378">
        <f>IFERROR('2E'!H41,0)</f>
        <v>0</v>
      </c>
      <c r="H9" s="284"/>
      <c r="I9" s="284"/>
      <c r="J9" s="286">
        <f>IFERROR(SUM(E9:G9),0)</f>
        <v>0</v>
      </c>
      <c r="K9" s="197"/>
      <c r="L9" s="287" t="s">
        <v>9453</v>
      </c>
      <c r="M9" s="194"/>
      <c r="N9" s="288"/>
      <c r="O9" s="194"/>
      <c r="P9" s="342"/>
      <c r="Q9" s="281" t="str">
        <f>IF( SUM( S9:W9 ) = 0, 0, $S$5 )</f>
        <v>Please complete all cells in row</v>
      </c>
      <c r="R9" s="259"/>
      <c r="S9" s="267"/>
      <c r="T9" s="267"/>
      <c r="U9" s="267"/>
      <c r="V9" s="282">
        <f t="shared" ref="V9:W9" si="0" xml:space="preserve"> IF( ISNUMBER(H9 ), 0, 1 )</f>
        <v>1</v>
      </c>
      <c r="W9" s="282">
        <f t="shared" si="0"/>
        <v>1</v>
      </c>
      <c r="X9" s="259"/>
      <c r="Y9" s="221"/>
      <c r="Z9" s="457" t="s">
        <v>9452</v>
      </c>
      <c r="AA9" s="736" t="s">
        <v>9454</v>
      </c>
      <c r="AB9" s="378" t="s">
        <v>9455</v>
      </c>
      <c r="AC9" s="378" t="s">
        <v>9456</v>
      </c>
      <c r="AD9" s="737" t="s">
        <v>9457</v>
      </c>
      <c r="AE9" s="737" t="s">
        <v>9458</v>
      </c>
      <c r="AF9" s="286" t="s">
        <v>9459</v>
      </c>
      <c r="AG9" s="702"/>
      <c r="AH9" s="216"/>
      <c r="AI9" s="216"/>
      <c r="AJ9" s="216"/>
      <c r="AK9" s="216"/>
    </row>
    <row r="10" spans="1:37" ht="15.75" customHeight="1" thickBot="1">
      <c r="A10" s="194"/>
      <c r="B10" s="460" t="s">
        <v>9460</v>
      </c>
      <c r="C10" s="352" t="s">
        <v>683</v>
      </c>
      <c r="D10" s="352">
        <v>3</v>
      </c>
      <c r="E10" s="295">
        <f>IFERROR(SUM(E8:E9),0)</f>
        <v>0</v>
      </c>
      <c r="F10" s="295">
        <f>IFERROR(SUM(F8:F9),0)</f>
        <v>0</v>
      </c>
      <c r="G10" s="295">
        <f>IFERROR(SUM(G8:G9),0)</f>
        <v>0</v>
      </c>
      <c r="H10" s="465">
        <f>IFERROR(H8,0)</f>
        <v>0</v>
      </c>
      <c r="I10" s="465">
        <f>IFERROR(I8,0)</f>
        <v>0</v>
      </c>
      <c r="J10" s="296">
        <f>IFERROR(SUM(E10:I10),0)</f>
        <v>0</v>
      </c>
      <c r="K10" s="197"/>
      <c r="L10" s="353" t="s">
        <v>9461</v>
      </c>
      <c r="M10" s="194"/>
      <c r="N10" s="299"/>
      <c r="O10" s="194"/>
      <c r="P10" s="342"/>
      <c r="Q10" s="281"/>
      <c r="R10" s="259"/>
      <c r="S10" s="267"/>
      <c r="T10" s="267"/>
      <c r="U10" s="267"/>
      <c r="V10" s="267"/>
      <c r="W10" s="267"/>
      <c r="X10" s="259"/>
      <c r="Y10" s="221"/>
      <c r="Z10" s="460" t="s">
        <v>9460</v>
      </c>
      <c r="AA10" s="295" t="s">
        <v>9462</v>
      </c>
      <c r="AB10" s="295" t="s">
        <v>9463</v>
      </c>
      <c r="AC10" s="295" t="s">
        <v>9464</v>
      </c>
      <c r="AD10" s="465" t="s">
        <v>9465</v>
      </c>
      <c r="AE10" s="465" t="s">
        <v>9466</v>
      </c>
      <c r="AF10" s="296" t="s">
        <v>9467</v>
      </c>
      <c r="AG10" s="702"/>
      <c r="AH10" s="216"/>
      <c r="AI10" s="216"/>
      <c r="AJ10" s="216"/>
      <c r="AK10" s="216"/>
    </row>
    <row r="11" spans="1:37" ht="15.75" customHeight="1" thickTop="1" thickBot="1">
      <c r="A11" s="194"/>
      <c r="B11" s="412"/>
      <c r="C11" s="412"/>
      <c r="D11" s="412"/>
      <c r="E11" s="364"/>
      <c r="F11" s="364"/>
      <c r="G11" s="364"/>
      <c r="H11" s="364"/>
      <c r="I11" s="432"/>
      <c r="J11" s="364"/>
      <c r="K11" s="197"/>
      <c r="L11" s="562"/>
      <c r="M11" s="194"/>
      <c r="N11" s="194"/>
      <c r="O11" s="194"/>
      <c r="P11" s="342"/>
      <c r="Q11" s="281"/>
      <c r="R11" s="259"/>
      <c r="S11" s="267"/>
      <c r="T11" s="267"/>
      <c r="U11" s="267"/>
      <c r="V11" s="267"/>
      <c r="W11" s="267"/>
      <c r="X11" s="259"/>
      <c r="Y11" s="221"/>
      <c r="Z11" s="412"/>
      <c r="AA11" s="364"/>
      <c r="AB11" s="364"/>
      <c r="AC11" s="364"/>
      <c r="AD11" s="364"/>
      <c r="AE11" s="432"/>
      <c r="AF11" s="364"/>
      <c r="AG11" s="702"/>
      <c r="AH11" s="216"/>
      <c r="AI11" s="216"/>
      <c r="AJ11" s="216"/>
      <c r="AK11" s="216"/>
    </row>
    <row r="12" spans="1:37" ht="15.75" customHeight="1" thickTop="1" thickBot="1">
      <c r="A12" s="194"/>
      <c r="B12" s="390" t="s">
        <v>9468</v>
      </c>
      <c r="C12" s="391"/>
      <c r="D12" s="391"/>
      <c r="E12" s="313"/>
      <c r="F12" s="313"/>
      <c r="G12" s="313"/>
      <c r="H12" s="313"/>
      <c r="I12" s="313"/>
      <c r="J12" s="313"/>
      <c r="K12" s="197"/>
      <c r="L12" s="562"/>
      <c r="M12" s="194"/>
      <c r="N12" s="194"/>
      <c r="O12" s="194"/>
      <c r="P12" s="342"/>
      <c r="Q12" s="281"/>
      <c r="R12" s="259"/>
      <c r="S12" s="267"/>
      <c r="T12" s="267"/>
      <c r="U12" s="267"/>
      <c r="V12" s="267"/>
      <c r="W12" s="267"/>
      <c r="X12" s="259"/>
      <c r="Y12" s="221"/>
      <c r="Z12" s="390" t="s">
        <v>9468</v>
      </c>
      <c r="AA12" s="313"/>
      <c r="AB12" s="313"/>
      <c r="AC12" s="313"/>
      <c r="AD12" s="313"/>
      <c r="AE12" s="313"/>
      <c r="AF12" s="313"/>
      <c r="AG12" s="702"/>
      <c r="AH12" s="216"/>
      <c r="AI12" s="216"/>
      <c r="AJ12" s="216"/>
      <c r="AK12" s="216"/>
    </row>
    <row r="13" spans="1:37" ht="15.75" customHeight="1" thickTop="1">
      <c r="A13" s="194"/>
      <c r="B13" s="448" t="s">
        <v>9469</v>
      </c>
      <c r="C13" s="274" t="s">
        <v>683</v>
      </c>
      <c r="D13" s="274">
        <v>3</v>
      </c>
      <c r="E13" s="275"/>
      <c r="F13" s="275"/>
      <c r="G13" s="275"/>
      <c r="H13" s="275"/>
      <c r="I13" s="275"/>
      <c r="J13" s="277">
        <f>IFERROR(SUM(E13:I13),0)</f>
        <v>0</v>
      </c>
      <c r="K13" s="197"/>
      <c r="L13" s="278" t="s">
        <v>9470</v>
      </c>
      <c r="M13" s="194"/>
      <c r="N13" s="280"/>
      <c r="O13" s="194"/>
      <c r="P13" s="342"/>
      <c r="Q13" s="281" t="str">
        <f t="shared" ref="Q13:Q16" si="1">IF( SUM( S13:W13 ) = 0, 0, $S$5 )</f>
        <v>Please complete all cells in row</v>
      </c>
      <c r="R13" s="259"/>
      <c r="S13" s="282">
        <f t="shared" ref="S13:S16" si="2" xml:space="preserve"> IF( ISNUMBER(E13 ), 0, 1 )</f>
        <v>1</v>
      </c>
      <c r="T13" s="282">
        <f t="shared" ref="T13:T16" si="3" xml:space="preserve"> IF( ISNUMBER(F13 ), 0, 1 )</f>
        <v>1</v>
      </c>
      <c r="U13" s="282">
        <f t="shared" ref="U13:U16" si="4" xml:space="preserve"> IF( ISNUMBER(G13 ), 0, 1 )</f>
        <v>1</v>
      </c>
      <c r="V13" s="282">
        <f t="shared" ref="V13:V16" si="5" xml:space="preserve"> IF( ISNUMBER(H13 ), 0, 1 )</f>
        <v>1</v>
      </c>
      <c r="W13" s="282">
        <f t="shared" ref="W13:W16" si="6" xml:space="preserve"> IF( ISNUMBER(I13 ), 0, 1 )</f>
        <v>1</v>
      </c>
      <c r="X13" s="259"/>
      <c r="Y13" s="221"/>
      <c r="Z13" s="448" t="s">
        <v>9469</v>
      </c>
      <c r="AA13" s="275" t="s">
        <v>9471</v>
      </c>
      <c r="AB13" s="275" t="s">
        <v>9472</v>
      </c>
      <c r="AC13" s="275" t="s">
        <v>9473</v>
      </c>
      <c r="AD13" s="275" t="s">
        <v>9474</v>
      </c>
      <c r="AE13" s="275" t="s">
        <v>9475</v>
      </c>
      <c r="AF13" s="277" t="s">
        <v>9476</v>
      </c>
      <c r="AG13" s="702"/>
      <c r="AH13" s="216"/>
      <c r="AI13" s="216"/>
      <c r="AJ13" s="216"/>
      <c r="AK13" s="216"/>
    </row>
    <row r="14" spans="1:37" ht="15.75" customHeight="1">
      <c r="A14" s="194"/>
      <c r="B14" s="457" t="s">
        <v>9477</v>
      </c>
      <c r="C14" s="283" t="s">
        <v>683</v>
      </c>
      <c r="D14" s="283">
        <v>3</v>
      </c>
      <c r="E14" s="284"/>
      <c r="F14" s="284"/>
      <c r="G14" s="284"/>
      <c r="H14" s="284"/>
      <c r="I14" s="284"/>
      <c r="J14" s="286">
        <f>IFERROR(SUM(E14:I14),0)</f>
        <v>0</v>
      </c>
      <c r="K14" s="197"/>
      <c r="L14" s="287" t="s">
        <v>9478</v>
      </c>
      <c r="M14" s="194"/>
      <c r="N14" s="288"/>
      <c r="O14" s="194"/>
      <c r="P14" s="342"/>
      <c r="Q14" s="281" t="str">
        <f t="shared" si="1"/>
        <v>Please complete all cells in row</v>
      </c>
      <c r="R14" s="259"/>
      <c r="S14" s="282">
        <f t="shared" si="2"/>
        <v>1</v>
      </c>
      <c r="T14" s="282">
        <f t="shared" si="3"/>
        <v>1</v>
      </c>
      <c r="U14" s="282">
        <f t="shared" si="4"/>
        <v>1</v>
      </c>
      <c r="V14" s="282">
        <f t="shared" si="5"/>
        <v>1</v>
      </c>
      <c r="W14" s="282">
        <f t="shared" si="6"/>
        <v>1</v>
      </c>
      <c r="X14" s="259"/>
      <c r="Y14" s="221"/>
      <c r="Z14" s="457" t="s">
        <v>9477</v>
      </c>
      <c r="AA14" s="284" t="s">
        <v>9479</v>
      </c>
      <c r="AB14" s="284" t="s">
        <v>9480</v>
      </c>
      <c r="AC14" s="284" t="s">
        <v>9481</v>
      </c>
      <c r="AD14" s="284" t="s">
        <v>9482</v>
      </c>
      <c r="AE14" s="284" t="s">
        <v>9483</v>
      </c>
      <c r="AF14" s="286" t="s">
        <v>9484</v>
      </c>
      <c r="AG14" s="702"/>
      <c r="AH14" s="216"/>
      <c r="AI14" s="216"/>
      <c r="AJ14" s="216"/>
      <c r="AK14" s="216"/>
    </row>
    <row r="15" spans="1:37" ht="15.75" customHeight="1">
      <c r="A15" s="194"/>
      <c r="B15" s="457" t="s">
        <v>9485</v>
      </c>
      <c r="C15" s="283" t="s">
        <v>683</v>
      </c>
      <c r="D15" s="283">
        <v>3</v>
      </c>
      <c r="E15" s="284"/>
      <c r="F15" s="284"/>
      <c r="G15" s="284"/>
      <c r="H15" s="284"/>
      <c r="I15" s="284"/>
      <c r="J15" s="286">
        <f>IFERROR(SUM(E15:I15),0)</f>
        <v>0</v>
      </c>
      <c r="K15" s="197"/>
      <c r="L15" s="287" t="s">
        <v>9486</v>
      </c>
      <c r="M15" s="194"/>
      <c r="N15" s="288"/>
      <c r="O15" s="194"/>
      <c r="P15" s="342"/>
      <c r="Q15" s="281" t="str">
        <f t="shared" si="1"/>
        <v>Please complete all cells in row</v>
      </c>
      <c r="R15" s="259"/>
      <c r="S15" s="282">
        <f t="shared" si="2"/>
        <v>1</v>
      </c>
      <c r="T15" s="282">
        <f t="shared" si="3"/>
        <v>1</v>
      </c>
      <c r="U15" s="282">
        <f t="shared" si="4"/>
        <v>1</v>
      </c>
      <c r="V15" s="282">
        <f t="shared" si="5"/>
        <v>1</v>
      </c>
      <c r="W15" s="282">
        <f t="shared" si="6"/>
        <v>1</v>
      </c>
      <c r="X15" s="259"/>
      <c r="Y15" s="221"/>
      <c r="Z15" s="457" t="s">
        <v>9485</v>
      </c>
      <c r="AA15" s="284" t="s">
        <v>9487</v>
      </c>
      <c r="AB15" s="284" t="s">
        <v>9488</v>
      </c>
      <c r="AC15" s="284" t="s">
        <v>9489</v>
      </c>
      <c r="AD15" s="284" t="s">
        <v>9490</v>
      </c>
      <c r="AE15" s="284" t="s">
        <v>9491</v>
      </c>
      <c r="AF15" s="286" t="s">
        <v>9492</v>
      </c>
      <c r="AG15" s="702"/>
      <c r="AH15" s="216"/>
      <c r="AI15" s="216"/>
      <c r="AJ15" s="216"/>
      <c r="AK15" s="216"/>
    </row>
    <row r="16" spans="1:37" ht="15.75" customHeight="1">
      <c r="A16" s="194"/>
      <c r="B16" s="457" t="s">
        <v>9493</v>
      </c>
      <c r="C16" s="283" t="s">
        <v>683</v>
      </c>
      <c r="D16" s="283">
        <v>3</v>
      </c>
      <c r="E16" s="284"/>
      <c r="F16" s="284"/>
      <c r="G16" s="284"/>
      <c r="H16" s="284"/>
      <c r="I16" s="284"/>
      <c r="J16" s="286">
        <f>IFERROR(SUM(E16:I16),0)</f>
        <v>0</v>
      </c>
      <c r="K16" s="197"/>
      <c r="L16" s="287" t="s">
        <v>9494</v>
      </c>
      <c r="M16" s="194"/>
      <c r="N16" s="288"/>
      <c r="O16" s="194"/>
      <c r="P16" s="342"/>
      <c r="Q16" s="281" t="str">
        <f t="shared" si="1"/>
        <v>Please complete all cells in row</v>
      </c>
      <c r="R16" s="259"/>
      <c r="S16" s="282">
        <f t="shared" si="2"/>
        <v>1</v>
      </c>
      <c r="T16" s="282">
        <f t="shared" si="3"/>
        <v>1</v>
      </c>
      <c r="U16" s="282">
        <f t="shared" si="4"/>
        <v>1</v>
      </c>
      <c r="V16" s="282">
        <f t="shared" si="5"/>
        <v>1</v>
      </c>
      <c r="W16" s="282">
        <f t="shared" si="6"/>
        <v>1</v>
      </c>
      <c r="X16" s="259"/>
      <c r="Y16" s="221"/>
      <c r="Z16" s="457" t="s">
        <v>9493</v>
      </c>
      <c r="AA16" s="284" t="s">
        <v>9495</v>
      </c>
      <c r="AB16" s="284" t="s">
        <v>9496</v>
      </c>
      <c r="AC16" s="284" t="s">
        <v>9497</v>
      </c>
      <c r="AD16" s="284" t="s">
        <v>9498</v>
      </c>
      <c r="AE16" s="284" t="s">
        <v>9499</v>
      </c>
      <c r="AF16" s="286" t="s">
        <v>9500</v>
      </c>
      <c r="AG16" s="702"/>
      <c r="AH16" s="216"/>
      <c r="AI16" s="216"/>
      <c r="AJ16" s="216"/>
      <c r="AK16" s="216"/>
    </row>
    <row r="17" spans="1:37" ht="15.75" customHeight="1" thickBot="1">
      <c r="A17" s="194"/>
      <c r="B17" s="460" t="s">
        <v>9501</v>
      </c>
      <c r="C17" s="352" t="s">
        <v>683</v>
      </c>
      <c r="D17" s="352">
        <v>3</v>
      </c>
      <c r="E17" s="295">
        <f>IFERROR(SUM(E13:E16),0)</f>
        <v>0</v>
      </c>
      <c r="F17" s="295">
        <f>IFERROR(SUM(F13:F16),0)</f>
        <v>0</v>
      </c>
      <c r="G17" s="295">
        <f>IFERROR(SUM(G13:G16),0)</f>
        <v>0</v>
      </c>
      <c r="H17" s="295">
        <f>IFERROR(SUM(H13:H16),0)</f>
        <v>0</v>
      </c>
      <c r="I17" s="295">
        <f>IFERROR(SUM(I13:I16),0)</f>
        <v>0</v>
      </c>
      <c r="J17" s="296">
        <f>IFERROR(SUM(E17:I17),0)</f>
        <v>0</v>
      </c>
      <c r="K17" s="197"/>
      <c r="L17" s="353" t="s">
        <v>9502</v>
      </c>
      <c r="M17" s="194"/>
      <c r="N17" s="299"/>
      <c r="O17" s="194"/>
      <c r="P17" s="342"/>
      <c r="Q17" s="281"/>
      <c r="R17" s="259"/>
      <c r="S17" s="267"/>
      <c r="T17" s="267"/>
      <c r="U17" s="267"/>
      <c r="V17" s="267"/>
      <c r="W17" s="267"/>
      <c r="X17" s="259"/>
      <c r="Y17" s="221"/>
      <c r="Z17" s="460" t="s">
        <v>9501</v>
      </c>
      <c r="AA17" s="295" t="s">
        <v>9503</v>
      </c>
      <c r="AB17" s="295" t="s">
        <v>9504</v>
      </c>
      <c r="AC17" s="295" t="s">
        <v>9505</v>
      </c>
      <c r="AD17" s="295" t="s">
        <v>9506</v>
      </c>
      <c r="AE17" s="295" t="s">
        <v>9507</v>
      </c>
      <c r="AF17" s="296" t="s">
        <v>9508</v>
      </c>
      <c r="AG17" s="702"/>
      <c r="AH17" s="216"/>
      <c r="AI17" s="216"/>
      <c r="AJ17" s="216"/>
      <c r="AK17" s="216"/>
    </row>
    <row r="18" spans="1:37" ht="15.75" customHeight="1" thickTop="1" thickBot="1">
      <c r="A18" s="194"/>
      <c r="B18" s="412"/>
      <c r="C18" s="412"/>
      <c r="D18" s="412"/>
      <c r="E18" s="364"/>
      <c r="F18" s="364"/>
      <c r="G18" s="364"/>
      <c r="H18" s="364"/>
      <c r="I18" s="432"/>
      <c r="J18" s="364"/>
      <c r="K18" s="197"/>
      <c r="L18" s="562"/>
      <c r="M18" s="194"/>
      <c r="N18" s="194"/>
      <c r="O18" s="194"/>
      <c r="P18" s="342"/>
      <c r="Q18" s="281"/>
      <c r="R18" s="259"/>
      <c r="S18" s="267"/>
      <c r="T18" s="267"/>
      <c r="U18" s="267"/>
      <c r="V18" s="267"/>
      <c r="W18" s="267"/>
      <c r="X18" s="259"/>
      <c r="Y18" s="221"/>
      <c r="Z18" s="412"/>
      <c r="AA18" s="364"/>
      <c r="AB18" s="364"/>
      <c r="AC18" s="364"/>
      <c r="AD18" s="364"/>
      <c r="AE18" s="432"/>
      <c r="AF18" s="364"/>
      <c r="AG18" s="702"/>
      <c r="AH18" s="216"/>
      <c r="AI18" s="216"/>
      <c r="AJ18" s="216"/>
      <c r="AK18" s="216"/>
    </row>
    <row r="19" spans="1:37" ht="15.75" customHeight="1" thickTop="1" thickBot="1">
      <c r="A19" s="194"/>
      <c r="B19" s="390" t="s">
        <v>9509</v>
      </c>
      <c r="C19" s="391"/>
      <c r="D19" s="391"/>
      <c r="E19" s="313"/>
      <c r="F19" s="313"/>
      <c r="G19" s="313"/>
      <c r="H19" s="313"/>
      <c r="I19" s="313"/>
      <c r="J19" s="313"/>
      <c r="K19" s="197"/>
      <c r="L19" s="562"/>
      <c r="M19" s="194"/>
      <c r="N19" s="194"/>
      <c r="O19" s="194"/>
      <c r="P19" s="342"/>
      <c r="Q19" s="281"/>
      <c r="R19" s="259"/>
      <c r="S19" s="267"/>
      <c r="T19" s="267"/>
      <c r="U19" s="267"/>
      <c r="V19" s="267"/>
      <c r="W19" s="267"/>
      <c r="X19" s="259"/>
      <c r="Y19" s="221"/>
      <c r="Z19" s="390" t="s">
        <v>9509</v>
      </c>
      <c r="AA19" s="313"/>
      <c r="AB19" s="313"/>
      <c r="AC19" s="313"/>
      <c r="AD19" s="313"/>
      <c r="AE19" s="313"/>
      <c r="AF19" s="313"/>
      <c r="AG19" s="702"/>
      <c r="AH19" s="216"/>
      <c r="AI19" s="216"/>
      <c r="AJ19" s="216"/>
      <c r="AK19" s="216"/>
    </row>
    <row r="20" spans="1:37" ht="15.75" customHeight="1" thickTop="1">
      <c r="A20" s="194"/>
      <c r="B20" s="448" t="s">
        <v>9510</v>
      </c>
      <c r="C20" s="274" t="s">
        <v>683</v>
      </c>
      <c r="D20" s="274">
        <v>3</v>
      </c>
      <c r="E20" s="347">
        <f>IFERROR(E17,0)</f>
        <v>0</v>
      </c>
      <c r="F20" s="347">
        <f>IFERROR(F17,0)</f>
        <v>0</v>
      </c>
      <c r="G20" s="347">
        <f>IFERROR(G17,0)</f>
        <v>0</v>
      </c>
      <c r="H20" s="347">
        <f>IFERROR(H17,0)</f>
        <v>0</v>
      </c>
      <c r="I20" s="347">
        <f>IFERROR(I17,0)</f>
        <v>0</v>
      </c>
      <c r="J20" s="277">
        <f>IFERROR(SUM(E20:I20),0)</f>
        <v>0</v>
      </c>
      <c r="K20" s="197"/>
      <c r="L20" s="278" t="s">
        <v>9511</v>
      </c>
      <c r="M20" s="194"/>
      <c r="N20" s="280"/>
      <c r="O20" s="194"/>
      <c r="P20" s="342"/>
      <c r="Q20" s="281"/>
      <c r="R20" s="259"/>
      <c r="S20" s="267"/>
      <c r="T20" s="267"/>
      <c r="U20" s="267"/>
      <c r="V20" s="267"/>
      <c r="W20" s="267"/>
      <c r="X20" s="259"/>
      <c r="Y20" s="221"/>
      <c r="Z20" s="448" t="s">
        <v>9510</v>
      </c>
      <c r="AA20" s="347" t="s">
        <v>9512</v>
      </c>
      <c r="AB20" s="347" t="s">
        <v>9513</v>
      </c>
      <c r="AC20" s="347" t="s">
        <v>9514</v>
      </c>
      <c r="AD20" s="347" t="s">
        <v>9515</v>
      </c>
      <c r="AE20" s="347" t="s">
        <v>9516</v>
      </c>
      <c r="AF20" s="277" t="s">
        <v>9517</v>
      </c>
      <c r="AG20" s="702"/>
      <c r="AH20" s="216"/>
      <c r="AI20" s="216"/>
      <c r="AJ20" s="216"/>
      <c r="AK20" s="216"/>
    </row>
    <row r="21" spans="1:37" ht="15.75" customHeight="1">
      <c r="A21" s="194"/>
      <c r="B21" s="457" t="s">
        <v>9518</v>
      </c>
      <c r="C21" s="283" t="s">
        <v>683</v>
      </c>
      <c r="D21" s="283">
        <v>3</v>
      </c>
      <c r="E21" s="378">
        <f>IFERROR(E10,0)</f>
        <v>0</v>
      </c>
      <c r="F21" s="378">
        <f>IFERROR(F10,0)</f>
        <v>0</v>
      </c>
      <c r="G21" s="378">
        <f>IFERROR(G10,0)</f>
        <v>0</v>
      </c>
      <c r="H21" s="378">
        <f>IFERROR(H10,0)</f>
        <v>0</v>
      </c>
      <c r="I21" s="378">
        <f>IFERROR(I10,0)</f>
        <v>0</v>
      </c>
      <c r="J21" s="286">
        <f>IFERROR(SUM(E21:I21),0)</f>
        <v>0</v>
      </c>
      <c r="K21" s="197"/>
      <c r="L21" s="287" t="s">
        <v>9519</v>
      </c>
      <c r="M21" s="194"/>
      <c r="N21" s="288"/>
      <c r="O21" s="194"/>
      <c r="P21" s="342"/>
      <c r="Q21" s="281"/>
      <c r="R21" s="259"/>
      <c r="S21" s="267"/>
      <c r="T21" s="267"/>
      <c r="U21" s="267"/>
      <c r="V21" s="267"/>
      <c r="W21" s="267"/>
      <c r="X21" s="259"/>
      <c r="Y21" s="221"/>
      <c r="Z21" s="457" t="s">
        <v>9518</v>
      </c>
      <c r="AA21" s="378" t="s">
        <v>9520</v>
      </c>
      <c r="AB21" s="378" t="s">
        <v>9521</v>
      </c>
      <c r="AC21" s="378" t="s">
        <v>9522</v>
      </c>
      <c r="AD21" s="378" t="s">
        <v>9523</v>
      </c>
      <c r="AE21" s="378" t="s">
        <v>9524</v>
      </c>
      <c r="AF21" s="286" t="s">
        <v>9525</v>
      </c>
      <c r="AG21" s="702"/>
      <c r="AH21" s="216"/>
      <c r="AI21" s="216"/>
      <c r="AJ21" s="216"/>
      <c r="AK21" s="216"/>
    </row>
    <row r="22" spans="1:37" ht="15.75" customHeight="1" thickBot="1">
      <c r="A22" s="194"/>
      <c r="B22" s="460" t="s">
        <v>9526</v>
      </c>
      <c r="C22" s="352" t="s">
        <v>683</v>
      </c>
      <c r="D22" s="352">
        <v>3</v>
      </c>
      <c r="E22" s="295">
        <f>IFERROR(E20-E21,0)</f>
        <v>0</v>
      </c>
      <c r="F22" s="295">
        <f>IFERROR(F20-F21,0)</f>
        <v>0</v>
      </c>
      <c r="G22" s="295">
        <f>IFERROR(G20-G21,0)</f>
        <v>0</v>
      </c>
      <c r="H22" s="295">
        <f>IFERROR(H20-H21,0)</f>
        <v>0</v>
      </c>
      <c r="I22" s="295">
        <f>IFERROR(I20-I21,0)</f>
        <v>0</v>
      </c>
      <c r="J22" s="296">
        <f>IFERROR(SUM(E22:I22),0)</f>
        <v>0</v>
      </c>
      <c r="K22" s="197"/>
      <c r="L22" s="353" t="s">
        <v>9527</v>
      </c>
      <c r="M22" s="194"/>
      <c r="N22" s="299"/>
      <c r="O22" s="194"/>
      <c r="P22" s="342"/>
      <c r="Q22" s="281"/>
      <c r="R22" s="259"/>
      <c r="S22" s="267"/>
      <c r="T22" s="267"/>
      <c r="U22" s="267"/>
      <c r="V22" s="267"/>
      <c r="W22" s="267"/>
      <c r="X22" s="259"/>
      <c r="Y22" s="221"/>
      <c r="Z22" s="460" t="s">
        <v>9526</v>
      </c>
      <c r="AA22" s="295" t="s">
        <v>9528</v>
      </c>
      <c r="AB22" s="295" t="s">
        <v>9529</v>
      </c>
      <c r="AC22" s="295" t="s">
        <v>9530</v>
      </c>
      <c r="AD22" s="295" t="s">
        <v>9531</v>
      </c>
      <c r="AE22" s="295" t="s">
        <v>9532</v>
      </c>
      <c r="AF22" s="296" t="s">
        <v>9533</v>
      </c>
      <c r="AG22" s="702"/>
      <c r="AH22" s="216"/>
      <c r="AI22" s="216"/>
      <c r="AJ22" s="216"/>
      <c r="AK22" s="216"/>
    </row>
    <row r="23" spans="1:37" ht="12" customHeight="1" thickTop="1">
      <c r="A23" s="194"/>
      <c r="B23" s="412"/>
      <c r="C23" s="412"/>
      <c r="D23" s="412"/>
      <c r="E23" s="346"/>
      <c r="F23" s="346"/>
      <c r="G23" s="346"/>
      <c r="H23" s="346"/>
      <c r="I23" s="83"/>
      <c r="J23" s="346"/>
      <c r="K23" s="197"/>
      <c r="L23" s="562"/>
      <c r="M23" s="194"/>
      <c r="N23" s="194"/>
      <c r="O23" s="194"/>
      <c r="P23" s="221"/>
      <c r="Q23" s="281"/>
      <c r="R23" s="356"/>
      <c r="S23" s="267"/>
      <c r="T23" s="267"/>
      <c r="U23" s="267"/>
      <c r="V23" s="267"/>
      <c r="W23" s="267"/>
      <c r="X23" s="356"/>
      <c r="Y23" s="221"/>
      <c r="Z23" s="412"/>
      <c r="AA23" s="346"/>
      <c r="AB23" s="346"/>
      <c r="AC23" s="346"/>
      <c r="AD23" s="346"/>
      <c r="AE23" s="83"/>
      <c r="AF23" s="346"/>
      <c r="AG23" s="702"/>
      <c r="AH23" s="216"/>
      <c r="AI23" s="216"/>
      <c r="AJ23" s="216"/>
      <c r="AK23" s="216"/>
    </row>
    <row r="24" spans="1:37" ht="14.25" customHeight="1">
      <c r="A24" s="194"/>
      <c r="B24" s="194"/>
      <c r="C24" s="194"/>
      <c r="D24" s="194"/>
      <c r="E24" s="475"/>
      <c r="F24" s="475"/>
      <c r="G24" s="475"/>
      <c r="H24" s="475"/>
      <c r="I24" s="475"/>
      <c r="J24" s="475"/>
      <c r="K24" s="194"/>
      <c r="L24" s="257"/>
      <c r="M24" s="194"/>
      <c r="N24" s="194"/>
      <c r="O24" s="194"/>
      <c r="P24" s="221"/>
      <c r="Q24" s="281"/>
      <c r="R24" s="356"/>
      <c r="S24" s="267"/>
      <c r="T24" s="267"/>
      <c r="U24" s="267"/>
      <c r="V24" s="267"/>
      <c r="W24" s="267"/>
      <c r="X24" s="356"/>
      <c r="Y24" s="221"/>
      <c r="Z24" s="221"/>
      <c r="AA24" s="221"/>
      <c r="AB24" s="221"/>
      <c r="AC24" s="221"/>
      <c r="AD24" s="221"/>
      <c r="AE24" s="221"/>
      <c r="AF24" s="221"/>
      <c r="AG24" s="221"/>
      <c r="AH24" s="216"/>
      <c r="AI24" s="216"/>
      <c r="AJ24" s="216"/>
      <c r="AK24" s="216"/>
    </row>
    <row r="25" spans="1:37">
      <c r="A25" s="194"/>
      <c r="B25" s="194"/>
      <c r="C25" s="194"/>
      <c r="D25" s="194"/>
      <c r="E25" s="194"/>
      <c r="F25" s="194"/>
      <c r="G25" s="194"/>
      <c r="H25" s="194"/>
      <c r="I25" s="194"/>
      <c r="J25" s="194"/>
      <c r="K25" s="194"/>
      <c r="L25" s="257"/>
      <c r="M25" s="194"/>
      <c r="N25" s="194"/>
      <c r="O25" s="194"/>
      <c r="P25" s="221"/>
      <c r="Q25" s="281"/>
      <c r="R25" s="356"/>
      <c r="S25" s="267"/>
      <c r="T25" s="267"/>
      <c r="U25" s="267"/>
      <c r="V25" s="267"/>
      <c r="W25" s="267"/>
      <c r="X25" s="356"/>
      <c r="Y25" s="221"/>
      <c r="Z25" s="221"/>
      <c r="AA25" s="221"/>
      <c r="AB25" s="221"/>
      <c r="AC25" s="221"/>
      <c r="AD25" s="221"/>
      <c r="AE25" s="221"/>
      <c r="AF25" s="221"/>
      <c r="AG25" s="221"/>
      <c r="AH25" s="216"/>
      <c r="AI25" s="216"/>
      <c r="AJ25" s="216"/>
      <c r="AK25" s="216"/>
    </row>
    <row r="26" spans="1:37">
      <c r="A26" s="194"/>
      <c r="B26" s="194"/>
      <c r="C26" s="194"/>
      <c r="D26" s="194"/>
      <c r="E26" s="194"/>
      <c r="F26" s="194"/>
      <c r="G26" s="194"/>
      <c r="H26" s="194"/>
      <c r="I26" s="194"/>
      <c r="J26" s="194"/>
      <c r="K26" s="194"/>
      <c r="L26" s="257"/>
      <c r="M26" s="194"/>
      <c r="N26" s="194"/>
      <c r="O26" s="194"/>
      <c r="P26" s="221"/>
      <c r="Q26" s="281"/>
      <c r="R26" s="260"/>
      <c r="S26" s="267"/>
      <c r="T26" s="267"/>
      <c r="U26" s="267"/>
      <c r="V26" s="267"/>
      <c r="W26" s="267"/>
      <c r="X26" s="260"/>
      <c r="Y26" s="221"/>
      <c r="Z26" s="221"/>
      <c r="AA26" s="221"/>
      <c r="AB26" s="221"/>
      <c r="AC26" s="221"/>
      <c r="AD26" s="221"/>
      <c r="AE26" s="221"/>
      <c r="AF26" s="221"/>
      <c r="AG26" s="221"/>
      <c r="AH26" s="216"/>
      <c r="AI26" s="216"/>
      <c r="AJ26" s="216"/>
      <c r="AK26" s="216"/>
    </row>
    <row r="27" spans="1:37">
      <c r="A27" s="194"/>
      <c r="B27" s="194"/>
      <c r="C27" s="194"/>
      <c r="D27" s="194"/>
      <c r="E27" s="194"/>
      <c r="F27" s="194"/>
      <c r="G27" s="194"/>
      <c r="H27" s="194"/>
      <c r="I27" s="194"/>
      <c r="J27" s="194"/>
      <c r="K27" s="194"/>
      <c r="L27" s="257"/>
      <c r="M27" s="194"/>
      <c r="N27" s="194"/>
      <c r="O27" s="194"/>
      <c r="P27" s="221"/>
      <c r="Q27" s="221"/>
      <c r="R27" s="260"/>
      <c r="S27" s="267"/>
      <c r="T27" s="267"/>
      <c r="U27" s="267"/>
      <c r="V27" s="267"/>
      <c r="W27" s="267"/>
      <c r="X27" s="260"/>
      <c r="Y27" s="221"/>
      <c r="Z27" s="221"/>
      <c r="AA27" s="221"/>
      <c r="AB27" s="221"/>
      <c r="AC27" s="221"/>
      <c r="AD27" s="221"/>
      <c r="AE27" s="221"/>
      <c r="AF27" s="221"/>
      <c r="AG27" s="221"/>
      <c r="AH27" s="216"/>
      <c r="AI27" s="216"/>
      <c r="AJ27" s="216"/>
      <c r="AK27" s="216"/>
    </row>
  </sheetData>
  <sheetProtection formatColumns="0" formatRows="0"/>
  <mergeCells count="7">
    <mergeCell ref="S4:W4"/>
    <mergeCell ref="B1:F1"/>
    <mergeCell ref="Z1:AB1"/>
    <mergeCell ref="B2:F2"/>
    <mergeCell ref="Z2:AB2"/>
    <mergeCell ref="B3:N3"/>
    <mergeCell ref="Z3:AF3"/>
  </mergeCells>
  <conditionalFormatting sqref="Q4:Q26">
    <cfRule type="cellIs" dxfId="155"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Normal="100" zoomScaleSheetLayoutView="100" workbookViewId="0">
      <selection activeCell="B1" sqref="B1:C1"/>
    </sheetView>
  </sheetViews>
  <sheetFormatPr defaultColWidth="9" defaultRowHeight="14.5"/>
  <cols>
    <col min="1" max="1" width="1.58203125" style="16" customWidth="1"/>
    <col min="2" max="2" width="15" style="16" customWidth="1"/>
    <col min="3" max="3" width="71.58203125" style="16" customWidth="1"/>
    <col min="4" max="5" width="12.5" style="16" customWidth="1"/>
    <col min="6" max="6" width="17.5" style="16" customWidth="1"/>
    <col min="7" max="8" width="11.25" style="16" customWidth="1"/>
    <col min="9" max="9" width="8.75" style="16" customWidth="1"/>
    <col min="10" max="10" width="27.08203125" style="16" customWidth="1"/>
    <col min="11" max="11" width="1.58203125" style="16" customWidth="1"/>
    <col min="12" max="12" width="1.58203125" style="17" customWidth="1"/>
    <col min="13" max="13" width="20.08203125" style="17" customWidth="1"/>
    <col min="14" max="14" width="1.58203125" style="21" customWidth="1"/>
    <col min="15" max="17" width="11.58203125" style="21" hidden="1" customWidth="1"/>
    <col min="18" max="18" width="1.58203125" style="21" hidden="1" customWidth="1"/>
    <col min="19" max="19" width="1.58203125" style="16" customWidth="1"/>
    <col min="20" max="20" width="24" style="16" customWidth="1"/>
    <col min="21" max="21" width="17.5" style="16" customWidth="1"/>
    <col min="22" max="24" width="12.08203125" style="16" customWidth="1"/>
    <col min="25" max="25" width="1.58203125" style="16" customWidth="1"/>
    <col min="26" max="26" width="9" style="16"/>
    <col min="27" max="27" width="8.58203125" style="16" bestFit="1" customWidth="1"/>
    <col min="28" max="16384" width="9" style="16"/>
  </cols>
  <sheetData>
    <row r="1" spans="1:31" ht="30" customHeight="1">
      <c r="A1" s="216"/>
      <c r="B1" s="2749" t="s">
        <v>9534</v>
      </c>
      <c r="C1" s="2749"/>
      <c r="D1" s="2749"/>
      <c r="E1" s="2749"/>
      <c r="F1" s="2749"/>
      <c r="G1" s="2749"/>
      <c r="H1" s="2749"/>
      <c r="I1" s="2749"/>
      <c r="J1" s="216"/>
      <c r="K1" s="216"/>
      <c r="L1" s="337"/>
      <c r="M1" s="281"/>
      <c r="N1" s="259"/>
      <c r="O1" s="260"/>
      <c r="P1" s="260"/>
      <c r="Q1" s="260"/>
      <c r="R1" s="259"/>
      <c r="S1" s="216"/>
      <c r="T1" s="2749" t="s">
        <v>7214</v>
      </c>
      <c r="U1" s="2749"/>
      <c r="V1" s="2749"/>
      <c r="W1" s="2749"/>
      <c r="X1" s="421"/>
      <c r="Y1" s="421"/>
      <c r="Z1" s="2888"/>
      <c r="AA1" s="2888"/>
      <c r="AB1" s="2888"/>
      <c r="AC1" s="2888"/>
      <c r="AD1" s="216"/>
      <c r="AE1" s="216"/>
    </row>
    <row r="2" spans="1:31" ht="30" customHeight="1">
      <c r="A2" s="216"/>
      <c r="B2" s="2749" t="str">
        <f>Validation!B4</f>
        <v>Bazalgette Tunnel Ltd (Tideway)</v>
      </c>
      <c r="C2" s="2749"/>
      <c r="D2" s="526"/>
      <c r="E2" s="526"/>
      <c r="F2" s="526"/>
      <c r="G2" s="526"/>
      <c r="H2" s="526"/>
      <c r="I2" s="526"/>
      <c r="J2" s="216"/>
      <c r="K2" s="216"/>
      <c r="L2" s="337"/>
      <c r="M2" s="281"/>
      <c r="N2" s="259"/>
      <c r="O2" s="260"/>
      <c r="P2" s="260"/>
      <c r="Q2" s="260"/>
      <c r="R2" s="259"/>
      <c r="S2" s="216"/>
      <c r="T2" s="2749"/>
      <c r="U2" s="2749"/>
      <c r="V2" s="526"/>
      <c r="W2" s="526"/>
      <c r="X2" s="526"/>
      <c r="Y2" s="526"/>
      <c r="Z2" s="733"/>
      <c r="AA2" s="733"/>
      <c r="AB2" s="733"/>
      <c r="AC2" s="733"/>
      <c r="AD2" s="216"/>
      <c r="AE2" s="216"/>
    </row>
    <row r="3" spans="1:31" ht="30.75" customHeight="1">
      <c r="A3" s="216"/>
      <c r="B3" s="2793" t="s">
        <v>9535</v>
      </c>
      <c r="C3" s="2794"/>
      <c r="D3" s="2794"/>
      <c r="E3" s="2794"/>
      <c r="F3" s="2794"/>
      <c r="G3" s="2794"/>
      <c r="H3" s="2794"/>
      <c r="I3" s="2794"/>
      <c r="J3" s="2794"/>
      <c r="K3" s="216"/>
      <c r="L3" s="339"/>
      <c r="M3" s="262" t="s">
        <v>7216</v>
      </c>
      <c r="N3" s="259"/>
      <c r="O3" s="260"/>
      <c r="P3" s="260"/>
      <c r="Q3" s="260"/>
      <c r="R3" s="259"/>
      <c r="S3" s="216"/>
      <c r="T3" s="2889" t="s">
        <v>9535</v>
      </c>
      <c r="U3" s="2890"/>
      <c r="V3" s="2890"/>
      <c r="W3" s="2890"/>
      <c r="X3" s="2890"/>
      <c r="Y3" s="216"/>
      <c r="Z3" s="216"/>
      <c r="AA3" s="216"/>
      <c r="AB3" s="216"/>
      <c r="AC3" s="216"/>
      <c r="AD3" s="216"/>
      <c r="AE3" s="216"/>
    </row>
    <row r="4" spans="1:31" ht="15" customHeight="1" thickBot="1">
      <c r="A4" s="216"/>
      <c r="B4" s="477"/>
      <c r="C4" s="477"/>
      <c r="D4" s="477"/>
      <c r="E4" s="477"/>
      <c r="F4" s="477"/>
      <c r="G4" s="477"/>
      <c r="H4" s="477"/>
      <c r="I4" s="477"/>
      <c r="J4" s="216"/>
      <c r="K4" s="216"/>
      <c r="L4" s="342"/>
      <c r="M4" s="281"/>
      <c r="N4" s="259"/>
      <c r="O4" s="729" t="s">
        <v>7217</v>
      </c>
      <c r="P4" s="729"/>
      <c r="Q4" s="729"/>
      <c r="R4" s="259"/>
      <c r="S4" s="216"/>
      <c r="T4" s="477"/>
      <c r="U4" s="477"/>
      <c r="V4" s="477"/>
      <c r="W4" s="477"/>
      <c r="X4" s="477"/>
      <c r="Y4" s="477"/>
      <c r="Z4" s="216"/>
      <c r="AA4" s="216"/>
      <c r="AB4" s="216"/>
      <c r="AC4" s="216"/>
      <c r="AD4" s="216"/>
      <c r="AE4" s="216"/>
    </row>
    <row r="5" spans="1:31" ht="45" customHeight="1" thickTop="1">
      <c r="A5" s="239"/>
      <c r="B5" s="2799" t="s">
        <v>7218</v>
      </c>
      <c r="C5" s="2761"/>
      <c r="D5" s="667" t="s">
        <v>7229</v>
      </c>
      <c r="E5" s="667" t="s">
        <v>8995</v>
      </c>
      <c r="F5" s="668" t="s">
        <v>9536</v>
      </c>
      <c r="G5" s="479"/>
      <c r="H5" s="2878" t="s">
        <v>7223</v>
      </c>
      <c r="I5" s="239"/>
      <c r="J5" s="2878" t="s">
        <v>7224</v>
      </c>
      <c r="K5" s="239"/>
      <c r="L5" s="342"/>
      <c r="M5" s="281"/>
      <c r="N5" s="259"/>
      <c r="O5" s="266" t="s">
        <v>7225</v>
      </c>
      <c r="P5" s="266"/>
      <c r="Q5" s="266"/>
      <c r="R5" s="259"/>
      <c r="S5" s="216"/>
      <c r="T5" s="2799" t="s">
        <v>7218</v>
      </c>
      <c r="U5" s="2761"/>
      <c r="V5" s="667" t="s">
        <v>7229</v>
      </c>
      <c r="W5" s="667" t="s">
        <v>8995</v>
      </c>
      <c r="X5" s="668" t="s">
        <v>9536</v>
      </c>
      <c r="Y5" s="216"/>
      <c r="Z5" s="216"/>
      <c r="AA5" s="216"/>
      <c r="AB5" s="216"/>
      <c r="AC5" s="216"/>
      <c r="AD5" s="216"/>
      <c r="AE5" s="216"/>
    </row>
    <row r="6" spans="1:31" ht="15" customHeight="1">
      <c r="A6" s="239"/>
      <c r="B6" s="2883" t="s">
        <v>7219</v>
      </c>
      <c r="C6" s="2884"/>
      <c r="D6" s="424" t="s">
        <v>683</v>
      </c>
      <c r="E6" s="424" t="s">
        <v>3224</v>
      </c>
      <c r="F6" s="425" t="s">
        <v>8997</v>
      </c>
      <c r="G6" s="479"/>
      <c r="H6" s="2879"/>
      <c r="I6" s="239"/>
      <c r="J6" s="2879"/>
      <c r="K6" s="239"/>
      <c r="L6" s="342"/>
      <c r="M6" s="281"/>
      <c r="N6" s="259"/>
      <c r="O6" s="266"/>
      <c r="P6" s="266"/>
      <c r="Q6" s="266"/>
      <c r="R6" s="259"/>
      <c r="S6" s="216"/>
      <c r="T6" s="2883" t="s">
        <v>7219</v>
      </c>
      <c r="U6" s="2884"/>
      <c r="V6" s="424" t="s">
        <v>683</v>
      </c>
      <c r="W6" s="424" t="s">
        <v>3224</v>
      </c>
      <c r="X6" s="425" t="s">
        <v>8997</v>
      </c>
      <c r="Y6" s="216"/>
      <c r="Z6" s="216"/>
      <c r="AA6" s="216"/>
      <c r="AB6" s="216"/>
      <c r="AC6" s="216"/>
      <c r="AD6" s="216"/>
      <c r="AE6" s="216"/>
    </row>
    <row r="7" spans="1:31" ht="15" customHeight="1" thickBot="1">
      <c r="A7" s="239"/>
      <c r="B7" s="2800" t="s">
        <v>672</v>
      </c>
      <c r="C7" s="2762"/>
      <c r="D7" s="268">
        <v>3</v>
      </c>
      <c r="E7" s="268">
        <v>3</v>
      </c>
      <c r="F7" s="669">
        <v>3</v>
      </c>
      <c r="G7" s="479"/>
      <c r="H7" s="2880"/>
      <c r="I7" s="239"/>
      <c r="J7" s="2880"/>
      <c r="K7" s="239"/>
      <c r="L7" s="342"/>
      <c r="M7" s="281"/>
      <c r="N7" s="259"/>
      <c r="O7" s="221"/>
      <c r="P7" s="221"/>
      <c r="Q7" s="221"/>
      <c r="R7" s="259"/>
      <c r="S7" s="216"/>
      <c r="T7" s="2800" t="s">
        <v>672</v>
      </c>
      <c r="U7" s="2762"/>
      <c r="V7" s="268">
        <v>3</v>
      </c>
      <c r="W7" s="268">
        <v>3</v>
      </c>
      <c r="X7" s="669">
        <v>3</v>
      </c>
      <c r="Y7" s="216"/>
      <c r="Z7" s="216"/>
      <c r="AA7" s="216"/>
      <c r="AB7" s="216"/>
      <c r="AC7" s="216"/>
      <c r="AD7" s="216"/>
      <c r="AE7" s="216"/>
    </row>
    <row r="8" spans="1:31" ht="15.75" customHeight="1" thickTop="1" thickBot="1">
      <c r="A8" s="239"/>
      <c r="B8" s="239"/>
      <c r="C8" s="239"/>
      <c r="D8" s="239"/>
      <c r="E8" s="239"/>
      <c r="F8" s="239"/>
      <c r="G8" s="239"/>
      <c r="H8" s="239"/>
      <c r="I8" s="239"/>
      <c r="J8" s="239"/>
      <c r="K8" s="239"/>
      <c r="L8" s="342"/>
      <c r="M8" s="281"/>
      <c r="N8" s="259"/>
      <c r="O8" s="221"/>
      <c r="P8" s="264"/>
      <c r="Q8" s="221"/>
      <c r="R8" s="259"/>
      <c r="S8" s="216"/>
      <c r="T8" s="239"/>
      <c r="U8" s="239"/>
      <c r="V8" s="239"/>
      <c r="W8" s="239"/>
      <c r="X8" s="239"/>
      <c r="Y8" s="216"/>
      <c r="Z8" s="216"/>
      <c r="AA8" s="216"/>
      <c r="AB8" s="216"/>
      <c r="AC8" s="216"/>
      <c r="AD8" s="216"/>
      <c r="AE8" s="216"/>
    </row>
    <row r="9" spans="1:31" ht="15.75" customHeight="1" thickTop="1" thickBot="1">
      <c r="A9" s="239"/>
      <c r="B9" s="2781" t="s">
        <v>9537</v>
      </c>
      <c r="C9" s="2782"/>
      <c r="D9" s="738"/>
      <c r="E9" s="738"/>
      <c r="F9" s="738"/>
      <c r="G9" s="239"/>
      <c r="H9" s="479"/>
      <c r="I9" s="194"/>
      <c r="J9" s="239"/>
      <c r="K9" s="239"/>
      <c r="L9" s="342"/>
      <c r="M9" s="281"/>
      <c r="N9" s="259"/>
      <c r="O9" s="267"/>
      <c r="P9" s="267"/>
      <c r="Q9" s="267"/>
      <c r="R9" s="259"/>
      <c r="S9" s="216"/>
      <c r="T9" s="2781" t="s">
        <v>9537</v>
      </c>
      <c r="U9" s="2782"/>
      <c r="V9" s="738"/>
      <c r="W9" s="738"/>
      <c r="X9" s="738"/>
      <c r="Y9" s="221"/>
      <c r="Z9" s="216"/>
      <c r="AA9" s="216"/>
      <c r="AB9" s="216"/>
      <c r="AC9" s="216"/>
      <c r="AD9" s="216"/>
      <c r="AE9" s="216"/>
    </row>
    <row r="10" spans="1:31" ht="15.75" customHeight="1" thickTop="1">
      <c r="A10" s="239"/>
      <c r="B10" s="2886" t="s">
        <v>9538</v>
      </c>
      <c r="C10" s="2887"/>
      <c r="D10" s="664"/>
      <c r="E10" s="275"/>
      <c r="F10" s="740"/>
      <c r="G10" s="80"/>
      <c r="H10" s="278" t="s">
        <v>9539</v>
      </c>
      <c r="I10" s="239"/>
      <c r="J10" s="280"/>
      <c r="K10" s="239"/>
      <c r="L10" s="342"/>
      <c r="M10" s="281" t="str">
        <f>IF( SUM( O10:Q10 ) = 0, 0, $O$5 )</f>
        <v>Please complete all cells in row</v>
      </c>
      <c r="N10" s="259"/>
      <c r="O10" s="267"/>
      <c r="P10" s="282">
        <f xml:space="preserve"> IF( ISNUMBER(E10 ), 0, 1 )</f>
        <v>1</v>
      </c>
      <c r="Q10" s="267"/>
      <c r="R10" s="259"/>
      <c r="S10" s="216"/>
      <c r="T10" s="2886" t="s">
        <v>9540</v>
      </c>
      <c r="U10" s="2887"/>
      <c r="V10" s="664"/>
      <c r="W10" s="275" t="s">
        <v>9541</v>
      </c>
      <c r="X10" s="740"/>
      <c r="Y10" s="216"/>
      <c r="Z10" s="216"/>
      <c r="AA10" s="216"/>
      <c r="AB10" s="216"/>
      <c r="AC10" s="216"/>
      <c r="AD10" s="216"/>
      <c r="AE10" s="216"/>
    </row>
    <row r="11" spans="1:31" ht="15.75" customHeight="1">
      <c r="A11" s="239"/>
      <c r="B11" s="2891" t="s">
        <v>9542</v>
      </c>
      <c r="C11" s="2892"/>
      <c r="D11" s="741"/>
      <c r="E11" s="284"/>
      <c r="F11" s="742"/>
      <c r="G11" s="80"/>
      <c r="H11" s="287" t="s">
        <v>9543</v>
      </c>
      <c r="I11" s="239"/>
      <c r="J11" s="288"/>
      <c r="K11" s="239"/>
      <c r="L11" s="342"/>
      <c r="M11" s="281" t="str">
        <f t="shared" ref="M11:M12" si="0">IF( SUM( O11:Q11 ) = 0, 0, $O$5 )</f>
        <v>Please complete all cells in row</v>
      </c>
      <c r="N11" s="259"/>
      <c r="O11" s="267"/>
      <c r="P11" s="282">
        <f t="shared" ref="P11:P12" si="1" xml:space="preserve"> IF( ISNUMBER(E11 ), 0, 1 )</f>
        <v>1</v>
      </c>
      <c r="Q11" s="267"/>
      <c r="R11" s="259"/>
      <c r="S11" s="216"/>
      <c r="T11" s="2891" t="s">
        <v>9544</v>
      </c>
      <c r="U11" s="2892"/>
      <c r="V11" s="741"/>
      <c r="W11" s="284" t="s">
        <v>9545</v>
      </c>
      <c r="X11" s="742"/>
      <c r="Y11" s="216"/>
      <c r="Z11" s="216"/>
      <c r="AA11" s="216"/>
      <c r="AB11" s="216"/>
      <c r="AC11" s="216"/>
      <c r="AD11" s="216"/>
      <c r="AE11" s="216"/>
    </row>
    <row r="12" spans="1:31" ht="15.75" customHeight="1" thickBot="1">
      <c r="A12" s="239"/>
      <c r="B12" s="2893" t="s">
        <v>9546</v>
      </c>
      <c r="C12" s="2894"/>
      <c r="D12" s="665"/>
      <c r="E12" s="294"/>
      <c r="F12" s="743"/>
      <c r="G12" s="80"/>
      <c r="H12" s="353" t="s">
        <v>9547</v>
      </c>
      <c r="I12" s="239"/>
      <c r="J12" s="299"/>
      <c r="K12" s="239"/>
      <c r="L12" s="342"/>
      <c r="M12" s="281" t="str">
        <f t="shared" si="0"/>
        <v>Please complete all cells in row</v>
      </c>
      <c r="N12" s="259"/>
      <c r="O12" s="267"/>
      <c r="P12" s="282">
        <f t="shared" si="1"/>
        <v>1</v>
      </c>
      <c r="Q12" s="267"/>
      <c r="R12" s="259"/>
      <c r="S12" s="216"/>
      <c r="T12" s="2893" t="s">
        <v>9548</v>
      </c>
      <c r="U12" s="2894"/>
      <c r="V12" s="665"/>
      <c r="W12" s="294" t="s">
        <v>9549</v>
      </c>
      <c r="X12" s="743"/>
      <c r="Y12" s="216"/>
      <c r="Z12" s="216"/>
      <c r="AA12" s="216"/>
      <c r="AB12" s="216"/>
      <c r="AC12" s="216"/>
      <c r="AD12" s="216"/>
      <c r="AE12" s="216"/>
    </row>
    <row r="13" spans="1:31" ht="15.75" customHeight="1" thickTop="1" thickBot="1">
      <c r="A13" s="239"/>
      <c r="B13" s="744"/>
      <c r="C13" s="744"/>
      <c r="D13" s="363"/>
      <c r="E13" s="363"/>
      <c r="F13" s="363"/>
      <c r="G13" s="80"/>
      <c r="H13" s="279"/>
      <c r="I13" s="239"/>
      <c r="J13" s="239"/>
      <c r="K13" s="239"/>
      <c r="L13" s="342"/>
      <c r="M13" s="281"/>
      <c r="N13" s="259"/>
      <c r="O13" s="267"/>
      <c r="P13" s="267"/>
      <c r="Q13" s="267"/>
      <c r="R13" s="259"/>
      <c r="S13" s="216"/>
      <c r="T13" s="744"/>
      <c r="U13" s="744"/>
      <c r="V13" s="363"/>
      <c r="W13" s="363"/>
      <c r="X13" s="363"/>
      <c r="Y13" s="216"/>
      <c r="Z13" s="216"/>
      <c r="AA13" s="216"/>
      <c r="AB13" s="216"/>
      <c r="AC13" s="216"/>
      <c r="AD13" s="216"/>
      <c r="AE13" s="216"/>
    </row>
    <row r="14" spans="1:31" ht="15.75" customHeight="1" thickTop="1" thickBot="1">
      <c r="A14" s="239"/>
      <c r="B14" s="2781" t="s">
        <v>9550</v>
      </c>
      <c r="C14" s="2782"/>
      <c r="D14" s="738"/>
      <c r="E14" s="738"/>
      <c r="F14" s="738"/>
      <c r="G14" s="239"/>
      <c r="H14" s="479"/>
      <c r="I14" s="194"/>
      <c r="J14" s="239"/>
      <c r="K14" s="239"/>
      <c r="L14" s="342"/>
      <c r="M14" s="281"/>
      <c r="N14" s="259"/>
      <c r="O14" s="267"/>
      <c r="P14" s="267"/>
      <c r="Q14" s="267"/>
      <c r="R14" s="259"/>
      <c r="S14" s="216"/>
      <c r="T14" s="2781" t="s">
        <v>9550</v>
      </c>
      <c r="U14" s="2782"/>
      <c r="V14" s="738"/>
      <c r="W14" s="738"/>
      <c r="X14" s="738"/>
      <c r="Y14" s="221"/>
      <c r="Z14" s="216"/>
      <c r="AA14" s="216"/>
      <c r="AB14" s="216"/>
      <c r="AC14" s="216"/>
      <c r="AD14" s="216"/>
      <c r="AE14" s="216"/>
    </row>
    <row r="15" spans="1:31" ht="15.75" customHeight="1" thickTop="1">
      <c r="A15" s="239"/>
      <c r="B15" s="2886" t="s">
        <v>9551</v>
      </c>
      <c r="C15" s="2887"/>
      <c r="D15" s="664"/>
      <c r="E15" s="275"/>
      <c r="F15" s="740"/>
      <c r="G15" s="80"/>
      <c r="H15" s="278" t="s">
        <v>9552</v>
      </c>
      <c r="I15" s="239"/>
      <c r="J15" s="280"/>
      <c r="K15" s="239"/>
      <c r="L15" s="342"/>
      <c r="M15" s="281" t="str">
        <f t="shared" ref="M15:M17" si="2">IF( SUM( O15:Q15 ) = 0, 0, $O$5 )</f>
        <v>Please complete all cells in row</v>
      </c>
      <c r="N15" s="259"/>
      <c r="O15" s="267"/>
      <c r="P15" s="282">
        <f t="shared" ref="P15:P17" si="3" xml:space="preserve"> IF( ISNUMBER(E15 ), 0, 1 )</f>
        <v>1</v>
      </c>
      <c r="Q15" s="267"/>
      <c r="R15" s="259"/>
      <c r="S15" s="216"/>
      <c r="T15" s="2886" t="s">
        <v>9553</v>
      </c>
      <c r="U15" s="2887"/>
      <c r="V15" s="664"/>
      <c r="W15" s="275" t="s">
        <v>9554</v>
      </c>
      <c r="X15" s="740"/>
      <c r="Y15" s="216"/>
      <c r="Z15" s="216"/>
      <c r="AA15" s="216"/>
      <c r="AB15" s="216"/>
      <c r="AC15" s="216"/>
      <c r="AD15" s="216"/>
      <c r="AE15" s="216"/>
    </row>
    <row r="16" spans="1:31" ht="15.75" customHeight="1">
      <c r="A16" s="239"/>
      <c r="B16" s="2891" t="s">
        <v>9555</v>
      </c>
      <c r="C16" s="2892"/>
      <c r="D16" s="741"/>
      <c r="E16" s="284"/>
      <c r="F16" s="742"/>
      <c r="G16" s="80"/>
      <c r="H16" s="287" t="s">
        <v>9556</v>
      </c>
      <c r="I16" s="239"/>
      <c r="J16" s="288"/>
      <c r="K16" s="239"/>
      <c r="L16" s="342"/>
      <c r="M16" s="281" t="str">
        <f t="shared" si="2"/>
        <v>Please complete all cells in row</v>
      </c>
      <c r="N16" s="259"/>
      <c r="O16" s="267"/>
      <c r="P16" s="282">
        <f t="shared" si="3"/>
        <v>1</v>
      </c>
      <c r="Q16" s="267"/>
      <c r="R16" s="259"/>
      <c r="S16" s="216"/>
      <c r="T16" s="2891" t="s">
        <v>9557</v>
      </c>
      <c r="U16" s="2892"/>
      <c r="V16" s="741"/>
      <c r="W16" s="284" t="s">
        <v>9558</v>
      </c>
      <c r="X16" s="742"/>
      <c r="Y16" s="216"/>
      <c r="Z16" s="216"/>
      <c r="AA16" s="216"/>
      <c r="AB16" s="216"/>
      <c r="AC16" s="216"/>
      <c r="AD16" s="216"/>
      <c r="AE16" s="216"/>
    </row>
    <row r="17" spans="1:31" ht="15.75" customHeight="1" thickBot="1">
      <c r="A17" s="239"/>
      <c r="B17" s="2893" t="s">
        <v>9559</v>
      </c>
      <c r="C17" s="2894"/>
      <c r="D17" s="665"/>
      <c r="E17" s="294"/>
      <c r="F17" s="743"/>
      <c r="G17" s="80"/>
      <c r="H17" s="353" t="s">
        <v>9560</v>
      </c>
      <c r="I17" s="239"/>
      <c r="J17" s="299"/>
      <c r="K17" s="239"/>
      <c r="L17" s="342"/>
      <c r="M17" s="281" t="str">
        <f t="shared" si="2"/>
        <v>Please complete all cells in row</v>
      </c>
      <c r="N17" s="259"/>
      <c r="O17" s="267"/>
      <c r="P17" s="282">
        <f t="shared" si="3"/>
        <v>1</v>
      </c>
      <c r="Q17" s="267"/>
      <c r="R17" s="259"/>
      <c r="S17" s="216"/>
      <c r="T17" s="2893" t="s">
        <v>9561</v>
      </c>
      <c r="U17" s="2894"/>
      <c r="V17" s="665"/>
      <c r="W17" s="294" t="s">
        <v>9562</v>
      </c>
      <c r="X17" s="743"/>
      <c r="Y17" s="216"/>
      <c r="Z17" s="216"/>
      <c r="AA17" s="216"/>
      <c r="AB17" s="216"/>
      <c r="AC17" s="216"/>
      <c r="AD17" s="216"/>
      <c r="AE17" s="216"/>
    </row>
    <row r="18" spans="1:31" ht="15.75" customHeight="1" thickTop="1" thickBot="1">
      <c r="A18" s="239"/>
      <c r="B18" s="239"/>
      <c r="C18" s="239"/>
      <c r="D18" s="738"/>
      <c r="E18" s="738"/>
      <c r="F18" s="738"/>
      <c r="G18" s="239"/>
      <c r="H18" s="239"/>
      <c r="I18" s="239"/>
      <c r="J18" s="239"/>
      <c r="K18" s="239"/>
      <c r="L18" s="342"/>
      <c r="M18" s="281"/>
      <c r="N18" s="259"/>
      <c r="O18" s="267"/>
      <c r="P18" s="267"/>
      <c r="Q18" s="267"/>
      <c r="R18" s="259"/>
      <c r="S18" s="216"/>
      <c r="T18" s="239"/>
      <c r="U18" s="239"/>
      <c r="V18" s="738"/>
      <c r="W18" s="738"/>
      <c r="X18" s="738"/>
      <c r="Y18" s="216"/>
      <c r="Z18" s="216"/>
      <c r="AA18" s="216"/>
      <c r="AB18" s="216"/>
      <c r="AC18" s="216"/>
      <c r="AD18" s="216"/>
      <c r="AE18" s="216"/>
    </row>
    <row r="19" spans="1:31" ht="15.75" customHeight="1" thickTop="1" thickBot="1">
      <c r="A19" s="239"/>
      <c r="B19" s="2781" t="s">
        <v>9563</v>
      </c>
      <c r="C19" s="2782"/>
      <c r="D19" s="738"/>
      <c r="E19" s="738"/>
      <c r="F19" s="738"/>
      <c r="G19" s="239"/>
      <c r="H19" s="479"/>
      <c r="I19" s="194"/>
      <c r="J19" s="239"/>
      <c r="K19" s="239"/>
      <c r="L19" s="342"/>
      <c r="M19" s="281"/>
      <c r="N19" s="259"/>
      <c r="O19" s="267"/>
      <c r="P19" s="267"/>
      <c r="Q19" s="267"/>
      <c r="R19" s="259"/>
      <c r="S19" s="216"/>
      <c r="T19" s="2781" t="s">
        <v>9563</v>
      </c>
      <c r="U19" s="2782"/>
      <c r="V19" s="738"/>
      <c r="W19" s="738"/>
      <c r="X19" s="738"/>
      <c r="Y19" s="221"/>
      <c r="Z19" s="216"/>
      <c r="AA19" s="216"/>
      <c r="AB19" s="216"/>
      <c r="AC19" s="216"/>
      <c r="AD19" s="216"/>
      <c r="AE19" s="216"/>
    </row>
    <row r="20" spans="1:31" ht="15.75" customHeight="1" thickTop="1">
      <c r="A20" s="239"/>
      <c r="B20" s="2886" t="s">
        <v>9564</v>
      </c>
      <c r="C20" s="2887"/>
      <c r="D20" s="664"/>
      <c r="E20" s="664"/>
      <c r="F20" s="277">
        <f>IFERROR(((D25+D33)/E10)*1000,0)</f>
        <v>0</v>
      </c>
      <c r="G20" s="80"/>
      <c r="H20" s="278" t="s">
        <v>9565</v>
      </c>
      <c r="I20" s="239"/>
      <c r="J20" s="280"/>
      <c r="K20" s="239"/>
      <c r="L20" s="342"/>
      <c r="M20" s="281"/>
      <c r="N20" s="259"/>
      <c r="O20" s="267"/>
      <c r="P20" s="267"/>
      <c r="Q20" s="267"/>
      <c r="R20" s="259"/>
      <c r="S20" s="216"/>
      <c r="T20" s="2886" t="s">
        <v>9564</v>
      </c>
      <c r="U20" s="2887"/>
      <c r="V20" s="664"/>
      <c r="W20" s="664"/>
      <c r="X20" s="277" t="s">
        <v>9566</v>
      </c>
      <c r="Y20" s="216"/>
      <c r="Z20" s="216"/>
      <c r="AA20" s="216"/>
      <c r="AB20" s="216"/>
      <c r="AC20" s="216"/>
      <c r="AD20" s="216"/>
      <c r="AE20" s="216"/>
    </row>
    <row r="21" spans="1:31" ht="15.75" customHeight="1">
      <c r="A21" s="239"/>
      <c r="B21" s="2891" t="s">
        <v>9567</v>
      </c>
      <c r="C21" s="2892"/>
      <c r="D21" s="741"/>
      <c r="E21" s="741"/>
      <c r="F21" s="286">
        <f>IFERROR(((D26+D34)/E11)*1000,0)</f>
        <v>0</v>
      </c>
      <c r="G21" s="80"/>
      <c r="H21" s="287" t="s">
        <v>9568</v>
      </c>
      <c r="I21" s="239"/>
      <c r="J21" s="288"/>
      <c r="K21" s="239"/>
      <c r="L21" s="342"/>
      <c r="M21" s="281"/>
      <c r="N21" s="259"/>
      <c r="O21" s="267"/>
      <c r="P21" s="267"/>
      <c r="Q21" s="267"/>
      <c r="R21" s="259"/>
      <c r="S21" s="216"/>
      <c r="T21" s="2891" t="s">
        <v>9567</v>
      </c>
      <c r="U21" s="2892"/>
      <c r="V21" s="741"/>
      <c r="W21" s="741"/>
      <c r="X21" s="286" t="s">
        <v>9569</v>
      </c>
      <c r="Y21" s="216"/>
      <c r="Z21" s="216"/>
      <c r="AA21" s="216"/>
      <c r="AB21" s="216"/>
      <c r="AC21" s="216"/>
      <c r="AD21" s="216"/>
      <c r="AE21" s="216"/>
    </row>
    <row r="22" spans="1:31" ht="15.75" customHeight="1" thickBot="1">
      <c r="A22" s="239"/>
      <c r="B22" s="2893" t="s">
        <v>9570</v>
      </c>
      <c r="C22" s="2894"/>
      <c r="D22" s="665"/>
      <c r="E22" s="665"/>
      <c r="F22" s="296">
        <f>IFERROR(((D27+D35)/E12)*1000,0)</f>
        <v>0</v>
      </c>
      <c r="G22" s="80"/>
      <c r="H22" s="353" t="s">
        <v>9571</v>
      </c>
      <c r="I22" s="239"/>
      <c r="J22" s="299"/>
      <c r="K22" s="239"/>
      <c r="L22" s="342"/>
      <c r="M22" s="281"/>
      <c r="N22" s="259"/>
      <c r="O22" s="267"/>
      <c r="P22" s="267"/>
      <c r="Q22" s="267"/>
      <c r="R22" s="259"/>
      <c r="S22" s="216"/>
      <c r="T22" s="2893" t="s">
        <v>9570</v>
      </c>
      <c r="U22" s="2894"/>
      <c r="V22" s="665"/>
      <c r="W22" s="665"/>
      <c r="X22" s="296" t="s">
        <v>9572</v>
      </c>
      <c r="Y22" s="216"/>
      <c r="Z22" s="216"/>
      <c r="AA22" s="216"/>
      <c r="AB22" s="216"/>
      <c r="AC22" s="216"/>
      <c r="AD22" s="216"/>
      <c r="AE22" s="216"/>
    </row>
    <row r="23" spans="1:31" ht="15.75" customHeight="1" thickTop="1" thickBot="1">
      <c r="A23" s="239"/>
      <c r="B23" s="239"/>
      <c r="C23" s="239"/>
      <c r="D23" s="738"/>
      <c r="E23" s="738"/>
      <c r="F23" s="738"/>
      <c r="G23" s="239"/>
      <c r="H23" s="239"/>
      <c r="I23" s="239"/>
      <c r="J23" s="239"/>
      <c r="K23" s="239"/>
      <c r="L23" s="342"/>
      <c r="M23" s="281"/>
      <c r="N23" s="259"/>
      <c r="O23" s="267"/>
      <c r="P23" s="267"/>
      <c r="Q23" s="267"/>
      <c r="R23" s="259"/>
      <c r="S23" s="216"/>
      <c r="T23" s="239"/>
      <c r="U23" s="239"/>
      <c r="V23" s="738"/>
      <c r="W23" s="738"/>
      <c r="X23" s="738"/>
      <c r="Y23" s="216"/>
      <c r="Z23" s="216"/>
      <c r="AA23" s="216"/>
      <c r="AB23" s="216"/>
      <c r="AC23" s="216"/>
      <c r="AD23" s="216"/>
      <c r="AE23" s="216"/>
    </row>
    <row r="24" spans="1:31" ht="15.75" customHeight="1" thickTop="1" thickBot="1">
      <c r="A24" s="239"/>
      <c r="B24" s="2781" t="s">
        <v>9573</v>
      </c>
      <c r="C24" s="2782"/>
      <c r="D24" s="738"/>
      <c r="E24" s="738"/>
      <c r="F24" s="738"/>
      <c r="G24" s="239"/>
      <c r="H24" s="479"/>
      <c r="I24" s="194"/>
      <c r="J24" s="239"/>
      <c r="K24" s="239"/>
      <c r="L24" s="342"/>
      <c r="M24" s="281"/>
      <c r="N24" s="259"/>
      <c r="O24" s="267"/>
      <c r="P24" s="267"/>
      <c r="Q24" s="267"/>
      <c r="R24" s="259"/>
      <c r="S24" s="216"/>
      <c r="T24" s="2781" t="s">
        <v>9573</v>
      </c>
      <c r="U24" s="2782"/>
      <c r="V24" s="738"/>
      <c r="W24" s="738"/>
      <c r="X24" s="738"/>
      <c r="Y24" s="221"/>
      <c r="Z24" s="216"/>
      <c r="AA24" s="216"/>
      <c r="AB24" s="216"/>
      <c r="AC24" s="216"/>
      <c r="AD24" s="216"/>
      <c r="AE24" s="216"/>
    </row>
    <row r="25" spans="1:31" ht="15.75" customHeight="1" thickTop="1">
      <c r="A25" s="239"/>
      <c r="B25" s="2886" t="s">
        <v>9574</v>
      </c>
      <c r="C25" s="2887"/>
      <c r="D25" s="745"/>
      <c r="E25" s="746"/>
      <c r="F25" s="747"/>
      <c r="G25" s="80"/>
      <c r="H25" s="278" t="s">
        <v>9575</v>
      </c>
      <c r="I25" s="239"/>
      <c r="J25" s="280"/>
      <c r="K25" s="239"/>
      <c r="L25" s="342"/>
      <c r="M25" s="281" t="str">
        <f t="shared" ref="M25:M27" si="4">IF( SUM( O25:Q25 ) = 0, 0, $O$5 )</f>
        <v>Please complete all cells in row</v>
      </c>
      <c r="N25" s="259"/>
      <c r="O25" s="282">
        <f t="shared" ref="O25:O27" si="5" xml:space="preserve"> IF( ISNUMBER(D25 ), 0, 1 )</f>
        <v>1</v>
      </c>
      <c r="P25" s="267"/>
      <c r="Q25" s="267"/>
      <c r="R25" s="259"/>
      <c r="S25" s="216"/>
      <c r="T25" s="2886" t="s">
        <v>9574</v>
      </c>
      <c r="U25" s="2887"/>
      <c r="V25" s="745" t="s">
        <v>9576</v>
      </c>
      <c r="W25" s="746"/>
      <c r="X25" s="747"/>
      <c r="Y25" s="216"/>
      <c r="Z25" s="216"/>
      <c r="AA25" s="216"/>
      <c r="AB25" s="216"/>
      <c r="AC25" s="216"/>
      <c r="AD25" s="216"/>
      <c r="AE25" s="216"/>
    </row>
    <row r="26" spans="1:31" ht="15.75" customHeight="1">
      <c r="A26" s="239"/>
      <c r="B26" s="2891" t="s">
        <v>9577</v>
      </c>
      <c r="C26" s="2892"/>
      <c r="D26" s="748"/>
      <c r="E26" s="749"/>
      <c r="F26" s="750"/>
      <c r="G26" s="80"/>
      <c r="H26" s="287" t="s">
        <v>9578</v>
      </c>
      <c r="I26" s="239"/>
      <c r="J26" s="288"/>
      <c r="K26" s="239"/>
      <c r="L26" s="342"/>
      <c r="M26" s="281" t="str">
        <f t="shared" si="4"/>
        <v>Please complete all cells in row</v>
      </c>
      <c r="N26" s="259"/>
      <c r="O26" s="282">
        <f t="shared" si="5"/>
        <v>1</v>
      </c>
      <c r="P26" s="267"/>
      <c r="Q26" s="267"/>
      <c r="R26" s="259"/>
      <c r="S26" s="216"/>
      <c r="T26" s="2891" t="s">
        <v>9577</v>
      </c>
      <c r="U26" s="2892"/>
      <c r="V26" s="748" t="s">
        <v>9579</v>
      </c>
      <c r="W26" s="749"/>
      <c r="X26" s="750"/>
      <c r="Y26" s="216"/>
      <c r="Z26" s="216"/>
      <c r="AA26" s="216"/>
      <c r="AB26" s="216"/>
      <c r="AC26" s="216"/>
      <c r="AD26" s="216"/>
      <c r="AE26" s="216"/>
    </row>
    <row r="27" spans="1:31" ht="15.75" customHeight="1">
      <c r="A27" s="239"/>
      <c r="B27" s="2891" t="s">
        <v>9580</v>
      </c>
      <c r="C27" s="2892"/>
      <c r="D27" s="748"/>
      <c r="E27" s="749"/>
      <c r="F27" s="750"/>
      <c r="G27" s="80"/>
      <c r="H27" s="287" t="s">
        <v>9581</v>
      </c>
      <c r="I27" s="239"/>
      <c r="J27" s="288"/>
      <c r="K27" s="239"/>
      <c r="L27" s="342"/>
      <c r="M27" s="281" t="str">
        <f t="shared" si="4"/>
        <v>Please complete all cells in row</v>
      </c>
      <c r="N27" s="259"/>
      <c r="O27" s="282">
        <f t="shared" si="5"/>
        <v>1</v>
      </c>
      <c r="P27" s="267"/>
      <c r="Q27" s="267"/>
      <c r="R27" s="259"/>
      <c r="S27" s="216"/>
      <c r="T27" s="2891" t="s">
        <v>9580</v>
      </c>
      <c r="U27" s="2892"/>
      <c r="V27" s="748" t="s">
        <v>9582</v>
      </c>
      <c r="W27" s="749"/>
      <c r="X27" s="750"/>
      <c r="Y27" s="216"/>
      <c r="Z27" s="216"/>
      <c r="AA27" s="216"/>
      <c r="AB27" s="216"/>
      <c r="AC27" s="216"/>
      <c r="AD27" s="216"/>
      <c r="AE27" s="216"/>
    </row>
    <row r="28" spans="1:31" ht="15.75" customHeight="1">
      <c r="A28" s="239"/>
      <c r="B28" s="2891" t="s">
        <v>9583</v>
      </c>
      <c r="C28" s="2892"/>
      <c r="D28" s="741"/>
      <c r="E28" s="741"/>
      <c r="F28" s="286">
        <f>IFERROR(IF(OR(D25=0,E10=0,E15=0),0,D25/((E10+E15)/1000)),0)</f>
        <v>0</v>
      </c>
      <c r="G28" s="80"/>
      <c r="H28" s="287" t="s">
        <v>9584</v>
      </c>
      <c r="I28" s="239"/>
      <c r="J28" s="288"/>
      <c r="K28" s="239"/>
      <c r="L28" s="342"/>
      <c r="M28" s="281"/>
      <c r="N28" s="259"/>
      <c r="O28" s="267"/>
      <c r="P28" s="267"/>
      <c r="Q28" s="267"/>
      <c r="R28" s="259"/>
      <c r="S28" s="216"/>
      <c r="T28" s="2891" t="s">
        <v>9583</v>
      </c>
      <c r="U28" s="2892"/>
      <c r="V28" s="741"/>
      <c r="W28" s="741"/>
      <c r="X28" s="286" t="s">
        <v>9585</v>
      </c>
      <c r="Y28" s="216"/>
      <c r="Z28" s="216"/>
      <c r="AA28" s="216"/>
      <c r="AB28" s="216"/>
      <c r="AC28" s="216"/>
      <c r="AD28" s="216"/>
      <c r="AE28" s="216"/>
    </row>
    <row r="29" spans="1:31" ht="15.75" customHeight="1">
      <c r="A29" s="239"/>
      <c r="B29" s="2891" t="s">
        <v>9586</v>
      </c>
      <c r="C29" s="2892"/>
      <c r="D29" s="741"/>
      <c r="E29" s="741"/>
      <c r="F29" s="286">
        <f>IFERROR(IF(OR(D26=0,E11=0,E16=0),0,D26/((E11+E16)/1000)),0)</f>
        <v>0</v>
      </c>
      <c r="G29" s="80"/>
      <c r="H29" s="287" t="s">
        <v>9587</v>
      </c>
      <c r="I29" s="239"/>
      <c r="J29" s="288"/>
      <c r="K29" s="239"/>
      <c r="L29" s="342"/>
      <c r="M29" s="281"/>
      <c r="N29" s="259"/>
      <c r="O29" s="267"/>
      <c r="P29" s="267"/>
      <c r="Q29" s="267"/>
      <c r="R29" s="259"/>
      <c r="S29" s="216"/>
      <c r="T29" s="2891" t="s">
        <v>9586</v>
      </c>
      <c r="U29" s="2892"/>
      <c r="V29" s="741"/>
      <c r="W29" s="741"/>
      <c r="X29" s="286" t="s">
        <v>9588</v>
      </c>
      <c r="Y29" s="216"/>
      <c r="Z29" s="216"/>
      <c r="AA29" s="216"/>
      <c r="AB29" s="216"/>
      <c r="AC29" s="216"/>
      <c r="AD29" s="216"/>
      <c r="AE29" s="216"/>
    </row>
    <row r="30" spans="1:31" ht="15.75" customHeight="1" thickBot="1">
      <c r="A30" s="239"/>
      <c r="B30" s="2893" t="s">
        <v>9589</v>
      </c>
      <c r="C30" s="2894"/>
      <c r="D30" s="665"/>
      <c r="E30" s="665"/>
      <c r="F30" s="296">
        <f>IFERROR(IF(OR(D27=0,E12=0,E17=0),0,D27/((E12+E17)/1000)),0)</f>
        <v>0</v>
      </c>
      <c r="G30" s="80"/>
      <c r="H30" s="353" t="s">
        <v>9590</v>
      </c>
      <c r="I30" s="239"/>
      <c r="J30" s="299"/>
      <c r="K30" s="239"/>
      <c r="L30" s="342"/>
      <c r="M30" s="281"/>
      <c r="N30" s="259"/>
      <c r="O30" s="267"/>
      <c r="P30" s="267"/>
      <c r="Q30" s="267"/>
      <c r="R30" s="259"/>
      <c r="S30" s="216"/>
      <c r="T30" s="2893" t="s">
        <v>9589</v>
      </c>
      <c r="U30" s="2894"/>
      <c r="V30" s="665"/>
      <c r="W30" s="665"/>
      <c r="X30" s="296" t="s">
        <v>9591</v>
      </c>
      <c r="Y30" s="216"/>
      <c r="Z30" s="216"/>
      <c r="AA30" s="216"/>
      <c r="AB30" s="216"/>
      <c r="AC30" s="216"/>
      <c r="AD30" s="216"/>
      <c r="AE30" s="216"/>
    </row>
    <row r="31" spans="1:31" ht="15.75" customHeight="1" thickTop="1" thickBot="1">
      <c r="A31" s="239"/>
      <c r="B31" s="744"/>
      <c r="C31" s="744"/>
      <c r="D31" s="363"/>
      <c r="E31" s="363"/>
      <c r="F31" s="363"/>
      <c r="G31" s="80"/>
      <c r="H31" s="279"/>
      <c r="I31" s="239"/>
      <c r="J31" s="239"/>
      <c r="K31" s="239"/>
      <c r="L31" s="342"/>
      <c r="M31" s="281"/>
      <c r="N31" s="259"/>
      <c r="O31" s="267"/>
      <c r="P31" s="267"/>
      <c r="Q31" s="267"/>
      <c r="R31" s="259"/>
      <c r="S31" s="216"/>
      <c r="T31" s="744"/>
      <c r="U31" s="744"/>
      <c r="V31" s="363"/>
      <c r="W31" s="363"/>
      <c r="X31" s="363"/>
      <c r="Y31" s="216"/>
      <c r="Z31" s="216"/>
      <c r="AA31" s="216"/>
      <c r="AB31" s="216"/>
      <c r="AC31" s="216"/>
      <c r="AD31" s="216"/>
      <c r="AE31" s="216"/>
    </row>
    <row r="32" spans="1:31" ht="15.75" customHeight="1" thickTop="1" thickBot="1">
      <c r="A32" s="239"/>
      <c r="B32" s="2781" t="s">
        <v>9592</v>
      </c>
      <c r="C32" s="2782"/>
      <c r="D32" s="738"/>
      <c r="E32" s="738"/>
      <c r="F32" s="738"/>
      <c r="G32" s="239"/>
      <c r="H32" s="479"/>
      <c r="I32" s="194"/>
      <c r="J32" s="239"/>
      <c r="K32" s="239"/>
      <c r="L32" s="342"/>
      <c r="M32" s="281"/>
      <c r="N32" s="259"/>
      <c r="O32" s="267"/>
      <c r="P32" s="267"/>
      <c r="Q32" s="267"/>
      <c r="R32" s="259"/>
      <c r="S32" s="216"/>
      <c r="T32" s="2781" t="s">
        <v>9592</v>
      </c>
      <c r="U32" s="2782"/>
      <c r="V32" s="738"/>
      <c r="W32" s="738"/>
      <c r="X32" s="738"/>
      <c r="Y32" s="221"/>
      <c r="Z32" s="216"/>
      <c r="AA32" s="216"/>
      <c r="AB32" s="216"/>
      <c r="AC32" s="216"/>
      <c r="AD32" s="216"/>
      <c r="AE32" s="216"/>
    </row>
    <row r="33" spans="1:31" ht="15.75" customHeight="1" thickTop="1">
      <c r="A33" s="239"/>
      <c r="B33" s="2886" t="s">
        <v>9593</v>
      </c>
      <c r="C33" s="2887"/>
      <c r="D33" s="745"/>
      <c r="E33" s="746"/>
      <c r="F33" s="751"/>
      <c r="G33" s="80"/>
      <c r="H33" s="278" t="s">
        <v>9594</v>
      </c>
      <c r="I33" s="239"/>
      <c r="J33" s="280"/>
      <c r="K33" s="239"/>
      <c r="L33" s="342"/>
      <c r="M33" s="281" t="str">
        <f t="shared" ref="M33:M35" si="6">IF( SUM( O33:Q33 ) = 0, 0, $O$5 )</f>
        <v>Please complete all cells in row</v>
      </c>
      <c r="N33" s="259"/>
      <c r="O33" s="282">
        <f t="shared" ref="O33:O35" si="7" xml:space="preserve"> IF( ISNUMBER(D33 ), 0, 1 )</f>
        <v>1</v>
      </c>
      <c r="P33" s="267"/>
      <c r="Q33" s="267"/>
      <c r="R33" s="259"/>
      <c r="S33" s="216"/>
      <c r="T33" s="2886" t="s">
        <v>9593</v>
      </c>
      <c r="U33" s="2887"/>
      <c r="V33" s="745" t="s">
        <v>9595</v>
      </c>
      <c r="W33" s="746"/>
      <c r="X33" s="751"/>
      <c r="Y33" s="216"/>
      <c r="Z33" s="216"/>
      <c r="AA33" s="216"/>
      <c r="AB33" s="216"/>
      <c r="AC33" s="216"/>
      <c r="AD33" s="216"/>
      <c r="AE33" s="216"/>
    </row>
    <row r="34" spans="1:31" ht="32.25" customHeight="1">
      <c r="A34" s="239"/>
      <c r="B34" s="2891" t="s">
        <v>9596</v>
      </c>
      <c r="C34" s="2892"/>
      <c r="D34" s="748"/>
      <c r="E34" s="749"/>
      <c r="F34" s="752"/>
      <c r="G34" s="80"/>
      <c r="H34" s="287" t="s">
        <v>9597</v>
      </c>
      <c r="I34" s="239"/>
      <c r="J34" s="288"/>
      <c r="K34" s="239"/>
      <c r="L34" s="342"/>
      <c r="M34" s="281" t="str">
        <f t="shared" si="6"/>
        <v>Please complete all cells in row</v>
      </c>
      <c r="N34" s="259"/>
      <c r="O34" s="282">
        <f t="shared" si="7"/>
        <v>1</v>
      </c>
      <c r="P34" s="267"/>
      <c r="Q34" s="267"/>
      <c r="R34" s="259"/>
      <c r="S34" s="216"/>
      <c r="T34" s="2891" t="s">
        <v>9596</v>
      </c>
      <c r="U34" s="2892"/>
      <c r="V34" s="748" t="s">
        <v>9598</v>
      </c>
      <c r="W34" s="749"/>
      <c r="X34" s="752"/>
      <c r="Y34" s="216"/>
      <c r="Z34" s="216"/>
      <c r="AA34" s="216"/>
      <c r="AB34" s="216"/>
      <c r="AC34" s="216"/>
      <c r="AD34" s="216"/>
      <c r="AE34" s="216"/>
    </row>
    <row r="35" spans="1:31" ht="15.75" customHeight="1">
      <c r="A35" s="239"/>
      <c r="B35" s="2891" t="s">
        <v>9599</v>
      </c>
      <c r="C35" s="2892"/>
      <c r="D35" s="748"/>
      <c r="E35" s="749"/>
      <c r="F35" s="752"/>
      <c r="G35" s="80"/>
      <c r="H35" s="287" t="s">
        <v>9600</v>
      </c>
      <c r="I35" s="239"/>
      <c r="J35" s="288"/>
      <c r="K35" s="239"/>
      <c r="L35" s="342"/>
      <c r="M35" s="281" t="str">
        <f t="shared" si="6"/>
        <v>Please complete all cells in row</v>
      </c>
      <c r="N35" s="259"/>
      <c r="O35" s="282">
        <f t="shared" si="7"/>
        <v>1</v>
      </c>
      <c r="P35" s="267"/>
      <c r="Q35" s="267"/>
      <c r="R35" s="259"/>
      <c r="S35" s="216"/>
      <c r="T35" s="2891" t="s">
        <v>9599</v>
      </c>
      <c r="U35" s="2892"/>
      <c r="V35" s="748" t="s">
        <v>9601</v>
      </c>
      <c r="W35" s="749"/>
      <c r="X35" s="752"/>
      <c r="Y35" s="216"/>
      <c r="Z35" s="216"/>
      <c r="AA35" s="216"/>
      <c r="AB35" s="216"/>
      <c r="AC35" s="216"/>
      <c r="AD35" s="216"/>
      <c r="AE35" s="216"/>
    </row>
    <row r="36" spans="1:31" ht="15.75" customHeight="1">
      <c r="A36" s="239"/>
      <c r="B36" s="2891" t="s">
        <v>9602</v>
      </c>
      <c r="C36" s="2892"/>
      <c r="D36" s="741"/>
      <c r="E36" s="741"/>
      <c r="F36" s="286">
        <f>IFERROR(IF(OR(D33=0,E10=0),0,D33/(E10/1000)),0)</f>
        <v>0</v>
      </c>
      <c r="G36" s="80"/>
      <c r="H36" s="287" t="s">
        <v>9603</v>
      </c>
      <c r="I36" s="239"/>
      <c r="J36" s="288"/>
      <c r="K36" s="239"/>
      <c r="L36" s="342"/>
      <c r="M36" s="281"/>
      <c r="N36" s="259"/>
      <c r="O36" s="267"/>
      <c r="P36" s="267"/>
      <c r="Q36" s="267"/>
      <c r="R36" s="259"/>
      <c r="S36" s="216"/>
      <c r="T36" s="2891" t="s">
        <v>9602</v>
      </c>
      <c r="U36" s="2892"/>
      <c r="V36" s="741"/>
      <c r="W36" s="741"/>
      <c r="X36" s="286" t="s">
        <v>9604</v>
      </c>
      <c r="Y36" s="216"/>
      <c r="Z36" s="216"/>
      <c r="AA36" s="216"/>
      <c r="AB36" s="216"/>
      <c r="AC36" s="216"/>
      <c r="AD36" s="216"/>
      <c r="AE36" s="216"/>
    </row>
    <row r="37" spans="1:31" ht="32.25" customHeight="1">
      <c r="A37" s="239"/>
      <c r="B37" s="2891" t="s">
        <v>9605</v>
      </c>
      <c r="C37" s="2892"/>
      <c r="D37" s="741"/>
      <c r="E37" s="741"/>
      <c r="F37" s="286">
        <f>IFERROR(IF(OR(D34=0,E11=0),0,D34/(E11/1000)),0)</f>
        <v>0</v>
      </c>
      <c r="G37" s="80"/>
      <c r="H37" s="287" t="s">
        <v>9606</v>
      </c>
      <c r="I37" s="239"/>
      <c r="J37" s="288"/>
      <c r="K37" s="239"/>
      <c r="L37" s="342"/>
      <c r="M37" s="281"/>
      <c r="N37" s="259"/>
      <c r="O37" s="267"/>
      <c r="P37" s="267"/>
      <c r="Q37" s="267"/>
      <c r="R37" s="259"/>
      <c r="S37" s="216"/>
      <c r="T37" s="2891" t="s">
        <v>9605</v>
      </c>
      <c r="U37" s="2892"/>
      <c r="V37" s="741"/>
      <c r="W37" s="741"/>
      <c r="X37" s="286" t="s">
        <v>9607</v>
      </c>
      <c r="Y37" s="216"/>
      <c r="Z37" s="216"/>
      <c r="AA37" s="216"/>
      <c r="AB37" s="216"/>
      <c r="AC37" s="216"/>
      <c r="AD37" s="216"/>
      <c r="AE37" s="216"/>
    </row>
    <row r="38" spans="1:31" ht="32.25" customHeight="1" thickBot="1">
      <c r="A38" s="239"/>
      <c r="B38" s="2893" t="s">
        <v>9608</v>
      </c>
      <c r="C38" s="2894"/>
      <c r="D38" s="665"/>
      <c r="E38" s="665"/>
      <c r="F38" s="296">
        <f>IFERROR(IF(OR(D35=0,E12=0),0,D35/(E12/1000)),0)</f>
        <v>0</v>
      </c>
      <c r="G38" s="80"/>
      <c r="H38" s="353" t="s">
        <v>9609</v>
      </c>
      <c r="I38" s="239"/>
      <c r="J38" s="299"/>
      <c r="K38" s="239"/>
      <c r="L38" s="342"/>
      <c r="M38" s="281"/>
      <c r="N38" s="259"/>
      <c r="O38" s="267"/>
      <c r="P38" s="267"/>
      <c r="Q38" s="267"/>
      <c r="R38" s="259"/>
      <c r="S38" s="216"/>
      <c r="T38" s="2893" t="s">
        <v>9608</v>
      </c>
      <c r="U38" s="2894"/>
      <c r="V38" s="665"/>
      <c r="W38" s="665"/>
      <c r="X38" s="296" t="s">
        <v>9610</v>
      </c>
      <c r="Y38" s="216"/>
      <c r="Z38" s="216"/>
      <c r="AA38" s="216"/>
      <c r="AB38" s="216"/>
      <c r="AC38" s="216"/>
      <c r="AD38" s="216"/>
      <c r="AE38" s="216"/>
    </row>
    <row r="39" spans="1:31" ht="15.75" customHeight="1" thickTop="1" thickBot="1">
      <c r="A39" s="239"/>
      <c r="B39" s="239"/>
      <c r="C39" s="239"/>
      <c r="D39" s="738"/>
      <c r="E39" s="738"/>
      <c r="F39" s="738"/>
      <c r="G39" s="239"/>
      <c r="H39" s="239"/>
      <c r="I39" s="239"/>
      <c r="J39" s="239"/>
      <c r="K39" s="239"/>
      <c r="L39" s="342"/>
      <c r="M39" s="281"/>
      <c r="N39" s="259"/>
      <c r="O39" s="267"/>
      <c r="P39" s="267"/>
      <c r="Q39" s="267"/>
      <c r="R39" s="259"/>
      <c r="S39" s="216"/>
      <c r="T39" s="239"/>
      <c r="U39" s="239"/>
      <c r="V39" s="738"/>
      <c r="W39" s="738"/>
      <c r="X39" s="738"/>
      <c r="Y39" s="216"/>
      <c r="Z39" s="216"/>
      <c r="AA39" s="216"/>
      <c r="AB39" s="216"/>
      <c r="AC39" s="216"/>
      <c r="AD39" s="216"/>
      <c r="AE39" s="216"/>
    </row>
    <row r="40" spans="1:31" ht="15.75" customHeight="1" thickTop="1" thickBot="1">
      <c r="A40" s="239"/>
      <c r="B40" s="2781" t="s">
        <v>9611</v>
      </c>
      <c r="C40" s="2782"/>
      <c r="D40" s="738"/>
      <c r="E40" s="738"/>
      <c r="F40" s="738"/>
      <c r="G40" s="239"/>
      <c r="H40" s="479"/>
      <c r="I40" s="194"/>
      <c r="J40" s="239"/>
      <c r="K40" s="239"/>
      <c r="L40" s="342"/>
      <c r="M40" s="281"/>
      <c r="N40" s="259"/>
      <c r="O40" s="267"/>
      <c r="P40" s="267"/>
      <c r="Q40" s="267"/>
      <c r="R40" s="259"/>
      <c r="S40" s="216"/>
      <c r="T40" s="2781" t="s">
        <v>9611</v>
      </c>
      <c r="U40" s="2782"/>
      <c r="V40" s="738"/>
      <c r="W40" s="738"/>
      <c r="X40" s="738"/>
      <c r="Y40" s="221"/>
      <c r="Z40" s="216"/>
      <c r="AA40" s="216"/>
      <c r="AB40" s="216"/>
      <c r="AC40" s="216"/>
      <c r="AD40" s="216"/>
      <c r="AE40" s="216"/>
    </row>
    <row r="41" spans="1:31" ht="15.75" customHeight="1" thickTop="1">
      <c r="A41" s="239"/>
      <c r="B41" s="2886" t="s">
        <v>9612</v>
      </c>
      <c r="C41" s="2887"/>
      <c r="D41" s="664"/>
      <c r="E41" s="664"/>
      <c r="F41" s="714"/>
      <c r="G41" s="80"/>
      <c r="H41" s="278" t="s">
        <v>9613</v>
      </c>
      <c r="I41" s="239"/>
      <c r="J41" s="280"/>
      <c r="K41" s="239"/>
      <c r="L41" s="342"/>
      <c r="M41" s="281" t="str">
        <f t="shared" ref="M41:M42" si="8">IF( SUM( O41:Q41 ) = 0, 0, $O$5 )</f>
        <v>Please complete all cells in row</v>
      </c>
      <c r="N41" s="259"/>
      <c r="O41" s="267"/>
      <c r="P41" s="267"/>
      <c r="Q41" s="282">
        <f t="shared" ref="Q41:Q42" si="9" xml:space="preserve"> IF( ISNUMBER(F41 ), 0, 1 )</f>
        <v>1</v>
      </c>
      <c r="R41" s="259"/>
      <c r="S41" s="216"/>
      <c r="T41" s="2886" t="s">
        <v>9612</v>
      </c>
      <c r="U41" s="2887"/>
      <c r="V41" s="664"/>
      <c r="W41" s="664"/>
      <c r="X41" s="714" t="s">
        <v>9614</v>
      </c>
      <c r="Y41" s="216"/>
      <c r="Z41" s="216"/>
      <c r="AA41" s="216"/>
      <c r="AB41" s="216"/>
      <c r="AC41" s="216"/>
      <c r="AD41" s="216"/>
      <c r="AE41" s="216"/>
    </row>
    <row r="42" spans="1:31" ht="15.75" customHeight="1" thickBot="1">
      <c r="A42" s="239"/>
      <c r="B42" s="2893" t="s">
        <v>9615</v>
      </c>
      <c r="C42" s="2894"/>
      <c r="D42" s="665"/>
      <c r="E42" s="665"/>
      <c r="F42" s="715"/>
      <c r="G42" s="80"/>
      <c r="H42" s="353" t="s">
        <v>9616</v>
      </c>
      <c r="I42" s="239"/>
      <c r="J42" s="299"/>
      <c r="K42" s="239"/>
      <c r="L42" s="342"/>
      <c r="M42" s="281" t="str">
        <f t="shared" si="8"/>
        <v>Please complete all cells in row</v>
      </c>
      <c r="N42" s="259"/>
      <c r="O42" s="267"/>
      <c r="P42" s="267"/>
      <c r="Q42" s="282">
        <f t="shared" si="9"/>
        <v>1</v>
      </c>
      <c r="R42" s="259"/>
      <c r="S42" s="216"/>
      <c r="T42" s="2893" t="s">
        <v>9615</v>
      </c>
      <c r="U42" s="2894"/>
      <c r="V42" s="665"/>
      <c r="W42" s="665"/>
      <c r="X42" s="715" t="s">
        <v>9617</v>
      </c>
      <c r="Y42" s="216"/>
      <c r="Z42" s="216"/>
      <c r="AA42" s="216"/>
      <c r="AB42" s="216"/>
      <c r="AC42" s="216"/>
      <c r="AD42" s="216"/>
      <c r="AE42" s="216"/>
    </row>
    <row r="43" spans="1:31" ht="16" thickTop="1">
      <c r="A43" s="239"/>
      <c r="B43" s="239"/>
      <c r="C43" s="239"/>
      <c r="D43" s="239"/>
      <c r="E43" s="239"/>
      <c r="F43" s="239"/>
      <c r="G43" s="239"/>
      <c r="H43" s="239"/>
      <c r="I43" s="239"/>
      <c r="J43" s="239"/>
      <c r="K43" s="239"/>
      <c r="L43" s="221"/>
      <c r="M43" s="281"/>
      <c r="N43" s="260"/>
      <c r="O43" s="267"/>
      <c r="P43" s="267"/>
      <c r="Q43" s="267"/>
      <c r="R43" s="260"/>
      <c r="S43" s="216"/>
      <c r="T43" s="216"/>
      <c r="U43" s="216"/>
      <c r="V43" s="216"/>
      <c r="W43" s="216"/>
      <c r="X43" s="216"/>
      <c r="Y43" s="216"/>
      <c r="Z43" s="216"/>
      <c r="AA43" s="216"/>
      <c r="AB43" s="216"/>
      <c r="AC43" s="216"/>
      <c r="AD43" s="216"/>
      <c r="AE43" s="216"/>
    </row>
    <row r="44" spans="1:31" ht="15.5">
      <c r="A44" s="239"/>
      <c r="B44" s="239"/>
      <c r="C44" s="239"/>
      <c r="D44" s="239"/>
      <c r="E44" s="239"/>
      <c r="F44" s="239"/>
      <c r="G44" s="239"/>
      <c r="H44" s="239"/>
      <c r="I44" s="239"/>
      <c r="J44" s="239"/>
      <c r="K44" s="239"/>
      <c r="L44" s="221"/>
      <c r="M44" s="221"/>
      <c r="N44" s="260"/>
      <c r="O44" s="267"/>
      <c r="P44" s="267"/>
      <c r="Q44" s="267"/>
      <c r="R44" s="260"/>
      <c r="S44" s="216"/>
      <c r="T44" s="216"/>
      <c r="U44" s="216"/>
      <c r="V44" s="216"/>
      <c r="W44" s="216"/>
      <c r="X44" s="216"/>
      <c r="Y44" s="216"/>
      <c r="Z44" s="216"/>
      <c r="AA44" s="216"/>
      <c r="AB44" s="216"/>
      <c r="AC44" s="216"/>
      <c r="AD44" s="216"/>
      <c r="AE44" s="216"/>
    </row>
    <row r="45" spans="1:31" ht="15.5">
      <c r="A45" s="239"/>
      <c r="B45" s="239"/>
      <c r="C45" s="239"/>
      <c r="D45" s="239"/>
      <c r="E45" s="239"/>
      <c r="F45" s="239"/>
      <c r="G45" s="239"/>
      <c r="H45" s="239"/>
      <c r="I45" s="239"/>
      <c r="J45" s="239"/>
      <c r="K45" s="239"/>
      <c r="L45" s="221"/>
      <c r="M45" s="221"/>
      <c r="N45" s="260"/>
      <c r="O45" s="267"/>
      <c r="P45" s="267"/>
      <c r="Q45" s="267"/>
      <c r="R45" s="260"/>
      <c r="S45" s="216"/>
      <c r="T45" s="216"/>
      <c r="U45" s="216"/>
      <c r="V45" s="216"/>
      <c r="W45" s="216"/>
      <c r="X45" s="216"/>
      <c r="Y45" s="216"/>
      <c r="Z45" s="216"/>
      <c r="AA45" s="216"/>
      <c r="AB45" s="216"/>
      <c r="AC45" s="216"/>
      <c r="AD45" s="216"/>
      <c r="AE45" s="216"/>
    </row>
  </sheetData>
  <sheetProtection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M2">
    <cfRule type="cellIs" dxfId="154" priority="7" operator="equal">
      <formula>0</formula>
    </cfRule>
  </conditionalFormatting>
  <conditionalFormatting sqref="M4:M43">
    <cfRule type="cellIs" dxfId="153" priority="1" operator="equal">
      <formula>0</formula>
    </cfRule>
  </conditionalFormatting>
  <dataValidations disablePrompts="1"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
  <cols>
    <col min="2" max="2" width="11.83203125" bestFit="1" customWidth="1"/>
    <col min="3" max="3" width="8.25" bestFit="1" customWidth="1"/>
  </cols>
  <sheetData>
    <row r="1" spans="1:10">
      <c r="A1" s="2506" t="s">
        <v>634</v>
      </c>
      <c r="B1" s="2506" t="s">
        <v>635</v>
      </c>
      <c r="C1" s="2506" t="s">
        <v>636</v>
      </c>
      <c r="H1" t="s">
        <v>637</v>
      </c>
      <c r="I1" t="s">
        <v>637</v>
      </c>
      <c r="J1" t="s">
        <v>638</v>
      </c>
    </row>
    <row r="2" spans="1:10">
      <c r="A2" t="s">
        <v>639</v>
      </c>
      <c r="B2" t="s">
        <v>640</v>
      </c>
      <c r="C2" t="s">
        <v>640</v>
      </c>
      <c r="H2" t="s">
        <v>641</v>
      </c>
      <c r="I2" t="s">
        <v>641</v>
      </c>
      <c r="J2" t="s">
        <v>642</v>
      </c>
    </row>
    <row r="3" spans="1:10">
      <c r="A3" t="s">
        <v>643</v>
      </c>
      <c r="B3" t="s">
        <v>644</v>
      </c>
      <c r="C3" t="s">
        <v>644</v>
      </c>
      <c r="H3" t="s">
        <v>645</v>
      </c>
      <c r="I3" t="s">
        <v>645</v>
      </c>
      <c r="J3" t="s">
        <v>646</v>
      </c>
    </row>
    <row r="4" spans="1:10">
      <c r="A4" t="s">
        <v>647</v>
      </c>
      <c r="B4" t="s">
        <v>640</v>
      </c>
      <c r="C4" t="s">
        <v>640</v>
      </c>
      <c r="H4" t="s">
        <v>648</v>
      </c>
      <c r="I4" t="s">
        <v>648</v>
      </c>
    </row>
    <row r="5" spans="1:10">
      <c r="A5" t="s">
        <v>637</v>
      </c>
      <c r="B5" t="s">
        <v>649</v>
      </c>
      <c r="C5" t="s">
        <v>650</v>
      </c>
      <c r="H5" t="s">
        <v>651</v>
      </c>
      <c r="I5" t="s">
        <v>651</v>
      </c>
    </row>
    <row r="6" spans="1:10">
      <c r="A6" t="s">
        <v>641</v>
      </c>
      <c r="B6" t="s">
        <v>649</v>
      </c>
      <c r="C6" t="s">
        <v>649</v>
      </c>
      <c r="H6" t="s">
        <v>652</v>
      </c>
      <c r="I6" t="s">
        <v>652</v>
      </c>
    </row>
    <row r="7" spans="1:10">
      <c r="A7" t="s">
        <v>645</v>
      </c>
      <c r="B7" t="s">
        <v>649</v>
      </c>
      <c r="C7" t="s">
        <v>649</v>
      </c>
      <c r="H7" t="s">
        <v>653</v>
      </c>
      <c r="I7" t="s">
        <v>653</v>
      </c>
    </row>
    <row r="8" spans="1:10">
      <c r="A8" t="s">
        <v>648</v>
      </c>
      <c r="B8" t="s">
        <v>649</v>
      </c>
      <c r="C8" t="s">
        <v>649</v>
      </c>
      <c r="H8" t="s">
        <v>654</v>
      </c>
      <c r="I8" t="s">
        <v>654</v>
      </c>
    </row>
    <row r="9" spans="1:10">
      <c r="A9" t="s">
        <v>655</v>
      </c>
      <c r="B9" t="s">
        <v>640</v>
      </c>
      <c r="C9" t="s">
        <v>640</v>
      </c>
      <c r="H9" t="s">
        <v>656</v>
      </c>
      <c r="I9" t="s">
        <v>656</v>
      </c>
    </row>
    <row r="10" spans="1:10">
      <c r="A10" t="s">
        <v>651</v>
      </c>
      <c r="B10" t="s">
        <v>649</v>
      </c>
      <c r="C10" t="s">
        <v>649</v>
      </c>
      <c r="H10" t="s">
        <v>657</v>
      </c>
      <c r="I10" t="s">
        <v>657</v>
      </c>
    </row>
    <row r="11" spans="1:10">
      <c r="A11" t="s">
        <v>658</v>
      </c>
      <c r="B11" t="s">
        <v>640</v>
      </c>
      <c r="C11" t="s">
        <v>640</v>
      </c>
      <c r="H11" t="s">
        <v>659</v>
      </c>
      <c r="I11" t="s">
        <v>659</v>
      </c>
    </row>
    <row r="12" spans="1:10">
      <c r="A12" t="s">
        <v>642</v>
      </c>
      <c r="B12" t="s">
        <v>660</v>
      </c>
      <c r="C12" t="s">
        <v>650</v>
      </c>
      <c r="H12" t="s">
        <v>661</v>
      </c>
      <c r="I12" t="s">
        <v>661</v>
      </c>
    </row>
    <row r="13" spans="1:10">
      <c r="A13" t="s">
        <v>646</v>
      </c>
      <c r="B13" t="s">
        <v>660</v>
      </c>
      <c r="C13" t="s">
        <v>650</v>
      </c>
      <c r="H13" t="s">
        <v>662</v>
      </c>
      <c r="I13" t="s">
        <v>662</v>
      </c>
    </row>
    <row r="14" spans="1:10">
      <c r="A14" t="s">
        <v>652</v>
      </c>
      <c r="B14" t="s">
        <v>649</v>
      </c>
      <c r="C14" t="s">
        <v>649</v>
      </c>
      <c r="H14" t="s">
        <v>663</v>
      </c>
      <c r="I14" t="s">
        <v>664</v>
      </c>
    </row>
    <row r="15" spans="1:10">
      <c r="A15" t="s">
        <v>653</v>
      </c>
      <c r="B15" t="s">
        <v>649</v>
      </c>
      <c r="C15" t="s">
        <v>649</v>
      </c>
    </row>
    <row r="16" spans="1:10">
      <c r="A16" t="s">
        <v>654</v>
      </c>
      <c r="B16" t="s">
        <v>649</v>
      </c>
      <c r="C16" t="s">
        <v>649</v>
      </c>
    </row>
    <row r="17" spans="1:3">
      <c r="A17" t="s">
        <v>656</v>
      </c>
      <c r="B17" t="s">
        <v>649</v>
      </c>
      <c r="C17" t="s">
        <v>649</v>
      </c>
    </row>
    <row r="18" spans="1:3">
      <c r="A18" t="s">
        <v>657</v>
      </c>
      <c r="B18" t="s">
        <v>649</v>
      </c>
      <c r="C18" t="s">
        <v>649</v>
      </c>
    </row>
    <row r="19" spans="1:3">
      <c r="A19" t="s">
        <v>665</v>
      </c>
      <c r="B19" t="s">
        <v>640</v>
      </c>
      <c r="C19" t="s">
        <v>640</v>
      </c>
    </row>
    <row r="20" spans="1:3">
      <c r="A20" t="s">
        <v>659</v>
      </c>
      <c r="B20" t="s">
        <v>649</v>
      </c>
      <c r="C20" t="s">
        <v>649</v>
      </c>
    </row>
    <row r="21" spans="1:3">
      <c r="A21" t="s">
        <v>661</v>
      </c>
      <c r="B21" t="s">
        <v>649</v>
      </c>
      <c r="C21" t="s">
        <v>649</v>
      </c>
    </row>
    <row r="22" spans="1:3">
      <c r="A22" t="s">
        <v>662</v>
      </c>
      <c r="B22" t="s">
        <v>649</v>
      </c>
      <c r="C22" t="s">
        <v>649</v>
      </c>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Normal="100" zoomScaleSheetLayoutView="100" workbookViewId="0">
      <selection activeCell="B1" sqref="B1:J1"/>
    </sheetView>
  </sheetViews>
  <sheetFormatPr defaultColWidth="8.58203125" defaultRowHeight="22.5" customHeight="1"/>
  <cols>
    <col min="1" max="1" width="1.58203125" style="17" customWidth="1"/>
    <col min="2" max="2" width="32" style="17" customWidth="1"/>
    <col min="3" max="3" width="7" style="17" customWidth="1"/>
    <col min="4" max="4" width="5.5" style="17" customWidth="1"/>
    <col min="5" max="5" width="12.25" style="17" customWidth="1"/>
    <col min="6" max="6" width="12.58203125" style="17" customWidth="1"/>
    <col min="7" max="12" width="12.5" style="17" customWidth="1"/>
    <col min="13" max="13" width="1.58203125" style="1" customWidth="1"/>
    <col min="14" max="14" width="12.5" style="10" customWidth="1"/>
    <col min="15" max="15" width="1.58203125" style="17" customWidth="1"/>
    <col min="16" max="16" width="33.58203125" style="17" customWidth="1"/>
    <col min="17" max="18" width="1.58203125" style="17" customWidth="1"/>
    <col min="19" max="19" width="25" style="17" customWidth="1"/>
    <col min="20" max="20" width="1.58203125" style="21" customWidth="1"/>
    <col min="21" max="27" width="8.08203125" style="21" hidden="1" customWidth="1"/>
    <col min="28" max="28" width="1.58203125" style="21" hidden="1" customWidth="1"/>
    <col min="29" max="29" width="1.58203125" style="17" customWidth="1"/>
    <col min="30" max="30" width="36.08203125" style="17" customWidth="1"/>
    <col min="31" max="38" width="15" style="17" customWidth="1"/>
    <col min="39" max="16384" width="8.58203125" style="17"/>
  </cols>
  <sheetData>
    <row r="1" spans="1:41" s="8" customFormat="1" ht="30" customHeight="1">
      <c r="A1" s="386"/>
      <c r="B1" s="2749" t="s">
        <v>9618</v>
      </c>
      <c r="C1" s="2749"/>
      <c r="D1" s="2749"/>
      <c r="E1" s="2749"/>
      <c r="F1" s="2749"/>
      <c r="G1" s="2749"/>
      <c r="H1" s="2749"/>
      <c r="I1" s="2749"/>
      <c r="J1" s="2749"/>
      <c r="K1" s="558"/>
      <c r="L1" s="2749"/>
      <c r="M1" s="2749"/>
      <c r="N1" s="2749"/>
      <c r="O1" s="386"/>
      <c r="P1" s="386"/>
      <c r="Q1" s="386"/>
      <c r="R1" s="337"/>
      <c r="S1" s="264"/>
      <c r="T1" s="358"/>
      <c r="U1" s="260"/>
      <c r="V1" s="260"/>
      <c r="W1" s="260"/>
      <c r="X1" s="260"/>
      <c r="Y1" s="260"/>
      <c r="Z1" s="260"/>
      <c r="AA1" s="260"/>
      <c r="AB1" s="358"/>
      <c r="AC1" s="386"/>
      <c r="AD1" s="2749" t="s">
        <v>7214</v>
      </c>
      <c r="AE1" s="2749"/>
      <c r="AF1" s="2749"/>
      <c r="AG1" s="2749"/>
      <c r="AH1" s="2749"/>
      <c r="AI1" s="2749"/>
      <c r="AJ1" s="2749"/>
      <c r="AK1" s="2749"/>
      <c r="AL1" s="2749"/>
      <c r="AM1" s="386"/>
      <c r="AN1" s="386"/>
      <c r="AO1" s="386"/>
    </row>
    <row r="2" spans="1:41" s="8" customFormat="1" ht="30" customHeight="1">
      <c r="A2" s="386"/>
      <c r="B2" s="2749" t="str">
        <f>Validation!B4</f>
        <v>Bazalgette Tunnel Ltd (Tideway)</v>
      </c>
      <c r="C2" s="2749"/>
      <c r="D2" s="2749"/>
      <c r="E2" s="2749"/>
      <c r="F2" s="2749"/>
      <c r="G2" s="2749"/>
      <c r="H2" s="2749"/>
      <c r="I2" s="2749"/>
      <c r="J2" s="2749"/>
      <c r="K2" s="558"/>
      <c r="L2" s="526"/>
      <c r="M2" s="526"/>
      <c r="N2" s="526"/>
      <c r="O2" s="386"/>
      <c r="P2" s="386"/>
      <c r="Q2" s="386"/>
      <c r="R2" s="337"/>
      <c r="S2" s="264"/>
      <c r="T2" s="358"/>
      <c r="U2" s="260"/>
      <c r="V2" s="260"/>
      <c r="W2" s="260"/>
      <c r="X2" s="260"/>
      <c r="Y2" s="260"/>
      <c r="Z2" s="260"/>
      <c r="AA2" s="260"/>
      <c r="AB2" s="358"/>
      <c r="AC2" s="386"/>
      <c r="AD2" s="2749"/>
      <c r="AE2" s="2749"/>
      <c r="AF2" s="2749"/>
      <c r="AG2" s="2749"/>
      <c r="AH2" s="2749"/>
      <c r="AI2" s="2749"/>
      <c r="AJ2" s="2749"/>
      <c r="AK2" s="2749"/>
      <c r="AL2" s="2749"/>
      <c r="AM2" s="386"/>
      <c r="AN2" s="386"/>
      <c r="AO2" s="386"/>
    </row>
    <row r="3" spans="1:41" s="4" customFormat="1" ht="26.9" customHeight="1">
      <c r="A3" s="194"/>
      <c r="B3" s="2750" t="s">
        <v>9619</v>
      </c>
      <c r="C3" s="2751"/>
      <c r="D3" s="2751"/>
      <c r="E3" s="2751"/>
      <c r="F3" s="2751"/>
      <c r="G3" s="2751"/>
      <c r="H3" s="2751"/>
      <c r="I3" s="2751"/>
      <c r="J3" s="2751"/>
      <c r="K3" s="2751"/>
      <c r="L3" s="2751"/>
      <c r="M3" s="2751"/>
      <c r="N3" s="2751"/>
      <c r="O3" s="2751"/>
      <c r="P3" s="2751"/>
      <c r="Q3" s="194"/>
      <c r="R3" s="339"/>
      <c r="S3" s="262" t="s">
        <v>7216</v>
      </c>
      <c r="T3" s="358"/>
      <c r="U3" s="260"/>
      <c r="V3" s="260"/>
      <c r="W3" s="260"/>
      <c r="X3" s="260"/>
      <c r="Y3" s="260"/>
      <c r="Z3" s="260"/>
      <c r="AA3" s="260"/>
      <c r="AB3" s="358"/>
      <c r="AC3" s="194"/>
      <c r="AD3" s="2750" t="s">
        <v>9619</v>
      </c>
      <c r="AE3" s="2751"/>
      <c r="AF3" s="2751"/>
      <c r="AG3" s="2751"/>
      <c r="AH3" s="2751"/>
      <c r="AI3" s="2751"/>
      <c r="AJ3" s="2751"/>
      <c r="AK3" s="2751"/>
      <c r="AL3" s="2751"/>
      <c r="AM3" s="194"/>
      <c r="AN3" s="194"/>
      <c r="AO3" s="194"/>
    </row>
    <row r="4" spans="1:41" s="4" customFormat="1" ht="15" customHeight="1" thickBot="1">
      <c r="A4" s="194"/>
      <c r="B4" s="527"/>
      <c r="C4" s="527"/>
      <c r="D4" s="527"/>
      <c r="E4" s="527"/>
      <c r="F4" s="527"/>
      <c r="G4" s="527"/>
      <c r="H4" s="527"/>
      <c r="I4" s="527"/>
      <c r="J4" s="527"/>
      <c r="K4" s="527"/>
      <c r="L4" s="527"/>
      <c r="M4" s="103"/>
      <c r="N4" s="562"/>
      <c r="O4" s="194"/>
      <c r="P4" s="194"/>
      <c r="Q4" s="194"/>
      <c r="R4" s="342"/>
      <c r="S4" s="264"/>
      <c r="T4" s="358"/>
      <c r="U4" s="2756" t="s">
        <v>7217</v>
      </c>
      <c r="V4" s="2756"/>
      <c r="W4" s="2756"/>
      <c r="X4" s="2756"/>
      <c r="Y4" s="2756"/>
      <c r="Z4" s="2756"/>
      <c r="AA4" s="2756"/>
      <c r="AB4" s="358"/>
      <c r="AC4" s="194"/>
      <c r="AD4" s="527"/>
      <c r="AE4" s="527"/>
      <c r="AF4" s="527"/>
      <c r="AG4" s="527"/>
      <c r="AH4" s="527"/>
      <c r="AI4" s="527"/>
      <c r="AJ4" s="527"/>
      <c r="AK4" s="527"/>
      <c r="AL4" s="527"/>
      <c r="AM4" s="194"/>
      <c r="AN4" s="194"/>
      <c r="AO4" s="194"/>
    </row>
    <row r="5" spans="1:41" ht="47.5" thickTop="1" thickBot="1">
      <c r="A5" s="194"/>
      <c r="B5" s="442" t="s">
        <v>7218</v>
      </c>
      <c r="C5" s="443" t="s">
        <v>7219</v>
      </c>
      <c r="D5" s="443" t="s">
        <v>672</v>
      </c>
      <c r="E5" s="563" t="s">
        <v>8619</v>
      </c>
      <c r="F5" s="753" t="s">
        <v>8620</v>
      </c>
      <c r="G5" s="563" t="s">
        <v>8621</v>
      </c>
      <c r="H5" s="563" t="s">
        <v>8158</v>
      </c>
      <c r="I5" s="563" t="s">
        <v>8159</v>
      </c>
      <c r="J5" s="563" t="s">
        <v>8160</v>
      </c>
      <c r="K5" s="563" t="s">
        <v>8161</v>
      </c>
      <c r="L5" s="703" t="s">
        <v>7439</v>
      </c>
      <c r="M5" s="103"/>
      <c r="N5" s="566" t="s">
        <v>7223</v>
      </c>
      <c r="O5" s="194"/>
      <c r="P5" s="446" t="s">
        <v>7224</v>
      </c>
      <c r="Q5" s="194"/>
      <c r="R5" s="342"/>
      <c r="S5" s="264"/>
      <c r="T5" s="358"/>
      <c r="U5" s="266" t="s">
        <v>7225</v>
      </c>
      <c r="V5" s="267"/>
      <c r="W5" s="267"/>
      <c r="X5" s="267"/>
      <c r="Y5" s="267"/>
      <c r="Z5" s="267"/>
      <c r="AA5" s="267"/>
      <c r="AB5" s="358"/>
      <c r="AC5" s="221"/>
      <c r="AD5" s="442" t="s">
        <v>7218</v>
      </c>
      <c r="AE5" s="563" t="s">
        <v>8621</v>
      </c>
      <c r="AF5" s="753" t="s">
        <v>8158</v>
      </c>
      <c r="AG5" s="563" t="s">
        <v>8159</v>
      </c>
      <c r="AH5" s="563" t="s">
        <v>8160</v>
      </c>
      <c r="AI5" s="563" t="s">
        <v>8161</v>
      </c>
      <c r="AJ5" s="563" t="s">
        <v>9620</v>
      </c>
      <c r="AK5" s="563" t="s">
        <v>8163</v>
      </c>
      <c r="AL5" s="703" t="s">
        <v>7439</v>
      </c>
      <c r="AM5" s="221"/>
      <c r="AN5" s="221"/>
      <c r="AO5" s="221"/>
    </row>
    <row r="6" spans="1:41" ht="15.75" customHeight="1" thickTop="1" thickBot="1">
      <c r="A6" s="194"/>
      <c r="B6" s="103"/>
      <c r="C6" s="103"/>
      <c r="D6" s="103"/>
      <c r="E6" s="704"/>
      <c r="F6" s="704"/>
      <c r="G6" s="704"/>
      <c r="H6" s="704"/>
      <c r="I6" s="704"/>
      <c r="J6" s="704"/>
      <c r="K6" s="704"/>
      <c r="L6" s="704"/>
      <c r="M6" s="103"/>
      <c r="N6" s="531"/>
      <c r="O6" s="194"/>
      <c r="P6" s="194"/>
      <c r="Q6" s="194"/>
      <c r="R6" s="342"/>
      <c r="S6" s="264"/>
      <c r="T6" s="358"/>
      <c r="U6" s="221"/>
      <c r="V6" s="221"/>
      <c r="W6" s="221"/>
      <c r="X6" s="221"/>
      <c r="Y6" s="221"/>
      <c r="Z6" s="221"/>
      <c r="AA6" s="221"/>
      <c r="AB6" s="358"/>
      <c r="AC6" s="221"/>
      <c r="AD6" s="103"/>
      <c r="AE6" s="704"/>
      <c r="AF6" s="704"/>
      <c r="AG6" s="704"/>
      <c r="AH6" s="704"/>
      <c r="AI6" s="704"/>
      <c r="AJ6" s="704"/>
      <c r="AK6" s="704"/>
      <c r="AL6" s="704"/>
      <c r="AM6" s="221"/>
      <c r="AN6" s="221"/>
      <c r="AO6" s="221"/>
    </row>
    <row r="7" spans="1:41" ht="15.75" customHeight="1" thickTop="1" thickBot="1">
      <c r="A7" s="194"/>
      <c r="B7" s="390" t="s">
        <v>8622</v>
      </c>
      <c r="C7" s="391"/>
      <c r="D7" s="391"/>
      <c r="E7" s="103"/>
      <c r="F7" s="103"/>
      <c r="G7" s="103"/>
      <c r="H7" s="103"/>
      <c r="I7" s="103"/>
      <c r="J7" s="103"/>
      <c r="K7" s="103"/>
      <c r="L7" s="103"/>
      <c r="M7" s="103"/>
      <c r="N7" s="103"/>
      <c r="O7" s="194"/>
      <c r="P7" s="194"/>
      <c r="Q7" s="194"/>
      <c r="R7" s="342"/>
      <c r="S7" s="264"/>
      <c r="T7" s="358"/>
      <c r="U7" s="264"/>
      <c r="V7" s="264"/>
      <c r="W7" s="264"/>
      <c r="X7" s="264"/>
      <c r="Y7" s="264"/>
      <c r="Z7" s="264"/>
      <c r="AA7" s="264"/>
      <c r="AB7" s="358"/>
      <c r="AC7" s="221"/>
      <c r="AD7" s="390" t="s">
        <v>8622</v>
      </c>
      <c r="AE7" s="103"/>
      <c r="AF7" s="103"/>
      <c r="AG7" s="103"/>
      <c r="AH7" s="103"/>
      <c r="AI7" s="103"/>
      <c r="AJ7" s="103"/>
      <c r="AK7" s="103"/>
      <c r="AL7" s="103"/>
      <c r="AM7" s="221"/>
      <c r="AN7" s="221"/>
      <c r="AO7" s="221"/>
    </row>
    <row r="8" spans="1:41" ht="15.75" customHeight="1" thickTop="1">
      <c r="A8" s="194"/>
      <c r="B8" s="448" t="s">
        <v>8623</v>
      </c>
      <c r="C8" s="274" t="s">
        <v>683</v>
      </c>
      <c r="D8" s="274">
        <v>3</v>
      </c>
      <c r="E8" s="275"/>
      <c r="F8" s="275"/>
      <c r="G8" s="275"/>
      <c r="H8" s="275"/>
      <c r="I8" s="275"/>
      <c r="J8" s="275"/>
      <c r="K8" s="275"/>
      <c r="L8" s="277">
        <f t="shared" ref="L8:L13" si="0">IFERROR(SUM(E8:K8),0)</f>
        <v>0</v>
      </c>
      <c r="M8" s="103"/>
      <c r="N8" s="569" t="s">
        <v>9621</v>
      </c>
      <c r="O8" s="194"/>
      <c r="P8" s="280"/>
      <c r="Q8" s="194"/>
      <c r="R8" s="342"/>
      <c r="S8" s="281" t="str">
        <f>IF( SUM( U8:AA8 ) = 0, 0, $U$5 )</f>
        <v>Please complete all cells in row</v>
      </c>
      <c r="T8" s="358"/>
      <c r="U8" s="282">
        <f xml:space="preserve"> IF( ISNUMBER( E8 ), 0, 1 )</f>
        <v>1</v>
      </c>
      <c r="V8" s="282">
        <f t="shared" ref="V8:V12" si="1" xml:space="preserve"> IF( ISNUMBER( F8 ), 0, 1 )</f>
        <v>1</v>
      </c>
      <c r="W8" s="282">
        <f t="shared" ref="W8:W12" si="2" xml:space="preserve"> IF( ISNUMBER( G8 ), 0, 1 )</f>
        <v>1</v>
      </c>
      <c r="X8" s="282">
        <f t="shared" ref="X8:X12" si="3" xml:space="preserve"> IF( ISNUMBER( H8 ), 0, 1 )</f>
        <v>1</v>
      </c>
      <c r="Y8" s="282">
        <f t="shared" ref="Y8:Y12" si="4" xml:space="preserve"> IF( ISNUMBER( I8 ), 0, 1 )</f>
        <v>1</v>
      </c>
      <c r="Z8" s="282">
        <f t="shared" ref="Z8:AA12" si="5" xml:space="preserve"> IF( ISNUMBER( J8 ), 0, 1 )</f>
        <v>1</v>
      </c>
      <c r="AA8" s="282">
        <f t="shared" si="5"/>
        <v>1</v>
      </c>
      <c r="AB8" s="358"/>
      <c r="AC8" s="221"/>
      <c r="AD8" s="448" t="s">
        <v>8623</v>
      </c>
      <c r="AE8" s="275" t="s">
        <v>9622</v>
      </c>
      <c r="AF8" s="275" t="s">
        <v>9623</v>
      </c>
      <c r="AG8" s="275" t="s">
        <v>9624</v>
      </c>
      <c r="AH8" s="275" t="s">
        <v>9625</v>
      </c>
      <c r="AI8" s="275" t="s">
        <v>9626</v>
      </c>
      <c r="AJ8" s="275" t="s">
        <v>9627</v>
      </c>
      <c r="AK8" s="275" t="s">
        <v>9628</v>
      </c>
      <c r="AL8" s="277" t="s">
        <v>9629</v>
      </c>
      <c r="AM8" s="221"/>
      <c r="AN8" s="221"/>
      <c r="AO8" s="221"/>
    </row>
    <row r="9" spans="1:41" ht="15.75" customHeight="1">
      <c r="A9" s="194"/>
      <c r="B9" s="457" t="s">
        <v>8633</v>
      </c>
      <c r="C9" s="283" t="s">
        <v>683</v>
      </c>
      <c r="D9" s="283">
        <v>3</v>
      </c>
      <c r="E9" s="284"/>
      <c r="F9" s="284"/>
      <c r="G9" s="284"/>
      <c r="H9" s="284"/>
      <c r="I9" s="284"/>
      <c r="J9" s="284"/>
      <c r="K9" s="284"/>
      <c r="L9" s="286">
        <f t="shared" si="0"/>
        <v>0</v>
      </c>
      <c r="M9" s="103"/>
      <c r="N9" s="570" t="s">
        <v>9630</v>
      </c>
      <c r="O9" s="194"/>
      <c r="P9" s="288"/>
      <c r="Q9" s="194"/>
      <c r="R9" s="360"/>
      <c r="S9" s="281" t="str">
        <f t="shared" ref="S9:S12" si="6">IF( SUM( U9:AA9 ) = 0, 0, $U$5 )</f>
        <v>Please complete all cells in row</v>
      </c>
      <c r="T9" s="358"/>
      <c r="U9" s="282">
        <f t="shared" ref="U9:U12" si="7" xml:space="preserve"> IF( ISNUMBER( E9 ), 0, 1 )</f>
        <v>1</v>
      </c>
      <c r="V9" s="282">
        <f t="shared" si="1"/>
        <v>1</v>
      </c>
      <c r="W9" s="282">
        <f t="shared" si="2"/>
        <v>1</v>
      </c>
      <c r="X9" s="282">
        <f t="shared" si="3"/>
        <v>1</v>
      </c>
      <c r="Y9" s="282">
        <f t="shared" si="4"/>
        <v>1</v>
      </c>
      <c r="Z9" s="282">
        <f t="shared" si="5"/>
        <v>1</v>
      </c>
      <c r="AA9" s="282">
        <f t="shared" si="5"/>
        <v>1</v>
      </c>
      <c r="AB9" s="358"/>
      <c r="AC9" s="221"/>
      <c r="AD9" s="457" t="s">
        <v>8633</v>
      </c>
      <c r="AE9" s="284" t="s">
        <v>9631</v>
      </c>
      <c r="AF9" s="284" t="s">
        <v>9632</v>
      </c>
      <c r="AG9" s="284" t="s">
        <v>9633</v>
      </c>
      <c r="AH9" s="284" t="s">
        <v>9634</v>
      </c>
      <c r="AI9" s="284" t="s">
        <v>9635</v>
      </c>
      <c r="AJ9" s="284" t="s">
        <v>9636</v>
      </c>
      <c r="AK9" s="284" t="s">
        <v>9637</v>
      </c>
      <c r="AL9" s="286" t="s">
        <v>9638</v>
      </c>
      <c r="AM9" s="221"/>
      <c r="AN9" s="221"/>
      <c r="AO9" s="221"/>
    </row>
    <row r="10" spans="1:41" ht="15.75" customHeight="1">
      <c r="A10" s="194"/>
      <c r="B10" s="457" t="s">
        <v>8643</v>
      </c>
      <c r="C10" s="283" t="s">
        <v>683</v>
      </c>
      <c r="D10" s="283">
        <v>3</v>
      </c>
      <c r="E10" s="284"/>
      <c r="F10" s="284"/>
      <c r="G10" s="284"/>
      <c r="H10" s="284"/>
      <c r="I10" s="284"/>
      <c r="J10" s="284"/>
      <c r="K10" s="284"/>
      <c r="L10" s="286">
        <f t="shared" si="0"/>
        <v>0</v>
      </c>
      <c r="M10" s="103"/>
      <c r="N10" s="571" t="s">
        <v>9639</v>
      </c>
      <c r="O10" s="194"/>
      <c r="P10" s="288"/>
      <c r="Q10" s="194"/>
      <c r="R10" s="360"/>
      <c r="S10" s="281" t="str">
        <f t="shared" si="6"/>
        <v>Please complete all cells in row</v>
      </c>
      <c r="T10" s="358"/>
      <c r="U10" s="282">
        <f t="shared" si="7"/>
        <v>1</v>
      </c>
      <c r="V10" s="282">
        <f t="shared" si="1"/>
        <v>1</v>
      </c>
      <c r="W10" s="282">
        <f t="shared" si="2"/>
        <v>1</v>
      </c>
      <c r="X10" s="282">
        <f t="shared" si="3"/>
        <v>1</v>
      </c>
      <c r="Y10" s="282">
        <f t="shared" si="4"/>
        <v>1</v>
      </c>
      <c r="Z10" s="282">
        <f t="shared" si="5"/>
        <v>1</v>
      </c>
      <c r="AA10" s="282">
        <f t="shared" si="5"/>
        <v>1</v>
      </c>
      <c r="AB10" s="358"/>
      <c r="AC10" s="221"/>
      <c r="AD10" s="457" t="s">
        <v>8643</v>
      </c>
      <c r="AE10" s="284" t="s">
        <v>9640</v>
      </c>
      <c r="AF10" s="284" t="s">
        <v>9641</v>
      </c>
      <c r="AG10" s="284" t="s">
        <v>9642</v>
      </c>
      <c r="AH10" s="284" t="s">
        <v>9643</v>
      </c>
      <c r="AI10" s="284" t="s">
        <v>9644</v>
      </c>
      <c r="AJ10" s="284" t="s">
        <v>9645</v>
      </c>
      <c r="AK10" s="284" t="s">
        <v>9646</v>
      </c>
      <c r="AL10" s="286" t="s">
        <v>9647</v>
      </c>
      <c r="AM10" s="221"/>
      <c r="AN10" s="221"/>
      <c r="AO10" s="221"/>
    </row>
    <row r="11" spans="1:41" ht="15.75" customHeight="1">
      <c r="A11" s="194"/>
      <c r="B11" s="457" t="s">
        <v>7221</v>
      </c>
      <c r="C11" s="283" t="s">
        <v>683</v>
      </c>
      <c r="D11" s="283">
        <v>3</v>
      </c>
      <c r="E11" s="284"/>
      <c r="F11" s="284"/>
      <c r="G11" s="284"/>
      <c r="H11" s="284"/>
      <c r="I11" s="284"/>
      <c r="J11" s="284"/>
      <c r="K11" s="284"/>
      <c r="L11" s="286">
        <f t="shared" si="0"/>
        <v>0</v>
      </c>
      <c r="M11" s="103"/>
      <c r="N11" s="572" t="s">
        <v>9648</v>
      </c>
      <c r="O11" s="194"/>
      <c r="P11" s="288"/>
      <c r="Q11" s="194"/>
      <c r="R11" s="360"/>
      <c r="S11" s="281" t="str">
        <f t="shared" si="6"/>
        <v>Please complete all cells in row</v>
      </c>
      <c r="T11" s="358"/>
      <c r="U11" s="282">
        <f t="shared" si="7"/>
        <v>1</v>
      </c>
      <c r="V11" s="282">
        <f t="shared" si="1"/>
        <v>1</v>
      </c>
      <c r="W11" s="282">
        <f t="shared" si="2"/>
        <v>1</v>
      </c>
      <c r="X11" s="282">
        <f t="shared" si="3"/>
        <v>1</v>
      </c>
      <c r="Y11" s="282">
        <f t="shared" si="4"/>
        <v>1</v>
      </c>
      <c r="Z11" s="282">
        <f t="shared" si="5"/>
        <v>1</v>
      </c>
      <c r="AA11" s="282">
        <f t="shared" si="5"/>
        <v>1</v>
      </c>
      <c r="AB11" s="358"/>
      <c r="AC11" s="221"/>
      <c r="AD11" s="457" t="s">
        <v>7221</v>
      </c>
      <c r="AE11" s="284" t="s">
        <v>9649</v>
      </c>
      <c r="AF11" s="284" t="s">
        <v>9650</v>
      </c>
      <c r="AG11" s="284" t="s">
        <v>9651</v>
      </c>
      <c r="AH11" s="284" t="s">
        <v>9652</v>
      </c>
      <c r="AI11" s="284" t="s">
        <v>9653</v>
      </c>
      <c r="AJ11" s="284" t="s">
        <v>9654</v>
      </c>
      <c r="AK11" s="284" t="s">
        <v>9655</v>
      </c>
      <c r="AL11" s="286" t="s">
        <v>9656</v>
      </c>
      <c r="AM11" s="221"/>
      <c r="AN11" s="221"/>
      <c r="AO11" s="221"/>
    </row>
    <row r="12" spans="1:41" ht="15.75" customHeight="1">
      <c r="A12" s="194"/>
      <c r="B12" s="457" t="s">
        <v>8662</v>
      </c>
      <c r="C12" s="283" t="s">
        <v>683</v>
      </c>
      <c r="D12" s="283">
        <v>3</v>
      </c>
      <c r="E12" s="284"/>
      <c r="F12" s="284"/>
      <c r="G12" s="284"/>
      <c r="H12" s="284"/>
      <c r="I12" s="284"/>
      <c r="J12" s="284"/>
      <c r="K12" s="284"/>
      <c r="L12" s="286">
        <f t="shared" si="0"/>
        <v>0</v>
      </c>
      <c r="M12" s="103"/>
      <c r="N12" s="570" t="s">
        <v>9657</v>
      </c>
      <c r="O12" s="194"/>
      <c r="P12" s="288"/>
      <c r="Q12" s="194"/>
      <c r="R12" s="360"/>
      <c r="S12" s="281" t="str">
        <f t="shared" si="6"/>
        <v>Please complete all cells in row</v>
      </c>
      <c r="T12" s="358"/>
      <c r="U12" s="282">
        <f t="shared" si="7"/>
        <v>1</v>
      </c>
      <c r="V12" s="282">
        <f t="shared" si="1"/>
        <v>1</v>
      </c>
      <c r="W12" s="282">
        <f t="shared" si="2"/>
        <v>1</v>
      </c>
      <c r="X12" s="282">
        <f t="shared" si="3"/>
        <v>1</v>
      </c>
      <c r="Y12" s="282">
        <f t="shared" si="4"/>
        <v>1</v>
      </c>
      <c r="Z12" s="282">
        <f t="shared" si="5"/>
        <v>1</v>
      </c>
      <c r="AA12" s="282">
        <f t="shared" si="5"/>
        <v>1</v>
      </c>
      <c r="AB12" s="358"/>
      <c r="AC12" s="221"/>
      <c r="AD12" s="457" t="s">
        <v>8662</v>
      </c>
      <c r="AE12" s="284" t="s">
        <v>9658</v>
      </c>
      <c r="AF12" s="284" t="s">
        <v>9659</v>
      </c>
      <c r="AG12" s="284" t="s">
        <v>9660</v>
      </c>
      <c r="AH12" s="284" t="s">
        <v>9661</v>
      </c>
      <c r="AI12" s="284" t="s">
        <v>9662</v>
      </c>
      <c r="AJ12" s="284" t="s">
        <v>9663</v>
      </c>
      <c r="AK12" s="284" t="s">
        <v>9664</v>
      </c>
      <c r="AL12" s="286" t="s">
        <v>9665</v>
      </c>
      <c r="AM12" s="221"/>
      <c r="AN12" s="221"/>
      <c r="AO12" s="221"/>
    </row>
    <row r="13" spans="1:41" ht="15.75" customHeight="1" thickBot="1">
      <c r="A13" s="194"/>
      <c r="B13" s="460" t="s">
        <v>8672</v>
      </c>
      <c r="C13" s="352" t="s">
        <v>683</v>
      </c>
      <c r="D13" s="352">
        <v>3</v>
      </c>
      <c r="E13" s="295">
        <f t="shared" ref="E13:K13" si="8">IFERROR(SUM(E8:E12),0)</f>
        <v>0</v>
      </c>
      <c r="F13" s="295">
        <f t="shared" si="8"/>
        <v>0</v>
      </c>
      <c r="G13" s="295">
        <f t="shared" si="8"/>
        <v>0</v>
      </c>
      <c r="H13" s="295">
        <f t="shared" si="8"/>
        <v>0</v>
      </c>
      <c r="I13" s="295">
        <f t="shared" si="8"/>
        <v>0</v>
      </c>
      <c r="J13" s="295">
        <f t="shared" si="8"/>
        <v>0</v>
      </c>
      <c r="K13" s="295">
        <f t="shared" si="8"/>
        <v>0</v>
      </c>
      <c r="L13" s="296">
        <f t="shared" si="0"/>
        <v>0</v>
      </c>
      <c r="M13" s="103"/>
      <c r="N13" s="573" t="s">
        <v>9666</v>
      </c>
      <c r="O13" s="194"/>
      <c r="P13" s="299"/>
      <c r="Q13" s="194"/>
      <c r="R13" s="360"/>
      <c r="S13" s="281"/>
      <c r="T13" s="358"/>
      <c r="U13" s="264"/>
      <c r="V13" s="264"/>
      <c r="W13" s="264"/>
      <c r="X13" s="264"/>
      <c r="Y13" s="264"/>
      <c r="Z13" s="264"/>
      <c r="AA13" s="264"/>
      <c r="AB13" s="358"/>
      <c r="AC13" s="221"/>
      <c r="AD13" s="460" t="s">
        <v>8672</v>
      </c>
      <c r="AE13" s="295" t="s">
        <v>9667</v>
      </c>
      <c r="AF13" s="295" t="s">
        <v>9668</v>
      </c>
      <c r="AG13" s="295" t="s">
        <v>9669</v>
      </c>
      <c r="AH13" s="295" t="s">
        <v>9670</v>
      </c>
      <c r="AI13" s="295" t="s">
        <v>9671</v>
      </c>
      <c r="AJ13" s="295" t="s">
        <v>9672</v>
      </c>
      <c r="AK13" s="295" t="s">
        <v>9673</v>
      </c>
      <c r="AL13" s="296" t="s">
        <v>9674</v>
      </c>
      <c r="AM13" s="221"/>
      <c r="AN13" s="221"/>
      <c r="AO13" s="221"/>
    </row>
    <row r="14" spans="1:41" ht="15.75" customHeight="1" thickTop="1" thickBot="1">
      <c r="A14" s="194"/>
      <c r="B14" s="574"/>
      <c r="C14" s="574"/>
      <c r="D14" s="574"/>
      <c r="E14" s="306"/>
      <c r="F14" s="306"/>
      <c r="G14" s="306"/>
      <c r="H14" s="306"/>
      <c r="I14" s="306"/>
      <c r="J14" s="306"/>
      <c r="K14" s="306"/>
      <c r="L14" s="306"/>
      <c r="M14" s="103"/>
      <c r="N14" s="562"/>
      <c r="O14" s="194"/>
      <c r="P14" s="194"/>
      <c r="Q14" s="194"/>
      <c r="R14" s="360"/>
      <c r="S14" s="281"/>
      <c r="T14" s="358"/>
      <c r="U14" s="264"/>
      <c r="V14" s="264"/>
      <c r="W14" s="264"/>
      <c r="X14" s="264"/>
      <c r="Y14" s="264"/>
      <c r="Z14" s="264"/>
      <c r="AA14" s="264"/>
      <c r="AB14" s="358"/>
      <c r="AC14" s="221"/>
      <c r="AD14" s="574"/>
      <c r="AE14" s="306"/>
      <c r="AF14" s="306"/>
      <c r="AG14" s="306"/>
      <c r="AH14" s="306"/>
      <c r="AI14" s="306"/>
      <c r="AJ14" s="306"/>
      <c r="AK14" s="306"/>
      <c r="AL14" s="306"/>
      <c r="AM14" s="221"/>
      <c r="AN14" s="221"/>
      <c r="AO14" s="221"/>
    </row>
    <row r="15" spans="1:41" ht="15.75" customHeight="1" thickTop="1" thickBot="1">
      <c r="A15" s="194"/>
      <c r="B15" s="390" t="s">
        <v>9675</v>
      </c>
      <c r="C15" s="391"/>
      <c r="D15" s="391"/>
      <c r="E15" s="306"/>
      <c r="F15" s="306"/>
      <c r="G15" s="306"/>
      <c r="H15" s="306"/>
      <c r="I15" s="306"/>
      <c r="J15" s="306"/>
      <c r="K15" s="306"/>
      <c r="L15" s="306"/>
      <c r="M15" s="103"/>
      <c r="N15" s="562"/>
      <c r="O15" s="194"/>
      <c r="P15" s="194"/>
      <c r="Q15" s="194"/>
      <c r="R15" s="360"/>
      <c r="S15" s="281"/>
      <c r="T15" s="358"/>
      <c r="U15" s="264"/>
      <c r="V15" s="264"/>
      <c r="W15" s="264"/>
      <c r="X15" s="264"/>
      <c r="Y15" s="264"/>
      <c r="Z15" s="264"/>
      <c r="AA15" s="264"/>
      <c r="AB15" s="358"/>
      <c r="AC15" s="221"/>
      <c r="AD15" s="390" t="s">
        <v>9675</v>
      </c>
      <c r="AE15" s="306"/>
      <c r="AF15" s="306"/>
      <c r="AG15" s="306"/>
      <c r="AH15" s="306"/>
      <c r="AI15" s="306"/>
      <c r="AJ15" s="306"/>
      <c r="AK15" s="306"/>
      <c r="AL15" s="306"/>
      <c r="AM15" s="221"/>
      <c r="AN15" s="221"/>
      <c r="AO15" s="221"/>
    </row>
    <row r="16" spans="1:41" ht="15.75" customHeight="1" thickTop="1">
      <c r="A16" s="194"/>
      <c r="B16" s="448" t="s">
        <v>8623</v>
      </c>
      <c r="C16" s="274" t="s">
        <v>683</v>
      </c>
      <c r="D16" s="274">
        <v>3</v>
      </c>
      <c r="E16" s="275"/>
      <c r="F16" s="275"/>
      <c r="G16" s="275"/>
      <c r="H16" s="275"/>
      <c r="I16" s="275"/>
      <c r="J16" s="275"/>
      <c r="K16" s="275"/>
      <c r="L16" s="277">
        <f>IFERROR(SUM(E16:K16),0)</f>
        <v>0</v>
      </c>
      <c r="M16" s="103"/>
      <c r="N16" s="278" t="s">
        <v>9676</v>
      </c>
      <c r="O16" s="194"/>
      <c r="P16" s="280"/>
      <c r="Q16" s="194"/>
      <c r="R16" s="360"/>
      <c r="S16" s="281" t="str">
        <f t="shared" ref="S16:S19" si="9">IF( SUM( U16:AA16 ) = 0, 0, $U$5 )</f>
        <v>Please complete all cells in row</v>
      </c>
      <c r="T16" s="358"/>
      <c r="U16" s="282">
        <f t="shared" ref="U16:U19" si="10" xml:space="preserve"> IF( ISNUMBER( E16 ), 0, 1 )</f>
        <v>1</v>
      </c>
      <c r="V16" s="282">
        <f t="shared" ref="V16:V19" si="11" xml:space="preserve"> IF( ISNUMBER( F16 ), 0, 1 )</f>
        <v>1</v>
      </c>
      <c r="W16" s="282">
        <f t="shared" ref="W16:W19" si="12" xml:space="preserve"> IF( ISNUMBER( G16 ), 0, 1 )</f>
        <v>1</v>
      </c>
      <c r="X16" s="282">
        <f t="shared" ref="X16:X19" si="13" xml:space="preserve"> IF( ISNUMBER( H16 ), 0, 1 )</f>
        <v>1</v>
      </c>
      <c r="Y16" s="282">
        <f t="shared" ref="Y16:Y19" si="14" xml:space="preserve"> IF( ISNUMBER( I16 ), 0, 1 )</f>
        <v>1</v>
      </c>
      <c r="Z16" s="282">
        <f t="shared" ref="Z16:Z19" si="15" xml:space="preserve"> IF( ISNUMBER( J16 ), 0, 1 )</f>
        <v>1</v>
      </c>
      <c r="AA16" s="282">
        <f t="shared" ref="AA16:AA19" si="16" xml:space="preserve"> IF( ISNUMBER( K16 ), 0, 1 )</f>
        <v>1</v>
      </c>
      <c r="AB16" s="358"/>
      <c r="AC16" s="221"/>
      <c r="AD16" s="448" t="s">
        <v>8623</v>
      </c>
      <c r="AE16" s="275" t="s">
        <v>9677</v>
      </c>
      <c r="AF16" s="275" t="s">
        <v>9678</v>
      </c>
      <c r="AG16" s="275" t="s">
        <v>9679</v>
      </c>
      <c r="AH16" s="275" t="s">
        <v>9680</v>
      </c>
      <c r="AI16" s="275" t="s">
        <v>9681</v>
      </c>
      <c r="AJ16" s="275" t="s">
        <v>9682</v>
      </c>
      <c r="AK16" s="275" t="s">
        <v>9683</v>
      </c>
      <c r="AL16" s="277" t="s">
        <v>9684</v>
      </c>
      <c r="AM16" s="221"/>
      <c r="AN16" s="221"/>
      <c r="AO16" s="221"/>
    </row>
    <row r="17" spans="1:41" ht="15.75" customHeight="1">
      <c r="A17" s="194"/>
      <c r="B17" s="457" t="s">
        <v>8633</v>
      </c>
      <c r="C17" s="283" t="s">
        <v>683</v>
      </c>
      <c r="D17" s="283">
        <v>3</v>
      </c>
      <c r="E17" s="284"/>
      <c r="F17" s="284"/>
      <c r="G17" s="284"/>
      <c r="H17" s="284"/>
      <c r="I17" s="284"/>
      <c r="J17" s="284"/>
      <c r="K17" s="284"/>
      <c r="L17" s="286">
        <f>IFERROR(SUM(E17:K17),0)</f>
        <v>0</v>
      </c>
      <c r="M17" s="103"/>
      <c r="N17" s="287" t="s">
        <v>9685</v>
      </c>
      <c r="O17" s="194"/>
      <c r="P17" s="288"/>
      <c r="Q17" s="194"/>
      <c r="R17" s="360"/>
      <c r="S17" s="281" t="str">
        <f t="shared" si="9"/>
        <v>Please complete all cells in row</v>
      </c>
      <c r="T17" s="358"/>
      <c r="U17" s="282">
        <f t="shared" si="10"/>
        <v>1</v>
      </c>
      <c r="V17" s="282">
        <f t="shared" si="11"/>
        <v>1</v>
      </c>
      <c r="W17" s="282">
        <f t="shared" si="12"/>
        <v>1</v>
      </c>
      <c r="X17" s="282">
        <f t="shared" si="13"/>
        <v>1</v>
      </c>
      <c r="Y17" s="282">
        <f t="shared" si="14"/>
        <v>1</v>
      </c>
      <c r="Z17" s="282">
        <f t="shared" si="15"/>
        <v>1</v>
      </c>
      <c r="AA17" s="282">
        <f t="shared" si="16"/>
        <v>1</v>
      </c>
      <c r="AB17" s="358"/>
      <c r="AC17" s="221"/>
      <c r="AD17" s="457" t="s">
        <v>8633</v>
      </c>
      <c r="AE17" s="284" t="s">
        <v>9686</v>
      </c>
      <c r="AF17" s="284" t="s">
        <v>9687</v>
      </c>
      <c r="AG17" s="284" t="s">
        <v>9688</v>
      </c>
      <c r="AH17" s="284" t="s">
        <v>9689</v>
      </c>
      <c r="AI17" s="284" t="s">
        <v>9690</v>
      </c>
      <c r="AJ17" s="284" t="s">
        <v>9691</v>
      </c>
      <c r="AK17" s="284" t="s">
        <v>9692</v>
      </c>
      <c r="AL17" s="286" t="s">
        <v>9693</v>
      </c>
      <c r="AM17" s="221"/>
      <c r="AN17" s="221"/>
      <c r="AO17" s="221"/>
    </row>
    <row r="18" spans="1:41" ht="15.75" customHeight="1">
      <c r="A18" s="194"/>
      <c r="B18" s="457" t="s">
        <v>7221</v>
      </c>
      <c r="C18" s="283" t="s">
        <v>683</v>
      </c>
      <c r="D18" s="283">
        <v>3</v>
      </c>
      <c r="E18" s="284"/>
      <c r="F18" s="284"/>
      <c r="G18" s="284"/>
      <c r="H18" s="284"/>
      <c r="I18" s="284"/>
      <c r="J18" s="284"/>
      <c r="K18" s="284"/>
      <c r="L18" s="286">
        <f>IFERROR(SUM(E18:K18),0)</f>
        <v>0</v>
      </c>
      <c r="M18" s="103"/>
      <c r="N18" s="287" t="s">
        <v>9694</v>
      </c>
      <c r="O18" s="194"/>
      <c r="P18" s="288"/>
      <c r="Q18" s="194"/>
      <c r="R18" s="360"/>
      <c r="S18" s="281" t="str">
        <f t="shared" si="9"/>
        <v>Please complete all cells in row</v>
      </c>
      <c r="T18" s="358"/>
      <c r="U18" s="282">
        <f t="shared" si="10"/>
        <v>1</v>
      </c>
      <c r="V18" s="282">
        <f t="shared" si="11"/>
        <v>1</v>
      </c>
      <c r="W18" s="282">
        <f t="shared" si="12"/>
        <v>1</v>
      </c>
      <c r="X18" s="282">
        <f t="shared" si="13"/>
        <v>1</v>
      </c>
      <c r="Y18" s="282">
        <f t="shared" si="14"/>
        <v>1</v>
      </c>
      <c r="Z18" s="282">
        <f t="shared" si="15"/>
        <v>1</v>
      </c>
      <c r="AA18" s="282">
        <f t="shared" si="16"/>
        <v>1</v>
      </c>
      <c r="AB18" s="358"/>
      <c r="AC18" s="221"/>
      <c r="AD18" s="457" t="s">
        <v>7221</v>
      </c>
      <c r="AE18" s="284" t="s">
        <v>9695</v>
      </c>
      <c r="AF18" s="284" t="s">
        <v>9696</v>
      </c>
      <c r="AG18" s="284" t="s">
        <v>9697</v>
      </c>
      <c r="AH18" s="284" t="s">
        <v>9698</v>
      </c>
      <c r="AI18" s="284" t="s">
        <v>9699</v>
      </c>
      <c r="AJ18" s="284" t="s">
        <v>9700</v>
      </c>
      <c r="AK18" s="284" t="s">
        <v>9701</v>
      </c>
      <c r="AL18" s="286" t="s">
        <v>9702</v>
      </c>
      <c r="AM18" s="221"/>
      <c r="AN18" s="221"/>
      <c r="AO18" s="221"/>
    </row>
    <row r="19" spans="1:41" ht="15.75" customHeight="1">
      <c r="A19" s="194"/>
      <c r="B19" s="457" t="s">
        <v>8709</v>
      </c>
      <c r="C19" s="283" t="s">
        <v>683</v>
      </c>
      <c r="D19" s="283">
        <v>3</v>
      </c>
      <c r="E19" s="284"/>
      <c r="F19" s="284"/>
      <c r="G19" s="284"/>
      <c r="H19" s="284"/>
      <c r="I19" s="284"/>
      <c r="J19" s="284"/>
      <c r="K19" s="284"/>
      <c r="L19" s="286">
        <f>IFERROR(SUM(E19:K19),0)</f>
        <v>0</v>
      </c>
      <c r="M19" s="103"/>
      <c r="N19" s="287" t="s">
        <v>9703</v>
      </c>
      <c r="O19" s="194"/>
      <c r="P19" s="288"/>
      <c r="Q19" s="194"/>
      <c r="R19" s="360"/>
      <c r="S19" s="281" t="str">
        <f t="shared" si="9"/>
        <v>Please complete all cells in row</v>
      </c>
      <c r="T19" s="358"/>
      <c r="U19" s="282">
        <f t="shared" si="10"/>
        <v>1</v>
      </c>
      <c r="V19" s="282">
        <f t="shared" si="11"/>
        <v>1</v>
      </c>
      <c r="W19" s="282">
        <f t="shared" si="12"/>
        <v>1</v>
      </c>
      <c r="X19" s="282">
        <f t="shared" si="13"/>
        <v>1</v>
      </c>
      <c r="Y19" s="282">
        <f t="shared" si="14"/>
        <v>1</v>
      </c>
      <c r="Z19" s="282">
        <f t="shared" si="15"/>
        <v>1</v>
      </c>
      <c r="AA19" s="282">
        <f t="shared" si="16"/>
        <v>1</v>
      </c>
      <c r="AB19" s="358"/>
      <c r="AC19" s="221"/>
      <c r="AD19" s="457" t="s">
        <v>8709</v>
      </c>
      <c r="AE19" s="284" t="s">
        <v>9704</v>
      </c>
      <c r="AF19" s="284" t="s">
        <v>9705</v>
      </c>
      <c r="AG19" s="284" t="s">
        <v>9706</v>
      </c>
      <c r="AH19" s="284" t="s">
        <v>9707</v>
      </c>
      <c r="AI19" s="284" t="s">
        <v>9708</v>
      </c>
      <c r="AJ19" s="284" t="s">
        <v>9709</v>
      </c>
      <c r="AK19" s="284" t="s">
        <v>9710</v>
      </c>
      <c r="AL19" s="286" t="s">
        <v>9711</v>
      </c>
      <c r="AM19" s="221"/>
      <c r="AN19" s="221"/>
      <c r="AO19" s="221"/>
    </row>
    <row r="20" spans="1:41" ht="15.75" customHeight="1" thickBot="1">
      <c r="A20" s="194"/>
      <c r="B20" s="460" t="s">
        <v>8672</v>
      </c>
      <c r="C20" s="352" t="s">
        <v>683</v>
      </c>
      <c r="D20" s="352">
        <v>3</v>
      </c>
      <c r="E20" s="295">
        <f t="shared" ref="E20:K20" si="17">IFERROR(SUM(E16:E19),0)</f>
        <v>0</v>
      </c>
      <c r="F20" s="295">
        <f t="shared" si="17"/>
        <v>0</v>
      </c>
      <c r="G20" s="295">
        <f t="shared" si="17"/>
        <v>0</v>
      </c>
      <c r="H20" s="295">
        <f t="shared" si="17"/>
        <v>0</v>
      </c>
      <c r="I20" s="295">
        <f t="shared" si="17"/>
        <v>0</v>
      </c>
      <c r="J20" s="295">
        <f t="shared" si="17"/>
        <v>0</v>
      </c>
      <c r="K20" s="295">
        <f t="shared" si="17"/>
        <v>0</v>
      </c>
      <c r="L20" s="296">
        <f>IFERROR(SUM(E20:K20),0)</f>
        <v>0</v>
      </c>
      <c r="M20" s="103"/>
      <c r="N20" s="353" t="s">
        <v>9712</v>
      </c>
      <c r="O20" s="194"/>
      <c r="P20" s="299"/>
      <c r="Q20" s="194"/>
      <c r="R20" s="360"/>
      <c r="S20" s="281"/>
      <c r="T20" s="358"/>
      <c r="U20" s="264"/>
      <c r="V20" s="264"/>
      <c r="W20" s="264"/>
      <c r="X20" s="264"/>
      <c r="Y20" s="264"/>
      <c r="Z20" s="264"/>
      <c r="AA20" s="264"/>
      <c r="AB20" s="358"/>
      <c r="AC20" s="221"/>
      <c r="AD20" s="460" t="s">
        <v>8672</v>
      </c>
      <c r="AE20" s="295" t="s">
        <v>9713</v>
      </c>
      <c r="AF20" s="295" t="s">
        <v>9714</v>
      </c>
      <c r="AG20" s="295" t="s">
        <v>9715</v>
      </c>
      <c r="AH20" s="295" t="s">
        <v>9716</v>
      </c>
      <c r="AI20" s="295" t="s">
        <v>9717</v>
      </c>
      <c r="AJ20" s="295" t="s">
        <v>9718</v>
      </c>
      <c r="AK20" s="295" t="s">
        <v>9719</v>
      </c>
      <c r="AL20" s="296" t="s">
        <v>9720</v>
      </c>
      <c r="AM20" s="221"/>
      <c r="AN20" s="221"/>
      <c r="AO20" s="221"/>
    </row>
    <row r="21" spans="1:41" ht="15.75" customHeight="1" thickTop="1" thickBot="1">
      <c r="A21" s="194"/>
      <c r="B21" s="103"/>
      <c r="C21" s="103"/>
      <c r="D21" s="103"/>
      <c r="E21" s="306"/>
      <c r="F21" s="306"/>
      <c r="G21" s="306"/>
      <c r="H21" s="306"/>
      <c r="I21" s="306"/>
      <c r="J21" s="306"/>
      <c r="K21" s="306"/>
      <c r="L21" s="306"/>
      <c r="M21" s="103"/>
      <c r="N21" s="562"/>
      <c r="O21" s="194"/>
      <c r="P21" s="194"/>
      <c r="Q21" s="194"/>
      <c r="R21" s="360"/>
      <c r="S21" s="281"/>
      <c r="T21" s="358"/>
      <c r="U21" s="264"/>
      <c r="V21" s="264"/>
      <c r="W21" s="264"/>
      <c r="X21" s="264"/>
      <c r="Y21" s="264"/>
      <c r="Z21" s="264"/>
      <c r="AA21" s="264"/>
      <c r="AB21" s="358"/>
      <c r="AC21" s="221"/>
      <c r="AD21" s="103"/>
      <c r="AE21" s="306"/>
      <c r="AF21" s="306"/>
      <c r="AG21" s="306"/>
      <c r="AH21" s="306"/>
      <c r="AI21" s="306"/>
      <c r="AJ21" s="306"/>
      <c r="AK21" s="306"/>
      <c r="AL21" s="306"/>
      <c r="AM21" s="221"/>
      <c r="AN21" s="221"/>
      <c r="AO21" s="221"/>
    </row>
    <row r="22" spans="1:41" ht="15.75" customHeight="1" thickTop="1" thickBot="1">
      <c r="A22" s="194"/>
      <c r="B22" s="576" t="s">
        <v>8728</v>
      </c>
      <c r="C22" s="381" t="s">
        <v>683</v>
      </c>
      <c r="D22" s="381">
        <v>3</v>
      </c>
      <c r="E22" s="435">
        <f t="shared" ref="E22:K22" si="18">IFERROR(E13+E20,0)</f>
        <v>0</v>
      </c>
      <c r="F22" s="435">
        <f t="shared" si="18"/>
        <v>0</v>
      </c>
      <c r="G22" s="435">
        <f t="shared" si="18"/>
        <v>0</v>
      </c>
      <c r="H22" s="435">
        <f t="shared" si="18"/>
        <v>0</v>
      </c>
      <c r="I22" s="435">
        <f t="shared" si="18"/>
        <v>0</v>
      </c>
      <c r="J22" s="435">
        <f t="shared" si="18"/>
        <v>0</v>
      </c>
      <c r="K22" s="435">
        <f t="shared" si="18"/>
        <v>0</v>
      </c>
      <c r="L22" s="436">
        <f>IFERROR(SUM(E22:K22),0)</f>
        <v>0</v>
      </c>
      <c r="M22" s="103"/>
      <c r="N22" s="371" t="s">
        <v>9721</v>
      </c>
      <c r="O22" s="194"/>
      <c r="P22" s="372"/>
      <c r="Q22" s="194"/>
      <c r="R22" s="360"/>
      <c r="S22" s="281"/>
      <c r="T22" s="358"/>
      <c r="U22" s="264"/>
      <c r="V22" s="264"/>
      <c r="W22" s="264"/>
      <c r="X22" s="264"/>
      <c r="Y22" s="264"/>
      <c r="Z22" s="264"/>
      <c r="AA22" s="264"/>
      <c r="AB22" s="358"/>
      <c r="AC22" s="221"/>
      <c r="AD22" s="576" t="s">
        <v>8728</v>
      </c>
      <c r="AE22" s="435" t="s">
        <v>9722</v>
      </c>
      <c r="AF22" s="435" t="s">
        <v>9723</v>
      </c>
      <c r="AG22" s="435" t="s">
        <v>9724</v>
      </c>
      <c r="AH22" s="435" t="s">
        <v>9725</v>
      </c>
      <c r="AI22" s="435" t="s">
        <v>9726</v>
      </c>
      <c r="AJ22" s="435" t="s">
        <v>9727</v>
      </c>
      <c r="AK22" s="435" t="s">
        <v>9728</v>
      </c>
      <c r="AL22" s="436" t="s">
        <v>9729</v>
      </c>
      <c r="AM22" s="221"/>
      <c r="AN22" s="221"/>
      <c r="AO22" s="221"/>
    </row>
    <row r="23" spans="1:41" ht="15.75" customHeight="1" thickTop="1" thickBot="1">
      <c r="A23" s="194"/>
      <c r="B23" s="577"/>
      <c r="C23" s="577"/>
      <c r="D23" s="577"/>
      <c r="E23" s="306"/>
      <c r="F23" s="306"/>
      <c r="G23" s="306"/>
      <c r="H23" s="306"/>
      <c r="I23" s="306"/>
      <c r="J23" s="306"/>
      <c r="K23" s="306"/>
      <c r="L23" s="306"/>
      <c r="M23" s="103"/>
      <c r="N23" s="562"/>
      <c r="O23" s="194"/>
      <c r="P23" s="194"/>
      <c r="Q23" s="194"/>
      <c r="R23" s="360"/>
      <c r="S23" s="281"/>
      <c r="T23" s="367"/>
      <c r="U23" s="264"/>
      <c r="V23" s="264"/>
      <c r="W23" s="264"/>
      <c r="X23" s="264"/>
      <c r="Y23" s="264"/>
      <c r="Z23" s="264"/>
      <c r="AA23" s="264"/>
      <c r="AB23" s="367"/>
      <c r="AC23" s="221"/>
      <c r="AD23" s="577"/>
      <c r="AE23" s="306"/>
      <c r="AF23" s="306"/>
      <c r="AG23" s="306"/>
      <c r="AH23" s="306"/>
      <c r="AI23" s="306"/>
      <c r="AJ23" s="306"/>
      <c r="AK23" s="306"/>
      <c r="AL23" s="306"/>
      <c r="AM23" s="221"/>
      <c r="AN23" s="221"/>
      <c r="AO23" s="221"/>
    </row>
    <row r="24" spans="1:41" ht="15.75" customHeight="1" thickTop="1" thickBot="1">
      <c r="A24" s="194"/>
      <c r="B24" s="576" t="s">
        <v>8738</v>
      </c>
      <c r="C24" s="381" t="s">
        <v>683</v>
      </c>
      <c r="D24" s="381">
        <v>3</v>
      </c>
      <c r="E24" s="435">
        <f t="shared" ref="E24:K24" si="19">IFERROR(E8+E16,0)</f>
        <v>0</v>
      </c>
      <c r="F24" s="435">
        <f t="shared" si="19"/>
        <v>0</v>
      </c>
      <c r="G24" s="435">
        <f t="shared" si="19"/>
        <v>0</v>
      </c>
      <c r="H24" s="435">
        <f t="shared" si="19"/>
        <v>0</v>
      </c>
      <c r="I24" s="435">
        <f t="shared" si="19"/>
        <v>0</v>
      </c>
      <c r="J24" s="435">
        <f t="shared" si="19"/>
        <v>0</v>
      </c>
      <c r="K24" s="435">
        <f t="shared" si="19"/>
        <v>0</v>
      </c>
      <c r="L24" s="436">
        <f>IFERROR(SUM(E24:K24),0)</f>
        <v>0</v>
      </c>
      <c r="M24" s="103"/>
      <c r="N24" s="371" t="s">
        <v>9730</v>
      </c>
      <c r="O24" s="194"/>
      <c r="P24" s="372"/>
      <c r="Q24" s="194"/>
      <c r="R24" s="360"/>
      <c r="S24" s="281"/>
      <c r="T24" s="367"/>
      <c r="U24" s="264"/>
      <c r="V24" s="264"/>
      <c r="W24" s="264"/>
      <c r="X24" s="264"/>
      <c r="Y24" s="264"/>
      <c r="Z24" s="264"/>
      <c r="AA24" s="264"/>
      <c r="AB24" s="367"/>
      <c r="AC24" s="221"/>
      <c r="AD24" s="576" t="s">
        <v>8738</v>
      </c>
      <c r="AE24" s="435" t="s">
        <v>9731</v>
      </c>
      <c r="AF24" s="435" t="s">
        <v>9732</v>
      </c>
      <c r="AG24" s="435" t="s">
        <v>9733</v>
      </c>
      <c r="AH24" s="435" t="s">
        <v>9734</v>
      </c>
      <c r="AI24" s="435" t="s">
        <v>9735</v>
      </c>
      <c r="AJ24" s="435" t="s">
        <v>9736</v>
      </c>
      <c r="AK24" s="435" t="s">
        <v>9737</v>
      </c>
      <c r="AL24" s="436" t="s">
        <v>9738</v>
      </c>
      <c r="AM24" s="221"/>
      <c r="AN24" s="221"/>
      <c r="AO24" s="221"/>
    </row>
    <row r="25" spans="1:41" ht="15.75" customHeight="1" thickTop="1" thickBot="1">
      <c r="A25" s="194"/>
      <c r="B25" s="103"/>
      <c r="C25" s="103"/>
      <c r="D25" s="103"/>
      <c r="E25" s="306"/>
      <c r="F25" s="306"/>
      <c r="G25" s="306"/>
      <c r="H25" s="306"/>
      <c r="I25" s="306"/>
      <c r="J25" s="306"/>
      <c r="K25" s="306"/>
      <c r="L25" s="306"/>
      <c r="M25" s="103"/>
      <c r="N25" s="578"/>
      <c r="O25" s="257"/>
      <c r="P25" s="257"/>
      <c r="Q25" s="194"/>
      <c r="R25" s="360"/>
      <c r="S25" s="281"/>
      <c r="T25" s="367"/>
      <c r="U25" s="264"/>
      <c r="V25" s="264"/>
      <c r="W25" s="264"/>
      <c r="X25" s="264"/>
      <c r="Y25" s="264"/>
      <c r="Z25" s="264"/>
      <c r="AA25" s="264"/>
      <c r="AB25" s="367"/>
      <c r="AC25" s="221"/>
      <c r="AD25" s="103"/>
      <c r="AE25" s="306"/>
      <c r="AF25" s="306"/>
      <c r="AG25" s="306"/>
      <c r="AH25" s="306"/>
      <c r="AI25" s="306"/>
      <c r="AJ25" s="306"/>
      <c r="AK25" s="306"/>
      <c r="AL25" s="306"/>
      <c r="AM25" s="221"/>
      <c r="AN25" s="221"/>
      <c r="AO25" s="221"/>
    </row>
    <row r="26" spans="1:41" ht="15.75" customHeight="1" thickTop="1" thickBot="1">
      <c r="A26" s="194"/>
      <c r="B26" s="390" t="s">
        <v>9739</v>
      </c>
      <c r="C26" s="391"/>
      <c r="D26" s="391"/>
      <c r="E26" s="306"/>
      <c r="F26" s="306"/>
      <c r="G26" s="306"/>
      <c r="H26" s="306"/>
      <c r="I26" s="306"/>
      <c r="J26" s="306"/>
      <c r="K26" s="306"/>
      <c r="L26" s="306"/>
      <c r="M26" s="103"/>
      <c r="N26" s="578"/>
      <c r="O26" s="257"/>
      <c r="P26" s="257"/>
      <c r="Q26" s="194"/>
      <c r="R26" s="360"/>
      <c r="S26" s="281"/>
      <c r="T26" s="367"/>
      <c r="U26" s="264"/>
      <c r="V26" s="264"/>
      <c r="W26" s="264"/>
      <c r="X26" s="264"/>
      <c r="Y26" s="264"/>
      <c r="Z26" s="264"/>
      <c r="AA26" s="264"/>
      <c r="AB26" s="367"/>
      <c r="AC26" s="221"/>
      <c r="AD26" s="390" t="s">
        <v>9739</v>
      </c>
      <c r="AE26" s="306"/>
      <c r="AF26" s="306"/>
      <c r="AG26" s="306"/>
      <c r="AH26" s="306"/>
      <c r="AI26" s="306"/>
      <c r="AJ26" s="306"/>
      <c r="AK26" s="306"/>
      <c r="AL26" s="306"/>
      <c r="AM26" s="221"/>
      <c r="AN26" s="221"/>
      <c r="AO26" s="221"/>
    </row>
    <row r="27" spans="1:41" ht="15.75" customHeight="1" thickTop="1">
      <c r="A27" s="194"/>
      <c r="B27" s="448" t="s">
        <v>8749</v>
      </c>
      <c r="C27" s="274" t="s">
        <v>683</v>
      </c>
      <c r="D27" s="274">
        <v>3</v>
      </c>
      <c r="E27" s="275"/>
      <c r="F27" s="275"/>
      <c r="G27" s="275"/>
      <c r="H27" s="275"/>
      <c r="I27" s="275"/>
      <c r="J27" s="275"/>
      <c r="K27" s="275"/>
      <c r="L27" s="277">
        <f>IFERROR(SUM(E27:K27),0)</f>
        <v>0</v>
      </c>
      <c r="M27" s="103"/>
      <c r="N27" s="278" t="s">
        <v>9740</v>
      </c>
      <c r="O27" s="257"/>
      <c r="P27" s="280"/>
      <c r="Q27" s="194"/>
      <c r="R27" s="360"/>
      <c r="S27" s="281" t="str">
        <f t="shared" ref="S27:S28" si="20">IF( SUM( U27:AA27 ) = 0, 0, $U$5 )</f>
        <v>Please complete all cells in row</v>
      </c>
      <c r="T27" s="358"/>
      <c r="U27" s="282">
        <f t="shared" ref="U27:U28" si="21" xml:space="preserve"> IF( ISNUMBER( E27 ), 0, 1 )</f>
        <v>1</v>
      </c>
      <c r="V27" s="282">
        <f t="shared" ref="V27:V28" si="22" xml:space="preserve"> IF( ISNUMBER( F27 ), 0, 1 )</f>
        <v>1</v>
      </c>
      <c r="W27" s="282">
        <f t="shared" ref="W27:W28" si="23" xml:space="preserve"> IF( ISNUMBER( G27 ), 0, 1 )</f>
        <v>1</v>
      </c>
      <c r="X27" s="282">
        <f t="shared" ref="X27:X28" si="24" xml:space="preserve"> IF( ISNUMBER( H27 ), 0, 1 )</f>
        <v>1</v>
      </c>
      <c r="Y27" s="282">
        <f t="shared" ref="Y27:Y28" si="25" xml:space="preserve"> IF( ISNUMBER( I27 ), 0, 1 )</f>
        <v>1</v>
      </c>
      <c r="Z27" s="282">
        <f t="shared" ref="Z27:Z28" si="26" xml:space="preserve"> IF( ISNUMBER( J27 ), 0, 1 )</f>
        <v>1</v>
      </c>
      <c r="AA27" s="282">
        <f t="shared" ref="AA27:AA28" si="27" xml:space="preserve"> IF( ISNUMBER( K27 ), 0, 1 )</f>
        <v>1</v>
      </c>
      <c r="AB27" s="367"/>
      <c r="AC27" s="221"/>
      <c r="AD27" s="448" t="s">
        <v>8749</v>
      </c>
      <c r="AE27" s="275" t="s">
        <v>9741</v>
      </c>
      <c r="AF27" s="275" t="s">
        <v>9742</v>
      </c>
      <c r="AG27" s="275" t="s">
        <v>9743</v>
      </c>
      <c r="AH27" s="275" t="s">
        <v>9744</v>
      </c>
      <c r="AI27" s="275" t="s">
        <v>9745</v>
      </c>
      <c r="AJ27" s="275" t="s">
        <v>9746</v>
      </c>
      <c r="AK27" s="275" t="s">
        <v>9747</v>
      </c>
      <c r="AL27" s="277" t="s">
        <v>9748</v>
      </c>
      <c r="AM27" s="221"/>
      <c r="AN27" s="221"/>
      <c r="AO27" s="221"/>
    </row>
    <row r="28" spans="1:41" ht="15.75" customHeight="1">
      <c r="A28" s="194"/>
      <c r="B28" s="457" t="s">
        <v>8358</v>
      </c>
      <c r="C28" s="283" t="s">
        <v>683</v>
      </c>
      <c r="D28" s="283">
        <v>3</v>
      </c>
      <c r="E28" s="284"/>
      <c r="F28" s="284"/>
      <c r="G28" s="284"/>
      <c r="H28" s="284"/>
      <c r="I28" s="284"/>
      <c r="J28" s="284"/>
      <c r="K28" s="284"/>
      <c r="L28" s="286">
        <f>IFERROR(SUM(E28:K28),0)</f>
        <v>0</v>
      </c>
      <c r="M28" s="103"/>
      <c r="N28" s="287" t="s">
        <v>9749</v>
      </c>
      <c r="O28" s="257"/>
      <c r="P28" s="288"/>
      <c r="Q28" s="194"/>
      <c r="R28" s="360"/>
      <c r="S28" s="281" t="str">
        <f t="shared" si="20"/>
        <v>Please complete all cells in row</v>
      </c>
      <c r="T28" s="358"/>
      <c r="U28" s="282">
        <f t="shared" si="21"/>
        <v>1</v>
      </c>
      <c r="V28" s="282">
        <f t="shared" si="22"/>
        <v>1</v>
      </c>
      <c r="W28" s="282">
        <f t="shared" si="23"/>
        <v>1</v>
      </c>
      <c r="X28" s="282">
        <f t="shared" si="24"/>
        <v>1</v>
      </c>
      <c r="Y28" s="282">
        <f t="shared" si="25"/>
        <v>1</v>
      </c>
      <c r="Z28" s="282">
        <f t="shared" si="26"/>
        <v>1</v>
      </c>
      <c r="AA28" s="282">
        <f t="shared" si="27"/>
        <v>1</v>
      </c>
      <c r="AB28" s="367"/>
      <c r="AC28" s="221"/>
      <c r="AD28" s="457" t="s">
        <v>8358</v>
      </c>
      <c r="AE28" s="284" t="s">
        <v>9750</v>
      </c>
      <c r="AF28" s="284" t="s">
        <v>9751</v>
      </c>
      <c r="AG28" s="284" t="s">
        <v>9752</v>
      </c>
      <c r="AH28" s="284" t="s">
        <v>9753</v>
      </c>
      <c r="AI28" s="284" t="s">
        <v>9754</v>
      </c>
      <c r="AJ28" s="284" t="s">
        <v>9755</v>
      </c>
      <c r="AK28" s="284" t="s">
        <v>9756</v>
      </c>
      <c r="AL28" s="286" t="s">
        <v>9757</v>
      </c>
      <c r="AM28" s="221"/>
      <c r="AN28" s="221"/>
      <c r="AO28" s="221"/>
    </row>
    <row r="29" spans="1:41" ht="15.75" customHeight="1" thickBot="1">
      <c r="A29" s="194"/>
      <c r="B29" s="460" t="s">
        <v>7439</v>
      </c>
      <c r="C29" s="352" t="s">
        <v>683</v>
      </c>
      <c r="D29" s="352">
        <v>3</v>
      </c>
      <c r="E29" s="295">
        <f t="shared" ref="E29:K29" si="28">IFERROR(E27+E28,0)</f>
        <v>0</v>
      </c>
      <c r="F29" s="295">
        <f t="shared" si="28"/>
        <v>0</v>
      </c>
      <c r="G29" s="295">
        <f t="shared" si="28"/>
        <v>0</v>
      </c>
      <c r="H29" s="295">
        <f t="shared" si="28"/>
        <v>0</v>
      </c>
      <c r="I29" s="295">
        <f t="shared" si="28"/>
        <v>0</v>
      </c>
      <c r="J29" s="295">
        <f t="shared" si="28"/>
        <v>0</v>
      </c>
      <c r="K29" s="295">
        <f t="shared" si="28"/>
        <v>0</v>
      </c>
      <c r="L29" s="296">
        <f>IFERROR(SUM(E29:K29),0)</f>
        <v>0</v>
      </c>
      <c r="M29" s="103"/>
      <c r="N29" s="353" t="s">
        <v>9758</v>
      </c>
      <c r="O29" s="257"/>
      <c r="P29" s="299"/>
      <c r="Q29" s="194"/>
      <c r="R29" s="360"/>
      <c r="S29" s="281"/>
      <c r="T29" s="367"/>
      <c r="U29" s="264"/>
      <c r="V29" s="264"/>
      <c r="W29" s="264"/>
      <c r="X29" s="264"/>
      <c r="Y29" s="264"/>
      <c r="Z29" s="264"/>
      <c r="AA29" s="264"/>
      <c r="AB29" s="367"/>
      <c r="AC29" s="221"/>
      <c r="AD29" s="460" t="s">
        <v>7439</v>
      </c>
      <c r="AE29" s="295" t="s">
        <v>9759</v>
      </c>
      <c r="AF29" s="295" t="s">
        <v>9760</v>
      </c>
      <c r="AG29" s="295" t="s">
        <v>9761</v>
      </c>
      <c r="AH29" s="295" t="s">
        <v>9762</v>
      </c>
      <c r="AI29" s="295" t="s">
        <v>9763</v>
      </c>
      <c r="AJ29" s="295" t="s">
        <v>9764</v>
      </c>
      <c r="AK29" s="295" t="s">
        <v>9765</v>
      </c>
      <c r="AL29" s="296" t="s">
        <v>9766</v>
      </c>
      <c r="AM29" s="221"/>
      <c r="AN29" s="221"/>
      <c r="AO29" s="221"/>
    </row>
    <row r="30" spans="1:41" ht="15.75" customHeight="1" thickTop="1">
      <c r="A30" s="194"/>
      <c r="B30" s="103"/>
      <c r="C30" s="103"/>
      <c r="D30" s="103"/>
      <c r="E30" s="103"/>
      <c r="F30" s="103"/>
      <c r="G30" s="103"/>
      <c r="H30" s="103"/>
      <c r="I30" s="103"/>
      <c r="J30" s="103"/>
      <c r="K30" s="103"/>
      <c r="L30" s="103"/>
      <c r="M30" s="579"/>
      <c r="N30" s="578"/>
      <c r="O30" s="194"/>
      <c r="P30" s="194"/>
      <c r="Q30" s="194"/>
      <c r="R30" s="221"/>
      <c r="S30" s="281"/>
      <c r="T30" s="260"/>
      <c r="U30" s="264"/>
      <c r="V30" s="264"/>
      <c r="W30" s="264"/>
      <c r="X30" s="264"/>
      <c r="Y30" s="264"/>
      <c r="Z30" s="264"/>
      <c r="AA30" s="264"/>
      <c r="AB30" s="260"/>
      <c r="AC30" s="221"/>
      <c r="AD30" s="357"/>
      <c r="AE30" s="357"/>
      <c r="AF30" s="357"/>
      <c r="AG30" s="357"/>
      <c r="AH30" s="357"/>
      <c r="AI30" s="357"/>
      <c r="AJ30" s="357"/>
      <c r="AK30" s="357"/>
      <c r="AL30" s="357"/>
      <c r="AM30" s="221"/>
      <c r="AN30" s="221"/>
      <c r="AO30" s="221"/>
    </row>
    <row r="31" spans="1:41" ht="15.75" customHeight="1">
      <c r="A31" s="194"/>
      <c r="B31" s="2869"/>
      <c r="C31" s="2869"/>
      <c r="D31" s="2869"/>
      <c r="E31" s="2869"/>
      <c r="F31" s="2869"/>
      <c r="G31" s="2869"/>
      <c r="H31" s="2869"/>
      <c r="I31" s="2869"/>
      <c r="J31" s="2869"/>
      <c r="K31" s="2869"/>
      <c r="L31" s="194"/>
      <c r="M31" s="257"/>
      <c r="N31" s="578"/>
      <c r="O31" s="194"/>
      <c r="P31" s="194"/>
      <c r="Q31" s="194"/>
      <c r="R31" s="221"/>
      <c r="S31" s="281"/>
      <c r="T31" s="334"/>
      <c r="U31" s="264"/>
      <c r="V31" s="264"/>
      <c r="W31" s="264"/>
      <c r="X31" s="264"/>
      <c r="Y31" s="264"/>
      <c r="Z31" s="264"/>
      <c r="AA31" s="264"/>
      <c r="AB31" s="334"/>
      <c r="AC31" s="221"/>
      <c r="AD31" s="2869"/>
      <c r="AE31" s="2869"/>
      <c r="AF31" s="2869"/>
      <c r="AG31" s="2869"/>
      <c r="AH31" s="2869"/>
      <c r="AI31" s="2869"/>
      <c r="AJ31" s="2869"/>
      <c r="AK31" s="2869"/>
      <c r="AL31" s="221"/>
      <c r="AM31" s="221"/>
      <c r="AN31" s="221"/>
      <c r="AO31" s="221"/>
    </row>
    <row r="32" spans="1:41" ht="15.75" customHeight="1">
      <c r="A32" s="194"/>
      <c r="B32" s="194"/>
      <c r="C32" s="194"/>
      <c r="D32" s="194"/>
      <c r="E32" s="194"/>
      <c r="F32" s="194"/>
      <c r="G32" s="194"/>
      <c r="H32" s="194"/>
      <c r="I32" s="194"/>
      <c r="J32" s="194"/>
      <c r="K32" s="194"/>
      <c r="L32" s="194"/>
      <c r="M32" s="257"/>
      <c r="N32" s="578"/>
      <c r="O32" s="194"/>
      <c r="P32" s="194"/>
      <c r="Q32" s="194"/>
      <c r="R32" s="221"/>
      <c r="S32" s="281"/>
      <c r="T32" s="260"/>
      <c r="U32" s="267"/>
      <c r="V32" s="267"/>
      <c r="W32" s="267"/>
      <c r="X32" s="267"/>
      <c r="Y32" s="267"/>
      <c r="Z32" s="267"/>
      <c r="AA32" s="267"/>
      <c r="AB32" s="260"/>
      <c r="AC32" s="221"/>
      <c r="AD32" s="221"/>
      <c r="AE32" s="221"/>
      <c r="AF32" s="221"/>
      <c r="AG32" s="221"/>
      <c r="AH32" s="221"/>
      <c r="AI32" s="221"/>
      <c r="AJ32" s="221"/>
      <c r="AK32" s="221"/>
      <c r="AL32" s="221"/>
      <c r="AM32" s="221"/>
      <c r="AN32" s="221"/>
      <c r="AO32" s="221"/>
    </row>
    <row r="33" spans="1:41" ht="15.5">
      <c r="A33" s="194"/>
      <c r="B33" s="194"/>
      <c r="C33" s="194"/>
      <c r="D33" s="194"/>
      <c r="E33" s="194"/>
      <c r="F33" s="194"/>
      <c r="G33" s="194"/>
      <c r="H33" s="194"/>
      <c r="I33" s="194"/>
      <c r="J33" s="194"/>
      <c r="K33" s="194"/>
      <c r="L33" s="194"/>
      <c r="M33" s="257"/>
      <c r="N33" s="578"/>
      <c r="O33" s="194"/>
      <c r="P33" s="194"/>
      <c r="Q33" s="194"/>
      <c r="R33" s="221"/>
      <c r="S33" s="281"/>
      <c r="T33" s="260"/>
      <c r="U33" s="267"/>
      <c r="V33" s="267"/>
      <c r="W33" s="267"/>
      <c r="X33" s="267"/>
      <c r="Y33" s="267"/>
      <c r="Z33" s="267"/>
      <c r="AA33" s="267"/>
      <c r="AB33" s="260"/>
      <c r="AC33" s="221"/>
      <c r="AD33" s="221"/>
      <c r="AE33" s="221"/>
      <c r="AF33" s="221"/>
      <c r="AG33" s="221"/>
      <c r="AH33" s="221"/>
      <c r="AI33" s="221"/>
      <c r="AJ33" s="221"/>
      <c r="AK33" s="221"/>
      <c r="AL33" s="221"/>
      <c r="AM33" s="221"/>
      <c r="AN33" s="221"/>
      <c r="AO33" s="221"/>
    </row>
    <row r="34" spans="1:41" ht="15.5">
      <c r="A34" s="194"/>
      <c r="B34" s="194"/>
      <c r="C34" s="194"/>
      <c r="D34" s="194"/>
      <c r="E34" s="194"/>
      <c r="F34" s="194"/>
      <c r="G34" s="194"/>
      <c r="H34" s="194"/>
      <c r="I34" s="194"/>
      <c r="J34" s="194"/>
      <c r="K34" s="194"/>
      <c r="L34" s="194"/>
      <c r="M34" s="257"/>
      <c r="N34" s="578"/>
      <c r="O34" s="194"/>
      <c r="P34" s="194"/>
      <c r="Q34" s="194"/>
      <c r="R34" s="221"/>
      <c r="S34" s="281"/>
      <c r="T34" s="260"/>
      <c r="U34" s="267"/>
      <c r="V34" s="267"/>
      <c r="W34" s="267"/>
      <c r="X34" s="267"/>
      <c r="Y34" s="267"/>
      <c r="Z34" s="267"/>
      <c r="AA34" s="267"/>
      <c r="AB34" s="260"/>
      <c r="AC34" s="221"/>
      <c r="AD34" s="221"/>
      <c r="AE34" s="221"/>
      <c r="AF34" s="221"/>
      <c r="AG34" s="221"/>
      <c r="AH34" s="221"/>
      <c r="AI34" s="221"/>
      <c r="AJ34" s="221"/>
      <c r="AK34" s="221"/>
      <c r="AL34" s="221"/>
      <c r="AM34" s="221"/>
      <c r="AN34" s="221"/>
      <c r="AO34" s="221"/>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52"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zoomScaleNormal="100" zoomScaleSheetLayoutView="100" workbookViewId="0">
      <selection activeCell="B1" sqref="B1:D1"/>
    </sheetView>
  </sheetViews>
  <sheetFormatPr defaultColWidth="9" defaultRowHeight="14.5"/>
  <cols>
    <col min="1" max="1" width="1.58203125" style="17" customWidth="1"/>
    <col min="2" max="2" width="36.08203125" style="17" customWidth="1"/>
    <col min="3" max="3" width="12.5" style="17" customWidth="1"/>
    <col min="4" max="4" width="18" style="17" customWidth="1"/>
    <col min="5" max="5" width="12.5" style="17" customWidth="1"/>
    <col min="6" max="6" width="1.58203125" style="17" customWidth="1"/>
    <col min="7" max="7" width="12.5" style="20" customWidth="1"/>
    <col min="8" max="8" width="1.58203125" style="17" customWidth="1"/>
    <col min="9" max="9" width="33.58203125" style="17" customWidth="1"/>
    <col min="10" max="11" width="1.58203125" style="17" customWidth="1"/>
    <col min="12" max="12" width="20.58203125" style="17" customWidth="1"/>
    <col min="13" max="13" width="1.58203125" style="17" customWidth="1"/>
    <col min="14" max="14" width="6.08203125" style="17" hidden="1" customWidth="1"/>
    <col min="15" max="15" width="6.5" style="17" hidden="1" customWidth="1"/>
    <col min="16" max="16" width="7.58203125" style="17" hidden="1" customWidth="1"/>
    <col min="17" max="17" width="1.58203125" style="17" hidden="1" customWidth="1"/>
    <col min="18" max="18" width="1.58203125" style="17" customWidth="1"/>
    <col min="19" max="16384" width="9" style="17"/>
  </cols>
  <sheetData>
    <row r="1" spans="1:26" ht="29.25" customHeight="1">
      <c r="A1" s="221"/>
      <c r="B1" s="2885" t="s">
        <v>9767</v>
      </c>
      <c r="C1" s="2885"/>
      <c r="D1" s="2885"/>
      <c r="E1" s="720"/>
      <c r="F1" s="221"/>
      <c r="G1" s="245"/>
      <c r="H1" s="221"/>
      <c r="I1" s="221"/>
      <c r="J1" s="221"/>
      <c r="K1" s="360"/>
      <c r="L1" s="221"/>
      <c r="M1" s="360"/>
      <c r="N1" s="221"/>
      <c r="O1" s="221"/>
      <c r="P1" s="221"/>
      <c r="Q1" s="360"/>
      <c r="R1" s="221"/>
      <c r="S1" s="221"/>
      <c r="T1" s="221"/>
      <c r="U1" s="221"/>
      <c r="V1" s="221"/>
      <c r="W1" s="221"/>
      <c r="X1" s="221"/>
      <c r="Y1" s="221"/>
      <c r="Z1" s="221"/>
    </row>
    <row r="2" spans="1:26" ht="29.25" customHeight="1">
      <c r="A2" s="221"/>
      <c r="B2" s="2885" t="str">
        <f>Validation!B4</f>
        <v>Bazalgette Tunnel Ltd (Tideway)</v>
      </c>
      <c r="C2" s="2885"/>
      <c r="D2" s="2885"/>
      <c r="E2" s="526"/>
      <c r="F2" s="221"/>
      <c r="G2" s="245"/>
      <c r="H2" s="221"/>
      <c r="I2" s="221"/>
      <c r="J2" s="221"/>
      <c r="K2" s="360"/>
      <c r="L2" s="221"/>
      <c r="M2" s="360"/>
      <c r="N2" s="221"/>
      <c r="O2" s="221"/>
      <c r="P2" s="221"/>
      <c r="Q2" s="360"/>
      <c r="R2" s="221"/>
      <c r="S2" s="221"/>
      <c r="T2" s="221"/>
      <c r="U2" s="221"/>
      <c r="V2" s="221"/>
      <c r="W2" s="221"/>
      <c r="X2" s="221"/>
      <c r="Y2" s="221"/>
      <c r="Z2" s="221"/>
    </row>
    <row r="3" spans="1:26" ht="45" customHeight="1">
      <c r="A3" s="221"/>
      <c r="B3" s="2895" t="s">
        <v>9768</v>
      </c>
      <c r="C3" s="2895"/>
      <c r="D3" s="2895"/>
      <c r="E3" s="2895"/>
      <c r="F3" s="2895"/>
      <c r="G3" s="2895"/>
      <c r="H3" s="2895"/>
      <c r="I3" s="2895"/>
      <c r="J3" s="221"/>
      <c r="K3" s="360"/>
      <c r="L3" s="422" t="s">
        <v>7216</v>
      </c>
      <c r="M3" s="360"/>
      <c r="N3" s="221"/>
      <c r="O3" s="221"/>
      <c r="P3" s="221"/>
      <c r="Q3" s="360"/>
      <c r="R3" s="221"/>
      <c r="S3" s="221"/>
      <c r="T3" s="221"/>
      <c r="U3" s="221"/>
      <c r="V3" s="221"/>
      <c r="W3" s="221"/>
      <c r="X3" s="221"/>
      <c r="Y3" s="221"/>
      <c r="Z3" s="221"/>
    </row>
    <row r="4" spans="1:26" ht="15" customHeight="1" thickBot="1">
      <c r="A4" s="221"/>
      <c r="B4" s="477"/>
      <c r="C4" s="477"/>
      <c r="D4" s="477"/>
      <c r="E4" s="477"/>
      <c r="F4" s="221"/>
      <c r="G4" s="754"/>
      <c r="H4" s="221"/>
      <c r="I4" s="221"/>
      <c r="J4" s="221"/>
      <c r="K4" s="360"/>
      <c r="L4" s="221"/>
      <c r="M4" s="755"/>
      <c r="N4" s="2756" t="s">
        <v>7217</v>
      </c>
      <c r="O4" s="2756"/>
      <c r="P4" s="2756"/>
      <c r="Q4" s="360"/>
      <c r="R4" s="221"/>
      <c r="S4" s="221"/>
      <c r="T4" s="221"/>
      <c r="U4" s="221"/>
      <c r="V4" s="221"/>
      <c r="W4" s="221"/>
      <c r="X4" s="221"/>
      <c r="Y4" s="221"/>
      <c r="Z4" s="221"/>
    </row>
    <row r="5" spans="1:26" ht="15.75" customHeight="1" thickTop="1">
      <c r="A5" s="194"/>
      <c r="B5" s="649" t="s">
        <v>7218</v>
      </c>
      <c r="C5" s="667" t="s">
        <v>9769</v>
      </c>
      <c r="D5" s="667" t="s">
        <v>7236</v>
      </c>
      <c r="E5" s="668" t="s">
        <v>7229</v>
      </c>
      <c r="F5" s="194"/>
      <c r="G5" s="2878" t="s">
        <v>7223</v>
      </c>
      <c r="H5" s="194"/>
      <c r="I5" s="2878" t="s">
        <v>7224</v>
      </c>
      <c r="J5" s="194"/>
      <c r="K5" s="360"/>
      <c r="L5" s="221"/>
      <c r="M5" s="358"/>
      <c r="N5" s="266" t="s">
        <v>7225</v>
      </c>
      <c r="O5" s="260"/>
      <c r="P5" s="260"/>
      <c r="Q5" s="360"/>
      <c r="R5" s="221"/>
      <c r="S5" s="221"/>
      <c r="T5" s="221"/>
      <c r="U5" s="221"/>
      <c r="V5" s="221"/>
      <c r="W5" s="221"/>
      <c r="X5" s="221"/>
      <c r="Y5" s="221"/>
      <c r="Z5" s="221"/>
    </row>
    <row r="6" spans="1:26" ht="15.75" customHeight="1">
      <c r="A6" s="194"/>
      <c r="B6" s="426" t="s">
        <v>7219</v>
      </c>
      <c r="C6" s="424" t="s">
        <v>9770</v>
      </c>
      <c r="D6" s="424" t="s">
        <v>683</v>
      </c>
      <c r="E6" s="425" t="s">
        <v>683</v>
      </c>
      <c r="F6" s="194"/>
      <c r="G6" s="2879"/>
      <c r="H6" s="194"/>
      <c r="I6" s="2879"/>
      <c r="J6" s="194"/>
      <c r="K6" s="360"/>
      <c r="L6" s="221"/>
      <c r="M6" s="358"/>
      <c r="N6" s="266"/>
      <c r="O6" s="260"/>
      <c r="P6" s="260"/>
      <c r="Q6" s="360"/>
      <c r="R6" s="221"/>
      <c r="S6" s="221"/>
      <c r="T6" s="221"/>
      <c r="U6" s="221"/>
      <c r="V6" s="221"/>
      <c r="W6" s="221"/>
      <c r="X6" s="221"/>
      <c r="Y6" s="221"/>
      <c r="Z6" s="221"/>
    </row>
    <row r="7" spans="1:26" ht="15.75" customHeight="1" thickBot="1">
      <c r="A7" s="194"/>
      <c r="B7" s="427" t="s">
        <v>672</v>
      </c>
      <c r="C7" s="268">
        <v>3</v>
      </c>
      <c r="D7" s="268">
        <v>3</v>
      </c>
      <c r="E7" s="669">
        <v>3</v>
      </c>
      <c r="F7" s="194"/>
      <c r="G7" s="2880"/>
      <c r="H7" s="194"/>
      <c r="I7" s="2880"/>
      <c r="J7" s="194"/>
      <c r="K7" s="360"/>
      <c r="L7" s="221"/>
      <c r="M7" s="358"/>
      <c r="N7" s="260"/>
      <c r="O7" s="260"/>
      <c r="P7" s="260"/>
      <c r="Q7" s="360"/>
      <c r="R7" s="221"/>
      <c r="S7" s="221"/>
      <c r="T7" s="221"/>
      <c r="U7" s="221"/>
      <c r="V7" s="221"/>
      <c r="W7" s="221"/>
      <c r="X7" s="221"/>
      <c r="Y7" s="221"/>
      <c r="Z7" s="221"/>
    </row>
    <row r="8" spans="1:26" ht="15.75" customHeight="1" thickTop="1" thickBot="1">
      <c r="A8" s="194"/>
      <c r="B8" s="756"/>
      <c r="C8" s="80"/>
      <c r="D8" s="80"/>
      <c r="E8" s="80"/>
      <c r="F8" s="194"/>
      <c r="G8" s="479"/>
      <c r="H8" s="194"/>
      <c r="I8" s="194"/>
      <c r="J8" s="194"/>
      <c r="K8" s="360"/>
      <c r="L8" s="221"/>
      <c r="M8" s="360"/>
      <c r="N8" s="221"/>
      <c r="O8" s="221"/>
      <c r="P8" s="221"/>
      <c r="Q8" s="360"/>
      <c r="R8" s="221"/>
      <c r="S8" s="221"/>
      <c r="T8" s="221"/>
      <c r="U8" s="221"/>
      <c r="V8" s="221"/>
      <c r="W8" s="221"/>
      <c r="X8" s="221"/>
      <c r="Y8" s="221"/>
      <c r="Z8" s="221"/>
    </row>
    <row r="9" spans="1:26" ht="15.75" customHeight="1" thickTop="1" thickBot="1">
      <c r="A9" s="194"/>
      <c r="B9" s="390" t="s">
        <v>9771</v>
      </c>
      <c r="C9" s="479"/>
      <c r="D9" s="479"/>
      <c r="E9" s="757"/>
      <c r="F9" s="194"/>
      <c r="G9" s="744"/>
      <c r="H9" s="194"/>
      <c r="I9" s="194"/>
      <c r="J9" s="194"/>
      <c r="K9" s="360"/>
      <c r="L9" s="221"/>
      <c r="M9" s="758"/>
      <c r="N9" s="266"/>
      <c r="O9" s="267"/>
      <c r="P9" s="267"/>
      <c r="Q9" s="360"/>
      <c r="R9" s="221"/>
      <c r="S9" s="221"/>
      <c r="T9" s="221"/>
      <c r="U9" s="221"/>
      <c r="V9" s="221"/>
      <c r="W9" s="221"/>
      <c r="X9" s="221"/>
      <c r="Y9" s="221"/>
      <c r="Z9" s="221"/>
    </row>
    <row r="10" spans="1:26" ht="15.75" customHeight="1" thickTop="1">
      <c r="A10" s="194"/>
      <c r="B10" s="759" t="s">
        <v>9772</v>
      </c>
      <c r="C10" s="760"/>
      <c r="D10" s="760"/>
      <c r="E10" s="761"/>
      <c r="F10" s="194"/>
      <c r="G10" s="278" t="s">
        <v>9773</v>
      </c>
      <c r="H10" s="194"/>
      <c r="I10" s="280"/>
      <c r="J10" s="194"/>
      <c r="K10" s="360"/>
      <c r="L10" s="281" t="str">
        <f>IF( SUM( N10:P10 ) = 0, 0, $N$5 )</f>
        <v>Please complete all cells in row</v>
      </c>
      <c r="M10" s="762"/>
      <c r="N10" s="282">
        <f t="shared" ref="N10" si="0" xml:space="preserve"> IF( ISNUMBER( C10 ), 0, 1 )</f>
        <v>1</v>
      </c>
      <c r="O10" s="282">
        <f t="shared" ref="O10:O34" si="1" xml:space="preserve"> IF( ISNUMBER( D10 ), 0, 1 )</f>
        <v>1</v>
      </c>
      <c r="P10" s="282">
        <f t="shared" ref="P10:P34" si="2" xml:space="preserve"> IF( ISNUMBER( E10 ), 0, 1 )</f>
        <v>1</v>
      </c>
      <c r="Q10" s="360"/>
      <c r="R10" s="221"/>
      <c r="S10" s="221"/>
      <c r="T10" s="221"/>
      <c r="U10" s="221"/>
      <c r="V10" s="221"/>
      <c r="W10" s="221"/>
      <c r="X10" s="221"/>
      <c r="Y10" s="221"/>
      <c r="Z10" s="221"/>
    </row>
    <row r="11" spans="1:26" ht="15.75" customHeight="1">
      <c r="A11" s="194"/>
      <c r="B11" s="763" t="s">
        <v>9774</v>
      </c>
      <c r="C11" s="764"/>
      <c r="D11" s="764"/>
      <c r="E11" s="765"/>
      <c r="F11" s="194"/>
      <c r="G11" s="287" t="s">
        <v>9775</v>
      </c>
      <c r="H11" s="194"/>
      <c r="I11" s="288"/>
      <c r="J11" s="194"/>
      <c r="K11" s="360"/>
      <c r="L11" s="281" t="str">
        <f t="shared" ref="L11:L34" si="3">IF( SUM( N11:P11 ) = 0, 0, $N$5 )</f>
        <v>Please complete all cells in row</v>
      </c>
      <c r="M11" s="360"/>
      <c r="N11" s="282">
        <f t="shared" ref="N11:N34" si="4" xml:space="preserve"> IF( ISNUMBER( C11 ), 0, 1 )</f>
        <v>1</v>
      </c>
      <c r="O11" s="282">
        <f t="shared" si="1"/>
        <v>1</v>
      </c>
      <c r="P11" s="282">
        <f t="shared" si="2"/>
        <v>1</v>
      </c>
      <c r="Q11" s="360"/>
      <c r="R11" s="221"/>
      <c r="S11" s="221"/>
      <c r="T11" s="221"/>
      <c r="U11" s="221"/>
      <c r="V11" s="221"/>
      <c r="W11" s="221"/>
      <c r="X11" s="221"/>
      <c r="Y11" s="221"/>
      <c r="Z11" s="221"/>
    </row>
    <row r="12" spans="1:26" ht="15.75" customHeight="1">
      <c r="A12" s="194"/>
      <c r="B12" s="763" t="s">
        <v>9776</v>
      </c>
      <c r="C12" s="764"/>
      <c r="D12" s="764"/>
      <c r="E12" s="765"/>
      <c r="F12" s="194"/>
      <c r="G12" s="287" t="s">
        <v>9777</v>
      </c>
      <c r="H12" s="194"/>
      <c r="I12" s="288"/>
      <c r="J12" s="194"/>
      <c r="K12" s="360"/>
      <c r="L12" s="281" t="str">
        <f t="shared" si="3"/>
        <v>Please complete all cells in row</v>
      </c>
      <c r="M12" s="762"/>
      <c r="N12" s="282">
        <f t="shared" si="4"/>
        <v>1</v>
      </c>
      <c r="O12" s="282">
        <f t="shared" si="1"/>
        <v>1</v>
      </c>
      <c r="P12" s="282">
        <f t="shared" si="2"/>
        <v>1</v>
      </c>
      <c r="Q12" s="360"/>
      <c r="R12" s="221"/>
      <c r="S12" s="221"/>
      <c r="T12" s="221"/>
      <c r="U12" s="221"/>
      <c r="V12" s="221"/>
      <c r="W12" s="221"/>
      <c r="X12" s="221"/>
      <c r="Y12" s="221"/>
      <c r="Z12" s="221"/>
    </row>
    <row r="13" spans="1:26" ht="15.75" customHeight="1">
      <c r="A13" s="194"/>
      <c r="B13" s="763" t="s">
        <v>9778</v>
      </c>
      <c r="C13" s="764"/>
      <c r="D13" s="764"/>
      <c r="E13" s="765"/>
      <c r="F13" s="766"/>
      <c r="G13" s="287" t="s">
        <v>9779</v>
      </c>
      <c r="H13" s="194"/>
      <c r="I13" s="288"/>
      <c r="J13" s="194"/>
      <c r="K13" s="360"/>
      <c r="L13" s="281" t="str">
        <f t="shared" si="3"/>
        <v>Please complete all cells in row</v>
      </c>
      <c r="M13" s="360"/>
      <c r="N13" s="282">
        <f t="shared" si="4"/>
        <v>1</v>
      </c>
      <c r="O13" s="282">
        <f t="shared" si="1"/>
        <v>1</v>
      </c>
      <c r="P13" s="282">
        <f t="shared" si="2"/>
        <v>1</v>
      </c>
      <c r="Q13" s="360"/>
      <c r="R13" s="221"/>
      <c r="S13" s="221"/>
      <c r="T13" s="221"/>
      <c r="U13" s="221"/>
      <c r="V13" s="221"/>
      <c r="W13" s="221"/>
      <c r="X13" s="221"/>
      <c r="Y13" s="221"/>
      <c r="Z13" s="221"/>
    </row>
    <row r="14" spans="1:26" ht="15.75" customHeight="1">
      <c r="A14" s="194"/>
      <c r="B14" s="763" t="s">
        <v>9780</v>
      </c>
      <c r="C14" s="764"/>
      <c r="D14" s="764"/>
      <c r="E14" s="765"/>
      <c r="F14" s="766"/>
      <c r="G14" s="287" t="s">
        <v>9781</v>
      </c>
      <c r="H14" s="194"/>
      <c r="I14" s="288"/>
      <c r="J14" s="194"/>
      <c r="K14" s="360"/>
      <c r="L14" s="281" t="str">
        <f t="shared" si="3"/>
        <v>Please complete all cells in row</v>
      </c>
      <c r="M14" s="360"/>
      <c r="N14" s="282">
        <f t="shared" si="4"/>
        <v>1</v>
      </c>
      <c r="O14" s="282">
        <f t="shared" si="1"/>
        <v>1</v>
      </c>
      <c r="P14" s="282">
        <f t="shared" si="2"/>
        <v>1</v>
      </c>
      <c r="Q14" s="360"/>
      <c r="R14" s="221"/>
      <c r="S14" s="221"/>
      <c r="T14" s="221"/>
      <c r="U14" s="221"/>
      <c r="V14" s="221"/>
      <c r="W14" s="221"/>
      <c r="X14" s="221"/>
      <c r="Y14" s="221"/>
      <c r="Z14" s="221"/>
    </row>
    <row r="15" spans="1:26" ht="15.75" customHeight="1">
      <c r="A15" s="194"/>
      <c r="B15" s="763" t="s">
        <v>9782</v>
      </c>
      <c r="C15" s="764"/>
      <c r="D15" s="764"/>
      <c r="E15" s="765"/>
      <c r="F15" s="766"/>
      <c r="G15" s="287" t="s">
        <v>9783</v>
      </c>
      <c r="H15" s="194"/>
      <c r="I15" s="288"/>
      <c r="J15" s="194"/>
      <c r="K15" s="360"/>
      <c r="L15" s="281" t="str">
        <f t="shared" si="3"/>
        <v>Please complete all cells in row</v>
      </c>
      <c r="M15" s="360"/>
      <c r="N15" s="282">
        <f t="shared" si="4"/>
        <v>1</v>
      </c>
      <c r="O15" s="282">
        <f t="shared" si="1"/>
        <v>1</v>
      </c>
      <c r="P15" s="282">
        <f t="shared" si="2"/>
        <v>1</v>
      </c>
      <c r="Q15" s="360"/>
      <c r="R15" s="221"/>
      <c r="S15" s="221"/>
      <c r="T15" s="221"/>
      <c r="U15" s="221"/>
      <c r="V15" s="221"/>
      <c r="W15" s="221"/>
      <c r="X15" s="221"/>
      <c r="Y15" s="221"/>
      <c r="Z15" s="221"/>
    </row>
    <row r="16" spans="1:26" ht="15.75" customHeight="1">
      <c r="A16" s="194"/>
      <c r="B16" s="763" t="s">
        <v>9784</v>
      </c>
      <c r="C16" s="764"/>
      <c r="D16" s="764"/>
      <c r="E16" s="765"/>
      <c r="F16" s="766"/>
      <c r="G16" s="287" t="s">
        <v>9785</v>
      </c>
      <c r="H16" s="194"/>
      <c r="I16" s="288"/>
      <c r="J16" s="194"/>
      <c r="K16" s="360"/>
      <c r="L16" s="281" t="str">
        <f t="shared" si="3"/>
        <v>Please complete all cells in row</v>
      </c>
      <c r="M16" s="360"/>
      <c r="N16" s="282">
        <f t="shared" si="4"/>
        <v>1</v>
      </c>
      <c r="O16" s="282">
        <f t="shared" si="1"/>
        <v>1</v>
      </c>
      <c r="P16" s="282">
        <f t="shared" si="2"/>
        <v>1</v>
      </c>
      <c r="Q16" s="360"/>
      <c r="R16" s="221"/>
      <c r="S16" s="221"/>
      <c r="T16" s="221"/>
      <c r="U16" s="221"/>
      <c r="V16" s="221"/>
      <c r="W16" s="221"/>
      <c r="X16" s="221"/>
      <c r="Y16" s="221"/>
      <c r="Z16" s="221"/>
    </row>
    <row r="17" spans="1:26" ht="15.75" customHeight="1">
      <c r="A17" s="194"/>
      <c r="B17" s="763" t="s">
        <v>9786</v>
      </c>
      <c r="C17" s="764"/>
      <c r="D17" s="764"/>
      <c r="E17" s="765"/>
      <c r="F17" s="766"/>
      <c r="G17" s="287" t="s">
        <v>9787</v>
      </c>
      <c r="H17" s="194"/>
      <c r="I17" s="288"/>
      <c r="J17" s="194"/>
      <c r="K17" s="360"/>
      <c r="L17" s="281" t="str">
        <f t="shared" si="3"/>
        <v>Please complete all cells in row</v>
      </c>
      <c r="M17" s="360"/>
      <c r="N17" s="282">
        <f t="shared" si="4"/>
        <v>1</v>
      </c>
      <c r="O17" s="282">
        <f t="shared" si="1"/>
        <v>1</v>
      </c>
      <c r="P17" s="282">
        <f t="shared" si="2"/>
        <v>1</v>
      </c>
      <c r="Q17" s="360"/>
      <c r="R17" s="221"/>
      <c r="S17" s="221"/>
      <c r="T17" s="221"/>
      <c r="U17" s="221"/>
      <c r="V17" s="221"/>
      <c r="W17" s="221"/>
      <c r="X17" s="221"/>
      <c r="Y17" s="221"/>
      <c r="Z17" s="221"/>
    </row>
    <row r="18" spans="1:26" ht="15.75" customHeight="1">
      <c r="A18" s="194"/>
      <c r="B18" s="763" t="s">
        <v>9788</v>
      </c>
      <c r="C18" s="764"/>
      <c r="D18" s="764"/>
      <c r="E18" s="765"/>
      <c r="F18" s="766"/>
      <c r="G18" s="287" t="s">
        <v>9789</v>
      </c>
      <c r="H18" s="194"/>
      <c r="I18" s="288"/>
      <c r="J18" s="194"/>
      <c r="K18" s="360"/>
      <c r="L18" s="281" t="str">
        <f t="shared" si="3"/>
        <v>Please complete all cells in row</v>
      </c>
      <c r="M18" s="360"/>
      <c r="N18" s="282">
        <f t="shared" si="4"/>
        <v>1</v>
      </c>
      <c r="O18" s="282">
        <f t="shared" si="1"/>
        <v>1</v>
      </c>
      <c r="P18" s="282">
        <f t="shared" si="2"/>
        <v>1</v>
      </c>
      <c r="Q18" s="360"/>
      <c r="R18" s="221"/>
      <c r="S18" s="221"/>
      <c r="T18" s="221"/>
      <c r="U18" s="221"/>
      <c r="V18" s="221"/>
      <c r="W18" s="221"/>
      <c r="X18" s="221"/>
      <c r="Y18" s="221"/>
      <c r="Z18" s="221"/>
    </row>
    <row r="19" spans="1:26" ht="15.75" customHeight="1">
      <c r="A19" s="194"/>
      <c r="B19" s="763" t="s">
        <v>9790</v>
      </c>
      <c r="C19" s="764"/>
      <c r="D19" s="764"/>
      <c r="E19" s="765"/>
      <c r="F19" s="766"/>
      <c r="G19" s="287" t="s">
        <v>9791</v>
      </c>
      <c r="H19" s="194"/>
      <c r="I19" s="288"/>
      <c r="J19" s="194"/>
      <c r="K19" s="360"/>
      <c r="L19" s="281" t="str">
        <f t="shared" si="3"/>
        <v>Please complete all cells in row</v>
      </c>
      <c r="M19" s="360"/>
      <c r="N19" s="282">
        <f t="shared" si="4"/>
        <v>1</v>
      </c>
      <c r="O19" s="282">
        <f t="shared" si="1"/>
        <v>1</v>
      </c>
      <c r="P19" s="282">
        <f t="shared" si="2"/>
        <v>1</v>
      </c>
      <c r="Q19" s="360"/>
      <c r="R19" s="221"/>
      <c r="S19" s="221"/>
      <c r="T19" s="221"/>
      <c r="U19" s="221"/>
      <c r="V19" s="221"/>
      <c r="W19" s="221"/>
      <c r="X19" s="221"/>
      <c r="Y19" s="221"/>
      <c r="Z19" s="221"/>
    </row>
    <row r="20" spans="1:26" ht="15.75" customHeight="1">
      <c r="A20" s="194"/>
      <c r="B20" s="763" t="s">
        <v>9792</v>
      </c>
      <c r="C20" s="764"/>
      <c r="D20" s="764"/>
      <c r="E20" s="765"/>
      <c r="F20" s="766"/>
      <c r="G20" s="287" t="s">
        <v>9793</v>
      </c>
      <c r="H20" s="194"/>
      <c r="I20" s="288"/>
      <c r="J20" s="194"/>
      <c r="K20" s="360"/>
      <c r="L20" s="281" t="str">
        <f t="shared" si="3"/>
        <v>Please complete all cells in row</v>
      </c>
      <c r="M20" s="360"/>
      <c r="N20" s="282">
        <f t="shared" si="4"/>
        <v>1</v>
      </c>
      <c r="O20" s="282">
        <f t="shared" si="1"/>
        <v>1</v>
      </c>
      <c r="P20" s="282">
        <f t="shared" si="2"/>
        <v>1</v>
      </c>
      <c r="Q20" s="360"/>
      <c r="R20" s="221"/>
      <c r="S20" s="221"/>
      <c r="T20" s="221"/>
      <c r="U20" s="221"/>
      <c r="V20" s="221"/>
      <c r="W20" s="221"/>
      <c r="X20" s="221"/>
      <c r="Y20" s="221"/>
      <c r="Z20" s="221"/>
    </row>
    <row r="21" spans="1:26" ht="15.75" customHeight="1">
      <c r="A21" s="194"/>
      <c r="B21" s="763" t="s">
        <v>9794</v>
      </c>
      <c r="C21" s="764"/>
      <c r="D21" s="764"/>
      <c r="E21" s="765"/>
      <c r="F21" s="766"/>
      <c r="G21" s="287" t="s">
        <v>9795</v>
      </c>
      <c r="H21" s="194"/>
      <c r="I21" s="288"/>
      <c r="J21" s="194"/>
      <c r="K21" s="360"/>
      <c r="L21" s="281" t="str">
        <f t="shared" si="3"/>
        <v>Please complete all cells in row</v>
      </c>
      <c r="M21" s="360"/>
      <c r="N21" s="282">
        <f t="shared" si="4"/>
        <v>1</v>
      </c>
      <c r="O21" s="282">
        <f t="shared" si="1"/>
        <v>1</v>
      </c>
      <c r="P21" s="282">
        <f t="shared" si="2"/>
        <v>1</v>
      </c>
      <c r="Q21" s="360"/>
      <c r="R21" s="221"/>
      <c r="S21" s="221"/>
      <c r="T21" s="221"/>
      <c r="U21" s="221"/>
      <c r="V21" s="221"/>
      <c r="W21" s="221"/>
      <c r="X21" s="221"/>
      <c r="Y21" s="221"/>
      <c r="Z21" s="221"/>
    </row>
    <row r="22" spans="1:26" ht="15.75" customHeight="1">
      <c r="A22" s="194"/>
      <c r="B22" s="763" t="s">
        <v>9796</v>
      </c>
      <c r="C22" s="764"/>
      <c r="D22" s="764"/>
      <c r="E22" s="765"/>
      <c r="F22" s="766"/>
      <c r="G22" s="287" t="s">
        <v>9797</v>
      </c>
      <c r="H22" s="194"/>
      <c r="I22" s="288"/>
      <c r="J22" s="194"/>
      <c r="K22" s="360"/>
      <c r="L22" s="281" t="str">
        <f t="shared" si="3"/>
        <v>Please complete all cells in row</v>
      </c>
      <c r="M22" s="360"/>
      <c r="N22" s="282">
        <f t="shared" si="4"/>
        <v>1</v>
      </c>
      <c r="O22" s="282">
        <f t="shared" si="1"/>
        <v>1</v>
      </c>
      <c r="P22" s="282">
        <f t="shared" si="2"/>
        <v>1</v>
      </c>
      <c r="Q22" s="360"/>
      <c r="R22" s="221"/>
      <c r="S22" s="221"/>
      <c r="T22" s="221"/>
      <c r="U22" s="221"/>
      <c r="V22" s="221"/>
      <c r="W22" s="221"/>
      <c r="X22" s="221"/>
      <c r="Y22" s="221"/>
      <c r="Z22" s="221"/>
    </row>
    <row r="23" spans="1:26" ht="15.75" customHeight="1">
      <c r="A23" s="194"/>
      <c r="B23" s="763" t="s">
        <v>9798</v>
      </c>
      <c r="C23" s="764"/>
      <c r="D23" s="764"/>
      <c r="E23" s="765"/>
      <c r="F23" s="766"/>
      <c r="G23" s="287" t="s">
        <v>9799</v>
      </c>
      <c r="H23" s="194"/>
      <c r="I23" s="288"/>
      <c r="J23" s="194"/>
      <c r="K23" s="360"/>
      <c r="L23" s="281" t="str">
        <f t="shared" si="3"/>
        <v>Please complete all cells in row</v>
      </c>
      <c r="M23" s="360"/>
      <c r="N23" s="282">
        <f t="shared" si="4"/>
        <v>1</v>
      </c>
      <c r="O23" s="282">
        <f t="shared" si="1"/>
        <v>1</v>
      </c>
      <c r="P23" s="282">
        <f t="shared" si="2"/>
        <v>1</v>
      </c>
      <c r="Q23" s="360"/>
      <c r="R23" s="221"/>
      <c r="S23" s="221"/>
      <c r="T23" s="221"/>
      <c r="U23" s="221"/>
      <c r="V23" s="221"/>
      <c r="W23" s="221"/>
      <c r="X23" s="221"/>
      <c r="Y23" s="221"/>
      <c r="Z23" s="221"/>
    </row>
    <row r="24" spans="1:26" ht="15.75" customHeight="1">
      <c r="A24" s="194"/>
      <c r="B24" s="763" t="s">
        <v>9800</v>
      </c>
      <c r="C24" s="764"/>
      <c r="D24" s="764"/>
      <c r="E24" s="765"/>
      <c r="F24" s="766"/>
      <c r="G24" s="287" t="s">
        <v>9801</v>
      </c>
      <c r="H24" s="194"/>
      <c r="I24" s="288"/>
      <c r="J24" s="194"/>
      <c r="K24" s="360"/>
      <c r="L24" s="281" t="str">
        <f t="shared" si="3"/>
        <v>Please complete all cells in row</v>
      </c>
      <c r="M24" s="360"/>
      <c r="N24" s="282">
        <f t="shared" si="4"/>
        <v>1</v>
      </c>
      <c r="O24" s="282">
        <f t="shared" si="1"/>
        <v>1</v>
      </c>
      <c r="P24" s="282">
        <f t="shared" si="2"/>
        <v>1</v>
      </c>
      <c r="Q24" s="360"/>
      <c r="R24" s="221"/>
      <c r="S24" s="221"/>
      <c r="T24" s="221"/>
      <c r="U24" s="221"/>
      <c r="V24" s="221"/>
      <c r="W24" s="221"/>
      <c r="X24" s="221"/>
      <c r="Y24" s="221"/>
      <c r="Z24" s="221"/>
    </row>
    <row r="25" spans="1:26" ht="15.75" customHeight="1">
      <c r="A25" s="194"/>
      <c r="B25" s="763" t="s">
        <v>9802</v>
      </c>
      <c r="C25" s="764"/>
      <c r="D25" s="764"/>
      <c r="E25" s="765"/>
      <c r="F25" s="766"/>
      <c r="G25" s="287" t="s">
        <v>9803</v>
      </c>
      <c r="H25" s="194"/>
      <c r="I25" s="288"/>
      <c r="J25" s="194"/>
      <c r="K25" s="360"/>
      <c r="L25" s="281" t="str">
        <f t="shared" si="3"/>
        <v>Please complete all cells in row</v>
      </c>
      <c r="M25" s="360"/>
      <c r="N25" s="282">
        <f t="shared" si="4"/>
        <v>1</v>
      </c>
      <c r="O25" s="282">
        <f t="shared" si="1"/>
        <v>1</v>
      </c>
      <c r="P25" s="282">
        <f t="shared" si="2"/>
        <v>1</v>
      </c>
      <c r="Q25" s="360"/>
      <c r="R25" s="221"/>
      <c r="S25" s="221"/>
      <c r="T25" s="221"/>
      <c r="U25" s="221"/>
      <c r="V25" s="221"/>
      <c r="W25" s="221"/>
      <c r="X25" s="221"/>
      <c r="Y25" s="221"/>
      <c r="Z25" s="221"/>
    </row>
    <row r="26" spans="1:26" ht="15.75" customHeight="1">
      <c r="A26" s="194"/>
      <c r="B26" s="763" t="s">
        <v>9804</v>
      </c>
      <c r="C26" s="764"/>
      <c r="D26" s="764"/>
      <c r="E26" s="765"/>
      <c r="F26" s="766"/>
      <c r="G26" s="287" t="s">
        <v>9805</v>
      </c>
      <c r="H26" s="194"/>
      <c r="I26" s="288"/>
      <c r="J26" s="194"/>
      <c r="K26" s="360"/>
      <c r="L26" s="281" t="str">
        <f t="shared" si="3"/>
        <v>Please complete all cells in row</v>
      </c>
      <c r="M26" s="360"/>
      <c r="N26" s="282">
        <f t="shared" si="4"/>
        <v>1</v>
      </c>
      <c r="O26" s="282">
        <f t="shared" si="1"/>
        <v>1</v>
      </c>
      <c r="P26" s="282">
        <f t="shared" si="2"/>
        <v>1</v>
      </c>
      <c r="Q26" s="360"/>
      <c r="R26" s="221"/>
      <c r="S26" s="221"/>
      <c r="T26" s="221"/>
      <c r="U26" s="221"/>
      <c r="V26" s="221"/>
      <c r="W26" s="221"/>
      <c r="X26" s="221"/>
      <c r="Y26" s="221"/>
      <c r="Z26" s="221"/>
    </row>
    <row r="27" spans="1:26" ht="15.75" customHeight="1">
      <c r="A27" s="194"/>
      <c r="B27" s="763" t="s">
        <v>9806</v>
      </c>
      <c r="C27" s="764"/>
      <c r="D27" s="764"/>
      <c r="E27" s="765"/>
      <c r="F27" s="766"/>
      <c r="G27" s="287" t="s">
        <v>9807</v>
      </c>
      <c r="H27" s="194"/>
      <c r="I27" s="288"/>
      <c r="J27" s="194"/>
      <c r="K27" s="360"/>
      <c r="L27" s="281" t="str">
        <f t="shared" si="3"/>
        <v>Please complete all cells in row</v>
      </c>
      <c r="M27" s="360"/>
      <c r="N27" s="282">
        <f t="shared" si="4"/>
        <v>1</v>
      </c>
      <c r="O27" s="282">
        <f t="shared" si="1"/>
        <v>1</v>
      </c>
      <c r="P27" s="282">
        <f t="shared" si="2"/>
        <v>1</v>
      </c>
      <c r="Q27" s="360"/>
      <c r="R27" s="221"/>
      <c r="S27" s="221"/>
      <c r="T27" s="221"/>
      <c r="U27" s="221"/>
      <c r="V27" s="221"/>
      <c r="W27" s="221"/>
      <c r="X27" s="221"/>
      <c r="Y27" s="221"/>
      <c r="Z27" s="221"/>
    </row>
    <row r="28" spans="1:26" ht="15.75" customHeight="1">
      <c r="A28" s="194"/>
      <c r="B28" s="763" t="s">
        <v>9808</v>
      </c>
      <c r="C28" s="764"/>
      <c r="D28" s="764"/>
      <c r="E28" s="765"/>
      <c r="F28" s="766"/>
      <c r="G28" s="287" t="s">
        <v>9809</v>
      </c>
      <c r="H28" s="194"/>
      <c r="I28" s="288"/>
      <c r="J28" s="194"/>
      <c r="K28" s="360"/>
      <c r="L28" s="281" t="str">
        <f t="shared" si="3"/>
        <v>Please complete all cells in row</v>
      </c>
      <c r="M28" s="360"/>
      <c r="N28" s="282">
        <f t="shared" si="4"/>
        <v>1</v>
      </c>
      <c r="O28" s="282">
        <f t="shared" si="1"/>
        <v>1</v>
      </c>
      <c r="P28" s="282">
        <f t="shared" si="2"/>
        <v>1</v>
      </c>
      <c r="Q28" s="360"/>
      <c r="R28" s="221"/>
      <c r="S28" s="221"/>
      <c r="T28" s="221"/>
      <c r="U28" s="221"/>
      <c r="V28" s="221"/>
      <c r="W28" s="221"/>
      <c r="X28" s="221"/>
      <c r="Y28" s="221"/>
      <c r="Z28" s="221"/>
    </row>
    <row r="29" spans="1:26" ht="15.75" customHeight="1">
      <c r="A29" s="194"/>
      <c r="B29" s="763" t="s">
        <v>9810</v>
      </c>
      <c r="C29" s="764"/>
      <c r="D29" s="764"/>
      <c r="E29" s="765"/>
      <c r="F29" s="766"/>
      <c r="G29" s="287" t="s">
        <v>9811</v>
      </c>
      <c r="H29" s="194"/>
      <c r="I29" s="288"/>
      <c r="J29" s="194"/>
      <c r="K29" s="360"/>
      <c r="L29" s="281" t="str">
        <f t="shared" si="3"/>
        <v>Please complete all cells in row</v>
      </c>
      <c r="M29" s="360"/>
      <c r="N29" s="282">
        <f t="shared" si="4"/>
        <v>1</v>
      </c>
      <c r="O29" s="282">
        <f t="shared" si="1"/>
        <v>1</v>
      </c>
      <c r="P29" s="282">
        <f t="shared" si="2"/>
        <v>1</v>
      </c>
      <c r="Q29" s="360"/>
      <c r="R29" s="221"/>
      <c r="S29" s="221"/>
      <c r="T29" s="221"/>
      <c r="U29" s="221"/>
      <c r="V29" s="221"/>
      <c r="W29" s="221"/>
      <c r="X29" s="221"/>
      <c r="Y29" s="221"/>
      <c r="Z29" s="221"/>
    </row>
    <row r="30" spans="1:26" ht="15.75" customHeight="1">
      <c r="A30" s="194"/>
      <c r="B30" s="763" t="s">
        <v>9812</v>
      </c>
      <c r="C30" s="764"/>
      <c r="D30" s="764"/>
      <c r="E30" s="765"/>
      <c r="F30" s="766"/>
      <c r="G30" s="287" t="s">
        <v>9813</v>
      </c>
      <c r="H30" s="194"/>
      <c r="I30" s="288"/>
      <c r="J30" s="194"/>
      <c r="K30" s="360"/>
      <c r="L30" s="281" t="str">
        <f t="shared" si="3"/>
        <v>Please complete all cells in row</v>
      </c>
      <c r="M30" s="360"/>
      <c r="N30" s="282">
        <f t="shared" si="4"/>
        <v>1</v>
      </c>
      <c r="O30" s="282">
        <f t="shared" si="1"/>
        <v>1</v>
      </c>
      <c r="P30" s="282">
        <f t="shared" si="2"/>
        <v>1</v>
      </c>
      <c r="Q30" s="360"/>
      <c r="R30" s="221"/>
      <c r="S30" s="221"/>
      <c r="T30" s="221"/>
      <c r="U30" s="221"/>
      <c r="V30" s="221"/>
      <c r="W30" s="221"/>
      <c r="X30" s="221"/>
      <c r="Y30" s="221"/>
      <c r="Z30" s="221"/>
    </row>
    <row r="31" spans="1:26" ht="15.75" customHeight="1">
      <c r="A31" s="194"/>
      <c r="B31" s="763" t="s">
        <v>9814</v>
      </c>
      <c r="C31" s="764"/>
      <c r="D31" s="764"/>
      <c r="E31" s="765"/>
      <c r="F31" s="194"/>
      <c r="G31" s="287" t="s">
        <v>9815</v>
      </c>
      <c r="H31" s="194"/>
      <c r="I31" s="288"/>
      <c r="J31" s="194"/>
      <c r="K31" s="360"/>
      <c r="L31" s="281" t="str">
        <f t="shared" si="3"/>
        <v>Please complete all cells in row</v>
      </c>
      <c r="M31" s="360"/>
      <c r="N31" s="282">
        <f t="shared" si="4"/>
        <v>1</v>
      </c>
      <c r="O31" s="282">
        <f t="shared" si="1"/>
        <v>1</v>
      </c>
      <c r="P31" s="282">
        <f t="shared" si="2"/>
        <v>1</v>
      </c>
      <c r="Q31" s="360"/>
      <c r="R31" s="221"/>
      <c r="S31" s="221"/>
      <c r="T31" s="221"/>
      <c r="U31" s="221"/>
      <c r="V31" s="221"/>
      <c r="W31" s="221"/>
      <c r="X31" s="221"/>
      <c r="Y31" s="221"/>
      <c r="Z31" s="221"/>
    </row>
    <row r="32" spans="1:26" ht="15.75" customHeight="1">
      <c r="A32" s="194"/>
      <c r="B32" s="763" t="s">
        <v>9816</v>
      </c>
      <c r="C32" s="764"/>
      <c r="D32" s="764"/>
      <c r="E32" s="765"/>
      <c r="F32" s="194"/>
      <c r="G32" s="287" t="s">
        <v>9817</v>
      </c>
      <c r="H32" s="194"/>
      <c r="I32" s="288"/>
      <c r="J32" s="194"/>
      <c r="K32" s="360"/>
      <c r="L32" s="281" t="str">
        <f t="shared" si="3"/>
        <v>Please complete all cells in row</v>
      </c>
      <c r="M32" s="360"/>
      <c r="N32" s="282">
        <f t="shared" si="4"/>
        <v>1</v>
      </c>
      <c r="O32" s="282">
        <f t="shared" si="1"/>
        <v>1</v>
      </c>
      <c r="P32" s="282">
        <f t="shared" si="2"/>
        <v>1</v>
      </c>
      <c r="Q32" s="360"/>
      <c r="R32" s="221"/>
      <c r="S32" s="221"/>
      <c r="T32" s="221"/>
      <c r="U32" s="221"/>
      <c r="V32" s="221"/>
      <c r="W32" s="221"/>
      <c r="X32" s="221"/>
      <c r="Y32" s="221"/>
      <c r="Z32" s="221"/>
    </row>
    <row r="33" spans="1:26" ht="15.75" customHeight="1">
      <c r="A33" s="194"/>
      <c r="B33" s="763" t="s">
        <v>9818</v>
      </c>
      <c r="C33" s="764"/>
      <c r="D33" s="764"/>
      <c r="E33" s="765"/>
      <c r="F33" s="194"/>
      <c r="G33" s="287" t="s">
        <v>9819</v>
      </c>
      <c r="H33" s="194"/>
      <c r="I33" s="288"/>
      <c r="J33" s="194"/>
      <c r="K33" s="360"/>
      <c r="L33" s="281" t="str">
        <f t="shared" si="3"/>
        <v>Please complete all cells in row</v>
      </c>
      <c r="M33" s="360"/>
      <c r="N33" s="282">
        <f t="shared" si="4"/>
        <v>1</v>
      </c>
      <c r="O33" s="282">
        <f t="shared" si="1"/>
        <v>1</v>
      </c>
      <c r="P33" s="282">
        <f t="shared" si="2"/>
        <v>1</v>
      </c>
      <c r="Q33" s="360"/>
      <c r="R33" s="221"/>
      <c r="S33" s="221"/>
      <c r="T33" s="221"/>
      <c r="U33" s="221"/>
      <c r="V33" s="221"/>
      <c r="W33" s="221"/>
      <c r="X33" s="221"/>
      <c r="Y33" s="221"/>
      <c r="Z33" s="221"/>
    </row>
    <row r="34" spans="1:26" ht="15.75" customHeight="1">
      <c r="A34" s="194"/>
      <c r="B34" s="763" t="s">
        <v>9820</v>
      </c>
      <c r="C34" s="764"/>
      <c r="D34" s="764"/>
      <c r="E34" s="765"/>
      <c r="F34" s="194"/>
      <c r="G34" s="287" t="s">
        <v>9821</v>
      </c>
      <c r="H34" s="194"/>
      <c r="I34" s="288"/>
      <c r="J34" s="194"/>
      <c r="K34" s="360"/>
      <c r="L34" s="281" t="str">
        <f t="shared" si="3"/>
        <v>Please complete all cells in row</v>
      </c>
      <c r="M34" s="360"/>
      <c r="N34" s="282">
        <f t="shared" si="4"/>
        <v>1</v>
      </c>
      <c r="O34" s="282">
        <f t="shared" si="1"/>
        <v>1</v>
      </c>
      <c r="P34" s="282">
        <f t="shared" si="2"/>
        <v>1</v>
      </c>
      <c r="Q34" s="360"/>
      <c r="R34" s="221"/>
      <c r="S34" s="221"/>
      <c r="T34" s="221"/>
      <c r="U34" s="221"/>
      <c r="V34" s="221"/>
      <c r="W34" s="221"/>
      <c r="X34" s="221"/>
      <c r="Y34" s="221"/>
      <c r="Z34" s="221"/>
    </row>
    <row r="35" spans="1:26" ht="15.75" customHeight="1" thickBot="1">
      <c r="A35" s="194"/>
      <c r="B35" s="460" t="s">
        <v>9822</v>
      </c>
      <c r="C35" s="295">
        <f>IFERROR(SUM(C10:C34),0)</f>
        <v>0</v>
      </c>
      <c r="D35" s="295">
        <f>IFERROR(SUM(D10:D34),0)</f>
        <v>0</v>
      </c>
      <c r="E35" s="296">
        <f>IFERROR(SUM(E10:E34),0)</f>
        <v>0</v>
      </c>
      <c r="F35" s="194"/>
      <c r="G35" s="353" t="s">
        <v>9823</v>
      </c>
      <c r="H35" s="194"/>
      <c r="I35" s="299"/>
      <c r="J35" s="194"/>
      <c r="K35" s="360"/>
      <c r="L35" s="221"/>
      <c r="M35" s="360"/>
      <c r="N35" s="221"/>
      <c r="O35" s="221"/>
      <c r="P35" s="221"/>
      <c r="Q35" s="360"/>
      <c r="R35" s="221"/>
      <c r="S35" s="221"/>
      <c r="T35" s="221"/>
      <c r="U35" s="221"/>
      <c r="V35" s="221"/>
      <c r="W35" s="221"/>
      <c r="X35" s="221"/>
      <c r="Y35" s="221"/>
      <c r="Z35" s="221"/>
    </row>
    <row r="36" spans="1:26" ht="15.75" customHeight="1" thickTop="1" thickBot="1">
      <c r="A36" s="194"/>
      <c r="B36" s="767"/>
      <c r="C36" s="767"/>
      <c r="D36" s="767"/>
      <c r="E36" s="767"/>
      <c r="F36" s="767"/>
      <c r="G36" s="767"/>
      <c r="H36" s="767"/>
      <c r="I36" s="767"/>
      <c r="J36" s="194"/>
      <c r="K36" s="360"/>
      <c r="L36" s="221"/>
      <c r="M36" s="360"/>
      <c r="N36" s="221"/>
      <c r="O36" s="221"/>
      <c r="P36" s="221"/>
      <c r="Q36" s="360"/>
      <c r="R36" s="221"/>
      <c r="S36" s="221"/>
      <c r="T36" s="221"/>
      <c r="U36" s="221"/>
      <c r="V36" s="221"/>
      <c r="W36" s="221"/>
      <c r="X36" s="221"/>
      <c r="Y36" s="221"/>
      <c r="Z36" s="221"/>
    </row>
    <row r="37" spans="1:26" ht="15.75" customHeight="1" thickTop="1">
      <c r="A37" s="194"/>
      <c r="B37" s="649" t="s">
        <v>7218</v>
      </c>
      <c r="C37" s="667" t="s">
        <v>9769</v>
      </c>
      <c r="D37" s="668" t="s">
        <v>7236</v>
      </c>
      <c r="E37" s="767"/>
      <c r="F37" s="767"/>
      <c r="G37" s="767"/>
      <c r="H37" s="767"/>
      <c r="I37" s="767"/>
      <c r="J37" s="194"/>
      <c r="K37" s="360"/>
      <c r="L37" s="221"/>
      <c r="M37" s="360"/>
      <c r="N37" s="221"/>
      <c r="O37" s="221"/>
      <c r="P37" s="221"/>
      <c r="Q37" s="360"/>
      <c r="R37" s="221"/>
      <c r="S37" s="221"/>
      <c r="T37" s="221"/>
      <c r="U37" s="221"/>
      <c r="V37" s="221"/>
      <c r="W37" s="221"/>
      <c r="X37" s="221"/>
      <c r="Y37" s="221"/>
      <c r="Z37" s="221"/>
    </row>
    <row r="38" spans="1:26" ht="15.75" customHeight="1">
      <c r="A38" s="194"/>
      <c r="B38" s="426" t="s">
        <v>7219</v>
      </c>
      <c r="C38" s="424" t="s">
        <v>9770</v>
      </c>
      <c r="D38" s="425" t="s">
        <v>683</v>
      </c>
      <c r="E38" s="767"/>
      <c r="F38" s="767"/>
      <c r="G38" s="767"/>
      <c r="H38" s="767"/>
      <c r="I38" s="767"/>
      <c r="J38" s="194"/>
      <c r="K38" s="360"/>
      <c r="L38" s="221"/>
      <c r="M38" s="360"/>
      <c r="N38" s="221"/>
      <c r="O38" s="221"/>
      <c r="P38" s="221"/>
      <c r="Q38" s="360"/>
      <c r="R38" s="221"/>
      <c r="S38" s="221"/>
      <c r="T38" s="221"/>
      <c r="U38" s="221"/>
      <c r="V38" s="221"/>
      <c r="W38" s="221"/>
      <c r="X38" s="221"/>
      <c r="Y38" s="221"/>
      <c r="Z38" s="221"/>
    </row>
    <row r="39" spans="1:26" ht="15.75" customHeight="1" thickBot="1">
      <c r="A39" s="194"/>
      <c r="B39" s="427" t="s">
        <v>672</v>
      </c>
      <c r="C39" s="268">
        <v>3</v>
      </c>
      <c r="D39" s="669">
        <v>3</v>
      </c>
      <c r="E39" s="767"/>
      <c r="F39" s="767"/>
      <c r="G39" s="767"/>
      <c r="H39" s="767"/>
      <c r="I39" s="767"/>
      <c r="J39" s="194"/>
      <c r="K39" s="360"/>
      <c r="L39" s="221"/>
      <c r="M39" s="360"/>
      <c r="N39" s="221"/>
      <c r="O39" s="221"/>
      <c r="P39" s="221"/>
      <c r="Q39" s="360"/>
      <c r="R39" s="221"/>
      <c r="S39" s="221"/>
      <c r="T39" s="221"/>
      <c r="U39" s="221"/>
      <c r="V39" s="221"/>
      <c r="W39" s="221"/>
      <c r="X39" s="221"/>
      <c r="Y39" s="221"/>
      <c r="Z39" s="221"/>
    </row>
    <row r="40" spans="1:26" ht="15.75" customHeight="1" thickTop="1" thickBot="1">
      <c r="A40" s="194"/>
      <c r="B40" s="767"/>
      <c r="C40" s="767"/>
      <c r="D40" s="767"/>
      <c r="E40" s="767"/>
      <c r="F40" s="767"/>
      <c r="G40" s="767"/>
      <c r="H40" s="767"/>
      <c r="I40" s="767"/>
      <c r="J40" s="194"/>
      <c r="K40" s="360"/>
      <c r="L40" s="221"/>
      <c r="M40" s="360"/>
      <c r="N40" s="221"/>
      <c r="O40" s="221"/>
      <c r="P40" s="221"/>
      <c r="Q40" s="360"/>
      <c r="R40" s="221"/>
      <c r="S40" s="221"/>
      <c r="T40" s="221"/>
      <c r="U40" s="221"/>
      <c r="V40" s="221"/>
      <c r="W40" s="221"/>
      <c r="X40" s="221"/>
      <c r="Y40" s="221"/>
      <c r="Z40" s="221"/>
    </row>
    <row r="41" spans="1:26" ht="15.75" customHeight="1" thickTop="1" thickBot="1">
      <c r="A41" s="194"/>
      <c r="B41" s="390" t="s">
        <v>9824</v>
      </c>
      <c r="C41" s="768"/>
      <c r="D41" s="768"/>
      <c r="E41" s="439"/>
      <c r="F41" s="194"/>
      <c r="G41" s="769"/>
      <c r="H41" s="194"/>
      <c r="I41" s="194"/>
      <c r="J41" s="194"/>
      <c r="K41" s="360"/>
      <c r="L41" s="221"/>
      <c r="M41" s="360"/>
      <c r="N41" s="221"/>
      <c r="O41" s="221"/>
      <c r="P41" s="221"/>
      <c r="Q41" s="360"/>
      <c r="R41" s="221"/>
      <c r="S41" s="221"/>
      <c r="T41" s="221"/>
      <c r="U41" s="221"/>
      <c r="V41" s="221"/>
      <c r="W41" s="221"/>
      <c r="X41" s="221"/>
      <c r="Y41" s="221"/>
      <c r="Z41" s="221"/>
    </row>
    <row r="42" spans="1:26" ht="15.75" customHeight="1" thickTop="1">
      <c r="A42" s="194"/>
      <c r="B42" s="770" t="s">
        <v>9772</v>
      </c>
      <c r="C42" s="760"/>
      <c r="D42" s="760"/>
      <c r="E42" s="771"/>
      <c r="F42" s="194"/>
      <c r="G42" s="278" t="s">
        <v>9825</v>
      </c>
      <c r="H42" s="194"/>
      <c r="I42" s="280"/>
      <c r="J42" s="194"/>
      <c r="K42" s="360"/>
      <c r="L42" s="281" t="str">
        <f t="shared" ref="L42:L66" si="5">IF( SUM( N42:P42 ) = 0, 0, $N$5 )</f>
        <v>Please complete all cells in row</v>
      </c>
      <c r="M42" s="360"/>
      <c r="N42" s="282">
        <f t="shared" ref="N42:N66" si="6" xml:space="preserve"> IF( ISNUMBER( C42 ), 0, 1 )</f>
        <v>1</v>
      </c>
      <c r="O42" s="282">
        <f t="shared" ref="O42:O66" si="7" xml:space="preserve"> IF( ISNUMBER( D42 ), 0, 1 )</f>
        <v>1</v>
      </c>
      <c r="P42" s="221"/>
      <c r="Q42" s="360"/>
      <c r="R42" s="221"/>
      <c r="S42" s="221"/>
      <c r="T42" s="221"/>
      <c r="U42" s="221"/>
      <c r="V42" s="221"/>
      <c r="W42" s="221"/>
      <c r="X42" s="221"/>
      <c r="Y42" s="221"/>
      <c r="Z42" s="221"/>
    </row>
    <row r="43" spans="1:26" ht="15.75" customHeight="1">
      <c r="A43" s="194"/>
      <c r="B43" s="772" t="s">
        <v>9774</v>
      </c>
      <c r="C43" s="764"/>
      <c r="D43" s="764"/>
      <c r="E43" s="773"/>
      <c r="F43" s="194"/>
      <c r="G43" s="287" t="s">
        <v>9826</v>
      </c>
      <c r="H43" s="194"/>
      <c r="I43" s="288"/>
      <c r="J43" s="194"/>
      <c r="K43" s="360"/>
      <c r="L43" s="281" t="str">
        <f t="shared" si="5"/>
        <v>Please complete all cells in row</v>
      </c>
      <c r="M43" s="360"/>
      <c r="N43" s="282">
        <f t="shared" si="6"/>
        <v>1</v>
      </c>
      <c r="O43" s="282">
        <f t="shared" si="7"/>
        <v>1</v>
      </c>
      <c r="P43" s="221"/>
      <c r="Q43" s="360"/>
      <c r="R43" s="221"/>
      <c r="S43" s="221"/>
      <c r="T43" s="221"/>
      <c r="U43" s="221"/>
      <c r="V43" s="221"/>
      <c r="W43" s="221"/>
      <c r="X43" s="221"/>
      <c r="Y43" s="221"/>
      <c r="Z43" s="221"/>
    </row>
    <row r="44" spans="1:26" ht="15.75" customHeight="1">
      <c r="A44" s="194"/>
      <c r="B44" s="772" t="s">
        <v>9776</v>
      </c>
      <c r="C44" s="764"/>
      <c r="D44" s="764"/>
      <c r="E44" s="773"/>
      <c r="F44" s="194"/>
      <c r="G44" s="287" t="s">
        <v>9827</v>
      </c>
      <c r="H44" s="194"/>
      <c r="I44" s="288"/>
      <c r="J44" s="194"/>
      <c r="K44" s="360"/>
      <c r="L44" s="281" t="str">
        <f t="shared" si="5"/>
        <v>Please complete all cells in row</v>
      </c>
      <c r="M44" s="360"/>
      <c r="N44" s="282">
        <f t="shared" si="6"/>
        <v>1</v>
      </c>
      <c r="O44" s="282">
        <f t="shared" si="7"/>
        <v>1</v>
      </c>
      <c r="P44" s="221"/>
      <c r="Q44" s="360"/>
      <c r="R44" s="221"/>
      <c r="S44" s="221"/>
      <c r="T44" s="221"/>
      <c r="U44" s="221"/>
      <c r="V44" s="221"/>
      <c r="W44" s="221"/>
      <c r="X44" s="221"/>
      <c r="Y44" s="221"/>
      <c r="Z44" s="221"/>
    </row>
    <row r="45" spans="1:26" ht="15.75" customHeight="1">
      <c r="A45" s="194"/>
      <c r="B45" s="772" t="s">
        <v>9778</v>
      </c>
      <c r="C45" s="764"/>
      <c r="D45" s="764"/>
      <c r="E45" s="773"/>
      <c r="F45" s="766"/>
      <c r="G45" s="287" t="s">
        <v>9828</v>
      </c>
      <c r="H45" s="194"/>
      <c r="I45" s="288"/>
      <c r="J45" s="194"/>
      <c r="K45" s="360"/>
      <c r="L45" s="281" t="str">
        <f t="shared" si="5"/>
        <v>Please complete all cells in row</v>
      </c>
      <c r="M45" s="360"/>
      <c r="N45" s="282">
        <f t="shared" si="6"/>
        <v>1</v>
      </c>
      <c r="O45" s="282">
        <f t="shared" si="7"/>
        <v>1</v>
      </c>
      <c r="P45" s="221"/>
      <c r="Q45" s="360"/>
      <c r="R45" s="221"/>
      <c r="S45" s="221"/>
      <c r="T45" s="221"/>
      <c r="U45" s="221"/>
      <c r="V45" s="221"/>
      <c r="W45" s="221"/>
      <c r="X45" s="221"/>
      <c r="Y45" s="221"/>
      <c r="Z45" s="221"/>
    </row>
    <row r="46" spans="1:26" ht="15.75" customHeight="1">
      <c r="A46" s="194"/>
      <c r="B46" s="772" t="s">
        <v>9780</v>
      </c>
      <c r="C46" s="764"/>
      <c r="D46" s="764"/>
      <c r="E46" s="773"/>
      <c r="F46" s="766"/>
      <c r="G46" s="287" t="s">
        <v>9829</v>
      </c>
      <c r="H46" s="194"/>
      <c r="I46" s="288"/>
      <c r="J46" s="194"/>
      <c r="K46" s="360"/>
      <c r="L46" s="281" t="str">
        <f t="shared" si="5"/>
        <v>Please complete all cells in row</v>
      </c>
      <c r="M46" s="360"/>
      <c r="N46" s="282">
        <f t="shared" si="6"/>
        <v>1</v>
      </c>
      <c r="O46" s="282">
        <f t="shared" si="7"/>
        <v>1</v>
      </c>
      <c r="P46" s="221"/>
      <c r="Q46" s="360"/>
      <c r="R46" s="221"/>
      <c r="S46" s="221"/>
      <c r="T46" s="221"/>
      <c r="U46" s="221"/>
      <c r="V46" s="221"/>
      <c r="W46" s="221"/>
      <c r="X46" s="221"/>
      <c r="Y46" s="221"/>
      <c r="Z46" s="221"/>
    </row>
    <row r="47" spans="1:26" ht="15.75" customHeight="1">
      <c r="A47" s="194"/>
      <c r="B47" s="772" t="s">
        <v>9782</v>
      </c>
      <c r="C47" s="764"/>
      <c r="D47" s="764"/>
      <c r="E47" s="773"/>
      <c r="F47" s="766"/>
      <c r="G47" s="287" t="s">
        <v>9830</v>
      </c>
      <c r="H47" s="194"/>
      <c r="I47" s="288"/>
      <c r="J47" s="194"/>
      <c r="K47" s="360"/>
      <c r="L47" s="281" t="str">
        <f t="shared" si="5"/>
        <v>Please complete all cells in row</v>
      </c>
      <c r="M47" s="360"/>
      <c r="N47" s="282">
        <f t="shared" si="6"/>
        <v>1</v>
      </c>
      <c r="O47" s="282">
        <f t="shared" si="7"/>
        <v>1</v>
      </c>
      <c r="P47" s="221"/>
      <c r="Q47" s="360"/>
      <c r="R47" s="221"/>
      <c r="S47" s="221"/>
      <c r="T47" s="221"/>
      <c r="U47" s="221"/>
      <c r="V47" s="221"/>
      <c r="W47" s="221"/>
      <c r="X47" s="221"/>
      <c r="Y47" s="221"/>
      <c r="Z47" s="221"/>
    </row>
    <row r="48" spans="1:26" ht="15.75" customHeight="1">
      <c r="A48" s="194"/>
      <c r="B48" s="772" t="s">
        <v>9784</v>
      </c>
      <c r="C48" s="764"/>
      <c r="D48" s="764"/>
      <c r="E48" s="773"/>
      <c r="F48" s="766"/>
      <c r="G48" s="287" t="s">
        <v>9831</v>
      </c>
      <c r="H48" s="194"/>
      <c r="I48" s="288"/>
      <c r="J48" s="194"/>
      <c r="K48" s="360"/>
      <c r="L48" s="281" t="str">
        <f t="shared" si="5"/>
        <v>Please complete all cells in row</v>
      </c>
      <c r="M48" s="360"/>
      <c r="N48" s="282">
        <f t="shared" si="6"/>
        <v>1</v>
      </c>
      <c r="O48" s="282">
        <f t="shared" si="7"/>
        <v>1</v>
      </c>
      <c r="P48" s="221"/>
      <c r="Q48" s="360"/>
      <c r="R48" s="221"/>
      <c r="S48" s="221"/>
      <c r="T48" s="221"/>
      <c r="U48" s="221"/>
      <c r="V48" s="221"/>
      <c r="W48" s="221"/>
      <c r="X48" s="221"/>
      <c r="Y48" s="221"/>
      <c r="Z48" s="221"/>
    </row>
    <row r="49" spans="1:26" ht="15.75" customHeight="1">
      <c r="A49" s="194"/>
      <c r="B49" s="772" t="s">
        <v>9786</v>
      </c>
      <c r="C49" s="764"/>
      <c r="D49" s="764"/>
      <c r="E49" s="773"/>
      <c r="F49" s="766"/>
      <c r="G49" s="287" t="s">
        <v>9832</v>
      </c>
      <c r="H49" s="194"/>
      <c r="I49" s="288"/>
      <c r="J49" s="194"/>
      <c r="K49" s="360"/>
      <c r="L49" s="281" t="str">
        <f t="shared" si="5"/>
        <v>Please complete all cells in row</v>
      </c>
      <c r="M49" s="360"/>
      <c r="N49" s="282">
        <f t="shared" si="6"/>
        <v>1</v>
      </c>
      <c r="O49" s="282">
        <f t="shared" si="7"/>
        <v>1</v>
      </c>
      <c r="P49" s="221"/>
      <c r="Q49" s="360"/>
      <c r="R49" s="221"/>
      <c r="S49" s="221"/>
      <c r="T49" s="221"/>
      <c r="U49" s="221"/>
      <c r="V49" s="221"/>
      <c r="W49" s="221"/>
      <c r="X49" s="221"/>
      <c r="Y49" s="221"/>
      <c r="Z49" s="221"/>
    </row>
    <row r="50" spans="1:26" ht="15.75" customHeight="1">
      <c r="A50" s="194"/>
      <c r="B50" s="772" t="s">
        <v>9788</v>
      </c>
      <c r="C50" s="764"/>
      <c r="D50" s="764"/>
      <c r="E50" s="773"/>
      <c r="F50" s="766"/>
      <c r="G50" s="287" t="s">
        <v>9833</v>
      </c>
      <c r="H50" s="194"/>
      <c r="I50" s="288"/>
      <c r="J50" s="194"/>
      <c r="K50" s="360"/>
      <c r="L50" s="281" t="str">
        <f t="shared" si="5"/>
        <v>Please complete all cells in row</v>
      </c>
      <c r="M50" s="360"/>
      <c r="N50" s="282">
        <f t="shared" si="6"/>
        <v>1</v>
      </c>
      <c r="O50" s="282">
        <f t="shared" si="7"/>
        <v>1</v>
      </c>
      <c r="P50" s="221"/>
      <c r="Q50" s="360"/>
      <c r="R50" s="221"/>
      <c r="S50" s="221"/>
      <c r="T50" s="221"/>
      <c r="U50" s="221"/>
      <c r="V50" s="221"/>
      <c r="W50" s="221"/>
      <c r="X50" s="221"/>
      <c r="Y50" s="221"/>
      <c r="Z50" s="221"/>
    </row>
    <row r="51" spans="1:26" ht="15.75" customHeight="1">
      <c r="A51" s="194"/>
      <c r="B51" s="772" t="s">
        <v>9790</v>
      </c>
      <c r="C51" s="764"/>
      <c r="D51" s="764"/>
      <c r="E51" s="773"/>
      <c r="F51" s="766"/>
      <c r="G51" s="287" t="s">
        <v>9834</v>
      </c>
      <c r="H51" s="194"/>
      <c r="I51" s="288"/>
      <c r="J51" s="194"/>
      <c r="K51" s="360"/>
      <c r="L51" s="281" t="str">
        <f t="shared" si="5"/>
        <v>Please complete all cells in row</v>
      </c>
      <c r="M51" s="360"/>
      <c r="N51" s="282">
        <f t="shared" si="6"/>
        <v>1</v>
      </c>
      <c r="O51" s="282">
        <f t="shared" si="7"/>
        <v>1</v>
      </c>
      <c r="P51" s="221"/>
      <c r="Q51" s="360"/>
      <c r="R51" s="221"/>
      <c r="S51" s="221"/>
      <c r="T51" s="221"/>
      <c r="U51" s="221"/>
      <c r="V51" s="221"/>
      <c r="W51" s="221"/>
      <c r="X51" s="221"/>
      <c r="Y51" s="221"/>
      <c r="Z51" s="221"/>
    </row>
    <row r="52" spans="1:26" ht="15.75" customHeight="1">
      <c r="A52" s="194"/>
      <c r="B52" s="772" t="s">
        <v>9792</v>
      </c>
      <c r="C52" s="764"/>
      <c r="D52" s="764"/>
      <c r="E52" s="773"/>
      <c r="F52" s="766"/>
      <c r="G52" s="287" t="s">
        <v>9835</v>
      </c>
      <c r="H52" s="194"/>
      <c r="I52" s="288"/>
      <c r="J52" s="194"/>
      <c r="K52" s="360"/>
      <c r="L52" s="281" t="str">
        <f t="shared" si="5"/>
        <v>Please complete all cells in row</v>
      </c>
      <c r="M52" s="360"/>
      <c r="N52" s="282">
        <f t="shared" si="6"/>
        <v>1</v>
      </c>
      <c r="O52" s="282">
        <f t="shared" si="7"/>
        <v>1</v>
      </c>
      <c r="P52" s="221"/>
      <c r="Q52" s="360"/>
      <c r="R52" s="221"/>
      <c r="S52" s="221"/>
      <c r="T52" s="221"/>
      <c r="U52" s="221"/>
      <c r="V52" s="221"/>
      <c r="W52" s="221"/>
      <c r="X52" s="221"/>
      <c r="Y52" s="221"/>
      <c r="Z52" s="221"/>
    </row>
    <row r="53" spans="1:26" ht="15.75" customHeight="1">
      <c r="A53" s="194"/>
      <c r="B53" s="772" t="s">
        <v>9794</v>
      </c>
      <c r="C53" s="764"/>
      <c r="D53" s="764"/>
      <c r="E53" s="773"/>
      <c r="F53" s="766"/>
      <c r="G53" s="287" t="s">
        <v>9836</v>
      </c>
      <c r="H53" s="194"/>
      <c r="I53" s="288"/>
      <c r="J53" s="194"/>
      <c r="K53" s="360"/>
      <c r="L53" s="281" t="str">
        <f t="shared" si="5"/>
        <v>Please complete all cells in row</v>
      </c>
      <c r="M53" s="360"/>
      <c r="N53" s="282">
        <f t="shared" si="6"/>
        <v>1</v>
      </c>
      <c r="O53" s="282">
        <f t="shared" si="7"/>
        <v>1</v>
      </c>
      <c r="P53" s="221"/>
      <c r="Q53" s="360"/>
      <c r="R53" s="221"/>
      <c r="S53" s="221"/>
      <c r="T53" s="221"/>
      <c r="U53" s="221"/>
      <c r="V53" s="221"/>
      <c r="W53" s="221"/>
      <c r="X53" s="221"/>
      <c r="Y53" s="221"/>
      <c r="Z53" s="221"/>
    </row>
    <row r="54" spans="1:26" ht="15.75" customHeight="1">
      <c r="A54" s="194"/>
      <c r="B54" s="772" t="s">
        <v>9796</v>
      </c>
      <c r="C54" s="764"/>
      <c r="D54" s="764"/>
      <c r="E54" s="773"/>
      <c r="F54" s="766"/>
      <c r="G54" s="287" t="s">
        <v>9837</v>
      </c>
      <c r="H54" s="194"/>
      <c r="I54" s="288"/>
      <c r="J54" s="194"/>
      <c r="K54" s="360"/>
      <c r="L54" s="281" t="str">
        <f t="shared" si="5"/>
        <v>Please complete all cells in row</v>
      </c>
      <c r="M54" s="360"/>
      <c r="N54" s="282">
        <f t="shared" si="6"/>
        <v>1</v>
      </c>
      <c r="O54" s="282">
        <f t="shared" si="7"/>
        <v>1</v>
      </c>
      <c r="P54" s="221"/>
      <c r="Q54" s="360"/>
      <c r="R54" s="221"/>
      <c r="S54" s="221"/>
      <c r="T54" s="221"/>
      <c r="U54" s="221"/>
      <c r="V54" s="221"/>
      <c r="W54" s="221"/>
      <c r="X54" s="221"/>
      <c r="Y54" s="221"/>
      <c r="Z54" s="221"/>
    </row>
    <row r="55" spans="1:26" ht="15.75" customHeight="1">
      <c r="A55" s="194"/>
      <c r="B55" s="772" t="s">
        <v>9798</v>
      </c>
      <c r="C55" s="764"/>
      <c r="D55" s="764"/>
      <c r="E55" s="773"/>
      <c r="F55" s="766"/>
      <c r="G55" s="287" t="s">
        <v>9838</v>
      </c>
      <c r="H55" s="194"/>
      <c r="I55" s="288"/>
      <c r="J55" s="194"/>
      <c r="K55" s="360"/>
      <c r="L55" s="281" t="str">
        <f t="shared" si="5"/>
        <v>Please complete all cells in row</v>
      </c>
      <c r="M55" s="360"/>
      <c r="N55" s="282">
        <f t="shared" si="6"/>
        <v>1</v>
      </c>
      <c r="O55" s="282">
        <f t="shared" si="7"/>
        <v>1</v>
      </c>
      <c r="P55" s="221"/>
      <c r="Q55" s="360"/>
      <c r="R55" s="221"/>
      <c r="S55" s="221"/>
      <c r="T55" s="221"/>
      <c r="U55" s="221"/>
      <c r="V55" s="221"/>
      <c r="W55" s="221"/>
      <c r="X55" s="221"/>
      <c r="Y55" s="221"/>
      <c r="Z55" s="221"/>
    </row>
    <row r="56" spans="1:26" ht="15.75" customHeight="1">
      <c r="A56" s="194"/>
      <c r="B56" s="772" t="s">
        <v>9800</v>
      </c>
      <c r="C56" s="764"/>
      <c r="D56" s="764"/>
      <c r="E56" s="773"/>
      <c r="F56" s="766"/>
      <c r="G56" s="287" t="s">
        <v>9839</v>
      </c>
      <c r="H56" s="194"/>
      <c r="I56" s="288"/>
      <c r="J56" s="194"/>
      <c r="K56" s="360"/>
      <c r="L56" s="281" t="str">
        <f t="shared" si="5"/>
        <v>Please complete all cells in row</v>
      </c>
      <c r="M56" s="360"/>
      <c r="N56" s="282">
        <f t="shared" si="6"/>
        <v>1</v>
      </c>
      <c r="O56" s="282">
        <f t="shared" si="7"/>
        <v>1</v>
      </c>
      <c r="P56" s="221"/>
      <c r="Q56" s="360"/>
      <c r="R56" s="221"/>
      <c r="S56" s="221"/>
      <c r="T56" s="221"/>
      <c r="U56" s="221"/>
      <c r="V56" s="221"/>
      <c r="W56" s="221"/>
      <c r="X56" s="221"/>
      <c r="Y56" s="221"/>
      <c r="Z56" s="221"/>
    </row>
    <row r="57" spans="1:26" ht="15.75" customHeight="1">
      <c r="A57" s="194"/>
      <c r="B57" s="772" t="s">
        <v>9802</v>
      </c>
      <c r="C57" s="764"/>
      <c r="D57" s="764"/>
      <c r="E57" s="773"/>
      <c r="F57" s="766"/>
      <c r="G57" s="287" t="s">
        <v>9840</v>
      </c>
      <c r="H57" s="194"/>
      <c r="I57" s="288"/>
      <c r="J57" s="194"/>
      <c r="K57" s="360"/>
      <c r="L57" s="281" t="str">
        <f t="shared" si="5"/>
        <v>Please complete all cells in row</v>
      </c>
      <c r="M57" s="360"/>
      <c r="N57" s="282">
        <f t="shared" si="6"/>
        <v>1</v>
      </c>
      <c r="O57" s="282">
        <f t="shared" si="7"/>
        <v>1</v>
      </c>
      <c r="P57" s="221"/>
      <c r="Q57" s="360"/>
      <c r="R57" s="221"/>
      <c r="S57" s="221"/>
      <c r="T57" s="221"/>
      <c r="U57" s="221"/>
      <c r="V57" s="221"/>
      <c r="W57" s="221"/>
      <c r="X57" s="221"/>
      <c r="Y57" s="221"/>
      <c r="Z57" s="221"/>
    </row>
    <row r="58" spans="1:26" ht="15.75" customHeight="1">
      <c r="A58" s="194"/>
      <c r="B58" s="772" t="s">
        <v>9804</v>
      </c>
      <c r="C58" s="764"/>
      <c r="D58" s="764"/>
      <c r="E58" s="773"/>
      <c r="F58" s="766"/>
      <c r="G58" s="287" t="s">
        <v>9841</v>
      </c>
      <c r="H58" s="194"/>
      <c r="I58" s="288"/>
      <c r="J58" s="194"/>
      <c r="K58" s="360"/>
      <c r="L58" s="281" t="str">
        <f t="shared" si="5"/>
        <v>Please complete all cells in row</v>
      </c>
      <c r="M58" s="360"/>
      <c r="N58" s="282">
        <f t="shared" si="6"/>
        <v>1</v>
      </c>
      <c r="O58" s="282">
        <f t="shared" si="7"/>
        <v>1</v>
      </c>
      <c r="P58" s="221"/>
      <c r="Q58" s="360"/>
      <c r="R58" s="221"/>
      <c r="S58" s="221"/>
      <c r="T58" s="221"/>
      <c r="U58" s="221"/>
      <c r="V58" s="221"/>
      <c r="W58" s="221"/>
      <c r="X58" s="221"/>
      <c r="Y58" s="221"/>
      <c r="Z58" s="221"/>
    </row>
    <row r="59" spans="1:26" ht="15.75" customHeight="1">
      <c r="A59" s="194"/>
      <c r="B59" s="772" t="s">
        <v>9806</v>
      </c>
      <c r="C59" s="764"/>
      <c r="D59" s="764"/>
      <c r="E59" s="773"/>
      <c r="F59" s="766"/>
      <c r="G59" s="287" t="s">
        <v>9842</v>
      </c>
      <c r="H59" s="194"/>
      <c r="I59" s="288"/>
      <c r="J59" s="194"/>
      <c r="K59" s="360"/>
      <c r="L59" s="281" t="str">
        <f t="shared" si="5"/>
        <v>Please complete all cells in row</v>
      </c>
      <c r="M59" s="360"/>
      <c r="N59" s="282">
        <f t="shared" si="6"/>
        <v>1</v>
      </c>
      <c r="O59" s="282">
        <f t="shared" si="7"/>
        <v>1</v>
      </c>
      <c r="P59" s="221"/>
      <c r="Q59" s="360"/>
      <c r="R59" s="221"/>
      <c r="S59" s="221"/>
      <c r="T59" s="221"/>
      <c r="U59" s="221"/>
      <c r="V59" s="221"/>
      <c r="W59" s="221"/>
      <c r="X59" s="221"/>
      <c r="Y59" s="221"/>
      <c r="Z59" s="221"/>
    </row>
    <row r="60" spans="1:26" ht="15.75" customHeight="1">
      <c r="A60" s="194"/>
      <c r="B60" s="772" t="s">
        <v>9808</v>
      </c>
      <c r="C60" s="764"/>
      <c r="D60" s="764"/>
      <c r="E60" s="773"/>
      <c r="F60" s="766"/>
      <c r="G60" s="287" t="s">
        <v>9843</v>
      </c>
      <c r="H60" s="194"/>
      <c r="I60" s="288"/>
      <c r="J60" s="194"/>
      <c r="K60" s="360"/>
      <c r="L60" s="281" t="str">
        <f t="shared" si="5"/>
        <v>Please complete all cells in row</v>
      </c>
      <c r="M60" s="360"/>
      <c r="N60" s="282">
        <f t="shared" si="6"/>
        <v>1</v>
      </c>
      <c r="O60" s="282">
        <f t="shared" si="7"/>
        <v>1</v>
      </c>
      <c r="P60" s="221"/>
      <c r="Q60" s="360"/>
      <c r="R60" s="221"/>
      <c r="S60" s="221"/>
      <c r="T60" s="221"/>
      <c r="U60" s="221"/>
      <c r="V60" s="221"/>
      <c r="W60" s="221"/>
      <c r="X60" s="221"/>
      <c r="Y60" s="221"/>
      <c r="Z60" s="221"/>
    </row>
    <row r="61" spans="1:26" ht="15.75" customHeight="1">
      <c r="A61" s="194"/>
      <c r="B61" s="772" t="s">
        <v>9810</v>
      </c>
      <c r="C61" s="764"/>
      <c r="D61" s="764"/>
      <c r="E61" s="773"/>
      <c r="F61" s="766"/>
      <c r="G61" s="287" t="s">
        <v>9844</v>
      </c>
      <c r="H61" s="194"/>
      <c r="I61" s="288"/>
      <c r="J61" s="194"/>
      <c r="K61" s="360"/>
      <c r="L61" s="281" t="str">
        <f t="shared" si="5"/>
        <v>Please complete all cells in row</v>
      </c>
      <c r="M61" s="360"/>
      <c r="N61" s="282">
        <f t="shared" si="6"/>
        <v>1</v>
      </c>
      <c r="O61" s="282">
        <f t="shared" si="7"/>
        <v>1</v>
      </c>
      <c r="P61" s="221"/>
      <c r="Q61" s="360"/>
      <c r="R61" s="221"/>
      <c r="S61" s="221"/>
      <c r="T61" s="221"/>
      <c r="U61" s="221"/>
      <c r="V61" s="221"/>
      <c r="W61" s="221"/>
      <c r="X61" s="221"/>
      <c r="Y61" s="221"/>
      <c r="Z61" s="221"/>
    </row>
    <row r="62" spans="1:26" ht="15.75" customHeight="1">
      <c r="A62" s="194"/>
      <c r="B62" s="772" t="s">
        <v>9812</v>
      </c>
      <c r="C62" s="764"/>
      <c r="D62" s="764"/>
      <c r="E62" s="773"/>
      <c r="F62" s="766"/>
      <c r="G62" s="287" t="s">
        <v>9845</v>
      </c>
      <c r="H62" s="194"/>
      <c r="I62" s="288"/>
      <c r="J62" s="194"/>
      <c r="K62" s="360"/>
      <c r="L62" s="281" t="str">
        <f t="shared" si="5"/>
        <v>Please complete all cells in row</v>
      </c>
      <c r="M62" s="360"/>
      <c r="N62" s="282">
        <f t="shared" si="6"/>
        <v>1</v>
      </c>
      <c r="O62" s="282">
        <f t="shared" si="7"/>
        <v>1</v>
      </c>
      <c r="P62" s="221"/>
      <c r="Q62" s="360"/>
      <c r="R62" s="221"/>
      <c r="S62" s="221"/>
      <c r="T62" s="221"/>
      <c r="U62" s="221"/>
      <c r="V62" s="221"/>
      <c r="W62" s="221"/>
      <c r="X62" s="221"/>
      <c r="Y62" s="221"/>
      <c r="Z62" s="221"/>
    </row>
    <row r="63" spans="1:26" ht="15.75" customHeight="1">
      <c r="A63" s="194"/>
      <c r="B63" s="772" t="s">
        <v>9814</v>
      </c>
      <c r="C63" s="764"/>
      <c r="D63" s="764"/>
      <c r="E63" s="773"/>
      <c r="F63" s="766"/>
      <c r="G63" s="287" t="s">
        <v>9846</v>
      </c>
      <c r="H63" s="194"/>
      <c r="I63" s="288"/>
      <c r="J63" s="194"/>
      <c r="K63" s="360"/>
      <c r="L63" s="281" t="str">
        <f t="shared" si="5"/>
        <v>Please complete all cells in row</v>
      </c>
      <c r="M63" s="360"/>
      <c r="N63" s="282">
        <f t="shared" si="6"/>
        <v>1</v>
      </c>
      <c r="O63" s="282">
        <f t="shared" si="7"/>
        <v>1</v>
      </c>
      <c r="P63" s="221"/>
      <c r="Q63" s="360"/>
      <c r="R63" s="221"/>
      <c r="S63" s="221"/>
      <c r="T63" s="221"/>
      <c r="U63" s="221"/>
      <c r="V63" s="221"/>
      <c r="W63" s="221"/>
      <c r="X63" s="221"/>
      <c r="Y63" s="221"/>
      <c r="Z63" s="221"/>
    </row>
    <row r="64" spans="1:26" ht="15.75" customHeight="1">
      <c r="A64" s="194"/>
      <c r="B64" s="772" t="s">
        <v>9816</v>
      </c>
      <c r="C64" s="764"/>
      <c r="D64" s="764"/>
      <c r="E64" s="773"/>
      <c r="F64" s="766"/>
      <c r="G64" s="287" t="s">
        <v>9847</v>
      </c>
      <c r="H64" s="194"/>
      <c r="I64" s="288"/>
      <c r="J64" s="194"/>
      <c r="K64" s="360"/>
      <c r="L64" s="281" t="str">
        <f t="shared" si="5"/>
        <v>Please complete all cells in row</v>
      </c>
      <c r="M64" s="360"/>
      <c r="N64" s="282">
        <f t="shared" si="6"/>
        <v>1</v>
      </c>
      <c r="O64" s="282">
        <f t="shared" si="7"/>
        <v>1</v>
      </c>
      <c r="P64" s="221"/>
      <c r="Q64" s="360"/>
      <c r="R64" s="221"/>
      <c r="S64" s="221"/>
      <c r="T64" s="221"/>
      <c r="U64" s="221"/>
      <c r="V64" s="221"/>
      <c r="W64" s="221"/>
      <c r="X64" s="221"/>
      <c r="Y64" s="221"/>
      <c r="Z64" s="221"/>
    </row>
    <row r="65" spans="1:26" ht="15.75" customHeight="1">
      <c r="A65" s="194"/>
      <c r="B65" s="772" t="s">
        <v>9818</v>
      </c>
      <c r="C65" s="764"/>
      <c r="D65" s="764"/>
      <c r="E65" s="773"/>
      <c r="F65" s="766"/>
      <c r="G65" s="287" t="s">
        <v>9848</v>
      </c>
      <c r="H65" s="194"/>
      <c r="I65" s="288"/>
      <c r="J65" s="194"/>
      <c r="K65" s="360"/>
      <c r="L65" s="281" t="str">
        <f t="shared" si="5"/>
        <v>Please complete all cells in row</v>
      </c>
      <c r="M65" s="360"/>
      <c r="N65" s="282">
        <f t="shared" si="6"/>
        <v>1</v>
      </c>
      <c r="O65" s="282">
        <f t="shared" si="7"/>
        <v>1</v>
      </c>
      <c r="P65" s="221"/>
      <c r="Q65" s="360"/>
      <c r="R65" s="221"/>
      <c r="S65" s="221"/>
      <c r="T65" s="221"/>
      <c r="U65" s="221"/>
      <c r="V65" s="221"/>
      <c r="W65" s="221"/>
      <c r="X65" s="221"/>
      <c r="Y65" s="221"/>
      <c r="Z65" s="221"/>
    </row>
    <row r="66" spans="1:26" ht="15.75" customHeight="1">
      <c r="A66" s="194"/>
      <c r="B66" s="772" t="s">
        <v>9820</v>
      </c>
      <c r="C66" s="764"/>
      <c r="D66" s="764"/>
      <c r="E66" s="773"/>
      <c r="F66" s="766"/>
      <c r="G66" s="287" t="s">
        <v>9849</v>
      </c>
      <c r="H66" s="194"/>
      <c r="I66" s="288"/>
      <c r="J66" s="194"/>
      <c r="K66" s="360"/>
      <c r="L66" s="281" t="str">
        <f t="shared" si="5"/>
        <v>Please complete all cells in row</v>
      </c>
      <c r="M66" s="360"/>
      <c r="N66" s="282">
        <f t="shared" si="6"/>
        <v>1</v>
      </c>
      <c r="O66" s="282">
        <f t="shared" si="7"/>
        <v>1</v>
      </c>
      <c r="P66" s="221"/>
      <c r="Q66" s="360"/>
      <c r="R66" s="221"/>
      <c r="S66" s="221"/>
      <c r="T66" s="221"/>
      <c r="U66" s="221"/>
      <c r="V66" s="221"/>
      <c r="W66" s="221"/>
      <c r="X66" s="221"/>
      <c r="Y66" s="221"/>
      <c r="Z66" s="221"/>
    </row>
    <row r="67" spans="1:26" ht="15.75" customHeight="1" thickBot="1">
      <c r="A67" s="194"/>
      <c r="B67" s="460" t="s">
        <v>9850</v>
      </c>
      <c r="C67" s="295">
        <f>IFERROR(SUM(C42:C66),0)</f>
        <v>0</v>
      </c>
      <c r="D67" s="295">
        <f>IFERROR(SUM(D42:D66),0)</f>
        <v>0</v>
      </c>
      <c r="E67" s="774"/>
      <c r="F67" s="194"/>
      <c r="G67" s="353" t="s">
        <v>9851</v>
      </c>
      <c r="H67" s="194"/>
      <c r="I67" s="299"/>
      <c r="J67" s="194"/>
      <c r="K67" s="360"/>
      <c r="L67" s="221"/>
      <c r="M67" s="360"/>
      <c r="N67" s="221"/>
      <c r="O67" s="221"/>
      <c r="P67" s="221"/>
      <c r="Q67" s="360"/>
      <c r="R67" s="221"/>
      <c r="S67" s="221"/>
      <c r="T67" s="221"/>
      <c r="U67" s="221"/>
      <c r="V67" s="221"/>
      <c r="W67" s="221"/>
      <c r="X67" s="221"/>
      <c r="Y67" s="221"/>
      <c r="Z67" s="221"/>
    </row>
    <row r="68" spans="1:26" ht="16" thickTop="1">
      <c r="A68" s="194"/>
      <c r="B68" s="194"/>
      <c r="C68" s="194"/>
      <c r="D68" s="194"/>
      <c r="E68" s="194"/>
      <c r="F68" s="194"/>
      <c r="G68" s="175"/>
      <c r="H68" s="194"/>
      <c r="I68" s="194"/>
      <c r="J68" s="194"/>
      <c r="K68" s="221"/>
      <c r="L68" s="221"/>
      <c r="M68" s="221"/>
      <c r="N68" s="221"/>
      <c r="O68" s="221"/>
      <c r="P68" s="221"/>
      <c r="Q68" s="221"/>
      <c r="R68" s="221"/>
      <c r="S68" s="221"/>
      <c r="T68" s="221"/>
      <c r="U68" s="221"/>
      <c r="V68" s="221"/>
      <c r="W68" s="221"/>
      <c r="X68" s="221"/>
      <c r="Y68" s="221"/>
      <c r="Z68" s="221"/>
    </row>
    <row r="69" spans="1:26" ht="15.5">
      <c r="A69" s="194"/>
      <c r="B69" s="194"/>
      <c r="C69" s="194"/>
      <c r="D69" s="194"/>
      <c r="E69" s="194"/>
      <c r="F69" s="194"/>
      <c r="G69" s="175"/>
      <c r="H69" s="194"/>
      <c r="I69" s="194"/>
      <c r="J69" s="194"/>
      <c r="K69" s="221"/>
      <c r="L69" s="221"/>
      <c r="M69" s="221"/>
      <c r="N69" s="221"/>
      <c r="O69" s="221"/>
      <c r="P69" s="221"/>
      <c r="Q69" s="221"/>
      <c r="R69" s="221"/>
      <c r="S69" s="221"/>
      <c r="T69" s="221"/>
      <c r="U69" s="221"/>
      <c r="V69" s="221"/>
      <c r="W69" s="221"/>
      <c r="X69" s="221"/>
      <c r="Y69" s="221"/>
      <c r="Z69" s="221"/>
    </row>
    <row r="70" spans="1:26" ht="15.5">
      <c r="A70" s="194"/>
      <c r="B70" s="194"/>
      <c r="C70" s="194"/>
      <c r="D70" s="194"/>
      <c r="E70" s="194"/>
      <c r="F70" s="194"/>
      <c r="G70" s="175"/>
      <c r="H70" s="194"/>
      <c r="I70" s="194"/>
      <c r="J70" s="194"/>
      <c r="K70" s="221"/>
      <c r="L70" s="221"/>
      <c r="M70" s="221"/>
      <c r="N70" s="221"/>
      <c r="O70" s="221"/>
      <c r="P70" s="221"/>
      <c r="Q70" s="221"/>
      <c r="R70" s="221"/>
      <c r="S70" s="221"/>
      <c r="T70" s="221"/>
      <c r="U70" s="221"/>
      <c r="V70" s="221"/>
      <c r="W70" s="221"/>
      <c r="X70" s="221"/>
      <c r="Y70" s="221"/>
      <c r="Z70" s="221"/>
    </row>
    <row r="71" spans="1:26" ht="15.5">
      <c r="A71" s="194"/>
      <c r="B71" s="194"/>
      <c r="C71" s="194"/>
      <c r="D71" s="194"/>
      <c r="E71" s="194"/>
      <c r="F71" s="194"/>
      <c r="G71" s="175"/>
      <c r="H71" s="194"/>
      <c r="I71" s="194"/>
      <c r="J71" s="194"/>
      <c r="K71" s="221"/>
      <c r="L71" s="221"/>
      <c r="M71" s="221"/>
      <c r="N71" s="221"/>
      <c r="O71" s="221"/>
      <c r="P71" s="221"/>
      <c r="Q71" s="221"/>
      <c r="R71" s="221"/>
      <c r="S71" s="221"/>
      <c r="T71" s="221"/>
      <c r="U71" s="221"/>
      <c r="V71" s="221"/>
      <c r="W71" s="221"/>
      <c r="X71" s="221"/>
      <c r="Y71" s="221"/>
      <c r="Z71" s="221"/>
    </row>
    <row r="72" spans="1:26" ht="15.5">
      <c r="A72" s="194"/>
      <c r="B72" s="194"/>
      <c r="C72" s="194"/>
      <c r="D72" s="194"/>
      <c r="E72" s="194"/>
      <c r="F72" s="194"/>
      <c r="G72" s="175"/>
      <c r="H72" s="194"/>
      <c r="I72" s="194"/>
      <c r="J72" s="194"/>
      <c r="K72" s="221"/>
      <c r="L72" s="221"/>
      <c r="M72" s="221"/>
      <c r="N72" s="221"/>
      <c r="O72" s="221"/>
      <c r="P72" s="221"/>
      <c r="Q72" s="221"/>
      <c r="R72" s="221"/>
      <c r="S72" s="221"/>
      <c r="T72" s="221"/>
      <c r="U72" s="221"/>
      <c r="V72" s="221"/>
      <c r="W72" s="221"/>
      <c r="X72" s="221"/>
      <c r="Y72" s="221"/>
      <c r="Z72" s="221"/>
    </row>
    <row r="73" spans="1:26" ht="15.5">
      <c r="A73" s="194"/>
      <c r="B73" s="194"/>
      <c r="C73" s="194"/>
      <c r="D73" s="194"/>
      <c r="E73" s="194"/>
      <c r="F73" s="194"/>
      <c r="G73" s="175"/>
      <c r="H73" s="194"/>
      <c r="I73" s="194"/>
      <c r="J73" s="194"/>
      <c r="K73" s="221"/>
      <c r="L73" s="221"/>
      <c r="M73" s="221"/>
      <c r="N73" s="221"/>
      <c r="O73" s="221"/>
      <c r="P73" s="221"/>
      <c r="Q73" s="221"/>
      <c r="R73" s="221"/>
      <c r="S73" s="221"/>
      <c r="T73" s="221"/>
      <c r="U73" s="221"/>
      <c r="V73" s="221"/>
      <c r="W73" s="221"/>
      <c r="X73" s="221"/>
      <c r="Y73" s="221"/>
      <c r="Z73" s="221"/>
    </row>
    <row r="74" spans="1:26" ht="15.5">
      <c r="A74" s="194"/>
      <c r="B74" s="194"/>
      <c r="C74" s="194"/>
      <c r="D74" s="194"/>
      <c r="E74" s="194"/>
      <c r="F74" s="194"/>
      <c r="G74" s="175"/>
      <c r="H74" s="194"/>
      <c r="I74" s="194"/>
      <c r="J74" s="194"/>
      <c r="K74" s="221"/>
      <c r="L74" s="221"/>
      <c r="M74" s="221"/>
      <c r="N74" s="221"/>
      <c r="O74" s="221"/>
      <c r="P74" s="221"/>
      <c r="Q74" s="221"/>
      <c r="R74" s="221"/>
      <c r="S74" s="221"/>
      <c r="T74" s="221"/>
      <c r="U74" s="221"/>
      <c r="V74" s="221"/>
      <c r="W74" s="221"/>
      <c r="X74" s="221"/>
      <c r="Y74" s="221"/>
      <c r="Z74" s="221"/>
    </row>
  </sheetData>
  <sheetProtection formatColumns="0" formatRows="0"/>
  <mergeCells count="6">
    <mergeCell ref="B1:D1"/>
    <mergeCell ref="B2:D2"/>
    <mergeCell ref="B3:I3"/>
    <mergeCell ref="N4:P4"/>
    <mergeCell ref="G5:G7"/>
    <mergeCell ref="I5:I7"/>
  </mergeCells>
  <phoneticPr fontId="38" type="noConversion"/>
  <conditionalFormatting sqref="L10:L34">
    <cfRule type="cellIs" dxfId="151" priority="3" operator="equal">
      <formula>0</formula>
    </cfRule>
  </conditionalFormatting>
  <conditionalFormatting sqref="L42:L66">
    <cfRule type="cellIs" dxfId="150" priority="1" operator="equal">
      <formula>0</formula>
    </cfRule>
  </conditionalFormatting>
  <dataValidations disablePrompts="1"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U650"/>
  <sheetViews>
    <sheetView showGridLines="0" zoomScale="60" zoomScaleNormal="60" zoomScaleSheetLayoutView="50" workbookViewId="0">
      <pane ySplit="6" topLeftCell="A7" activePane="bottomLeft" state="frozen"/>
      <selection pane="bottomLeft" activeCell="B1" sqref="B1"/>
    </sheetView>
  </sheetViews>
  <sheetFormatPr defaultColWidth="10.25" defaultRowHeight="14.5" zeroHeight="1" outlineLevelRow="1"/>
  <cols>
    <col min="1" max="1" width="10.25" style="24"/>
    <col min="2" max="2" width="66.75" style="24" customWidth="1"/>
    <col min="3" max="3" width="27.25" style="24" customWidth="1"/>
    <col min="4" max="4" width="13" style="24" customWidth="1"/>
    <col min="5" max="5" width="8.75" style="24" customWidth="1"/>
    <col min="6" max="6" width="10" style="24" customWidth="1"/>
    <col min="7" max="7" width="17.83203125" style="24" customWidth="1"/>
    <col min="8" max="8" width="16.5" style="24" customWidth="1"/>
    <col min="9" max="9" width="10.08203125" style="24" customWidth="1"/>
    <col min="10" max="10" width="13.33203125" style="24" customWidth="1"/>
    <col min="11" max="11" width="8.25" style="24" customWidth="1"/>
    <col min="12" max="12" width="13.75" style="24" customWidth="1"/>
    <col min="13" max="13" width="9.25" style="24" customWidth="1"/>
    <col min="14" max="14" width="13.25" style="24" customWidth="1"/>
    <col min="15" max="15" width="17" style="24" customWidth="1"/>
    <col min="16" max="16" width="23" style="24" customWidth="1"/>
    <col min="17" max="17" width="11.83203125" style="24" customWidth="1"/>
    <col min="18" max="18" width="12.25" style="24" customWidth="1"/>
    <col min="19" max="19" width="8.83203125" style="24" customWidth="1"/>
    <col min="20" max="20" width="13" style="24" customWidth="1"/>
    <col min="21" max="21" width="13.08203125" style="24" customWidth="1"/>
    <col min="22" max="22" width="13.25" style="24" customWidth="1"/>
    <col min="23" max="23" width="8.75" style="24" customWidth="1"/>
    <col min="24" max="24" width="14" style="24" customWidth="1"/>
    <col min="25" max="25" width="14.25" style="24" customWidth="1"/>
    <col min="26" max="26" width="9.58203125" style="24" customWidth="1"/>
    <col min="27" max="27" width="12.25" style="24" customWidth="1"/>
    <col min="28" max="28" width="9.5" style="24" customWidth="1"/>
    <col min="29" max="29" width="12.58203125" style="24" customWidth="1"/>
    <col min="30" max="30" width="12.58203125" style="24" bestFit="1" customWidth="1"/>
    <col min="31" max="31" width="12.58203125" style="2359" customWidth="1"/>
    <col min="32" max="32" width="132.33203125" style="24" customWidth="1"/>
    <col min="33" max="33" width="2.5" style="24" customWidth="1"/>
    <col min="34" max="34" width="10.5" style="24" customWidth="1"/>
    <col min="35" max="36" width="1.58203125" style="17" customWidth="1"/>
    <col min="37" max="37" width="18.75" style="17" hidden="1" customWidth="1"/>
    <col min="38" max="38" width="1.58203125" style="17" customWidth="1"/>
    <col min="39" max="39" width="18.75" style="17" hidden="1" customWidth="1"/>
    <col min="40" max="52" width="1.75" style="17" hidden="1" customWidth="1"/>
    <col min="53" max="53" width="7.58203125" style="17" hidden="1" customWidth="1"/>
    <col min="54" max="55" width="1.75" style="17" hidden="1" customWidth="1"/>
    <col min="56" max="56" width="7.58203125" style="17" hidden="1" customWidth="1"/>
    <col min="57" max="59" width="1.75" style="17" hidden="1" customWidth="1"/>
    <col min="60" max="61" width="7.58203125" style="17" hidden="1" customWidth="1"/>
    <col min="62" max="67" width="1.75" style="17" hidden="1" customWidth="1"/>
    <col min="68" max="69" width="1.58203125" style="17" hidden="1" customWidth="1"/>
    <col min="70" max="70" width="0" style="17" hidden="1" customWidth="1"/>
    <col min="71" max="71" width="2.25" style="24" customWidth="1"/>
    <col min="72" max="16384" width="10.25" style="24"/>
  </cols>
  <sheetData>
    <row r="1" spans="1:73" ht="35.25" customHeight="1">
      <c r="A1" s="775"/>
      <c r="B1" s="720" t="s">
        <v>9852</v>
      </c>
      <c r="C1" s="476" t="s">
        <v>18718</v>
      </c>
      <c r="D1" s="476"/>
      <c r="E1" s="476"/>
      <c r="F1" s="476"/>
      <c r="G1" s="476"/>
      <c r="H1" s="775"/>
      <c r="I1" s="775"/>
      <c r="J1" s="775"/>
      <c r="K1" s="775"/>
      <c r="L1" s="775"/>
      <c r="M1" s="775"/>
      <c r="N1" s="775"/>
      <c r="O1" s="775"/>
      <c r="P1" s="775"/>
      <c r="Q1" s="775"/>
      <c r="R1" s="775"/>
      <c r="S1" s="775"/>
      <c r="T1" s="775"/>
      <c r="U1" s="775"/>
      <c r="V1" s="775"/>
      <c r="W1" s="775"/>
      <c r="X1" s="775"/>
      <c r="Y1" s="775"/>
      <c r="Z1" s="775"/>
      <c r="AA1" s="775"/>
      <c r="AB1" s="775"/>
      <c r="AC1" s="775"/>
      <c r="AD1" s="775"/>
      <c r="AE1" s="775"/>
      <c r="AF1" s="775"/>
      <c r="AG1" s="775"/>
      <c r="AH1" s="775"/>
      <c r="AI1" s="221"/>
      <c r="AJ1" s="360"/>
      <c r="AK1" s="221"/>
      <c r="AL1" s="360"/>
      <c r="AM1" s="221"/>
      <c r="AN1" s="221"/>
      <c r="AO1" s="221"/>
      <c r="AP1" s="221"/>
      <c r="AQ1" s="221"/>
      <c r="AR1" s="221"/>
      <c r="AS1" s="221"/>
      <c r="AT1" s="221"/>
      <c r="AU1" s="221"/>
      <c r="AV1" s="221"/>
      <c r="AW1" s="221"/>
      <c r="AX1" s="221"/>
      <c r="AY1" s="221"/>
      <c r="AZ1" s="221"/>
      <c r="BA1" s="221"/>
      <c r="BB1" s="221"/>
      <c r="BC1" s="221"/>
      <c r="BD1" s="221"/>
      <c r="BE1" s="221"/>
      <c r="BF1" s="221"/>
      <c r="BG1" s="221"/>
      <c r="BH1" s="221"/>
      <c r="BI1" s="221"/>
      <c r="BJ1" s="221"/>
      <c r="BK1" s="221"/>
      <c r="BL1" s="221"/>
      <c r="BM1" s="221"/>
      <c r="BN1" s="221"/>
      <c r="BO1" s="221"/>
      <c r="BP1" s="360"/>
      <c r="BQ1" s="221"/>
      <c r="BR1" s="221"/>
      <c r="BS1" s="775"/>
      <c r="BT1" s="775"/>
      <c r="BU1" s="775"/>
    </row>
    <row r="2" spans="1:73" ht="42.75" customHeight="1">
      <c r="A2" s="775"/>
      <c r="B2" s="720" t="str">
        <f>Validation!B4</f>
        <v>Bazalgette Tunnel Ltd (Tideway)</v>
      </c>
      <c r="C2" s="775"/>
      <c r="D2" s="775"/>
      <c r="E2" s="775"/>
      <c r="F2" s="775"/>
      <c r="G2" s="775"/>
      <c r="H2" s="775"/>
      <c r="I2" s="775"/>
      <c r="J2" s="775"/>
      <c r="K2" s="775"/>
      <c r="L2" s="775"/>
      <c r="M2" s="775"/>
      <c r="N2" s="775"/>
      <c r="O2" s="776"/>
      <c r="P2" s="775"/>
      <c r="Q2" s="775"/>
      <c r="R2" s="775"/>
      <c r="S2" s="775"/>
      <c r="T2" s="775"/>
      <c r="U2" s="775"/>
      <c r="V2" s="775"/>
      <c r="W2" s="775"/>
      <c r="X2" s="775"/>
      <c r="Y2" s="775"/>
      <c r="Z2" s="775"/>
      <c r="AA2" s="775"/>
      <c r="AB2" s="775"/>
      <c r="AC2" s="775"/>
      <c r="AD2" s="775"/>
      <c r="AE2" s="775"/>
      <c r="AF2" s="775"/>
      <c r="AG2" s="775"/>
      <c r="AH2" s="775"/>
      <c r="AI2" s="221"/>
      <c r="AJ2" s="360"/>
      <c r="AK2" s="221"/>
      <c r="AL2" s="360"/>
      <c r="AM2" s="221"/>
      <c r="AN2" s="221"/>
      <c r="AO2" s="221"/>
      <c r="AP2" s="221"/>
      <c r="AQ2" s="221"/>
      <c r="AR2" s="221"/>
      <c r="AS2" s="221"/>
      <c r="AT2" s="221"/>
      <c r="AU2" s="221"/>
      <c r="AV2" s="221"/>
      <c r="AW2" s="221"/>
      <c r="AX2" s="221"/>
      <c r="AY2" s="221"/>
      <c r="AZ2" s="221"/>
      <c r="BA2" s="221"/>
      <c r="BB2" s="221"/>
      <c r="BC2" s="221"/>
      <c r="BD2" s="221"/>
      <c r="BE2" s="221"/>
      <c r="BF2" s="221"/>
      <c r="BG2" s="221"/>
      <c r="BH2" s="221"/>
      <c r="BI2" s="221"/>
      <c r="BJ2" s="221"/>
      <c r="BK2" s="221"/>
      <c r="BL2" s="221"/>
      <c r="BM2" s="221"/>
      <c r="BN2" s="221"/>
      <c r="BO2" s="221"/>
      <c r="BP2" s="360"/>
      <c r="BQ2" s="221"/>
      <c r="BR2" s="221"/>
      <c r="BS2" s="775"/>
      <c r="BT2" s="775"/>
      <c r="BU2" s="775"/>
    </row>
    <row r="3" spans="1:73" s="22" customFormat="1" ht="27" customHeight="1">
      <c r="A3" s="775"/>
      <c r="B3" s="2898" t="s">
        <v>9853</v>
      </c>
      <c r="C3" s="2898"/>
      <c r="D3" s="2898"/>
      <c r="E3" s="2898"/>
      <c r="F3" s="2898"/>
      <c r="G3" s="2898"/>
      <c r="H3" s="2898"/>
      <c r="I3" s="2898"/>
      <c r="J3" s="2898"/>
      <c r="K3" s="2898"/>
      <c r="L3" s="2898"/>
      <c r="M3" s="2898"/>
      <c r="N3" s="2898"/>
      <c r="O3" s="2898"/>
      <c r="P3" s="2898"/>
      <c r="Q3" s="2898"/>
      <c r="R3" s="2898"/>
      <c r="S3" s="2898"/>
      <c r="T3" s="2898"/>
      <c r="U3" s="2898"/>
      <c r="V3" s="2898"/>
      <c r="W3" s="2898"/>
      <c r="X3" s="2898"/>
      <c r="Y3" s="2898"/>
      <c r="Z3" s="2898"/>
      <c r="AA3" s="2898"/>
      <c r="AB3" s="2898"/>
      <c r="AC3" s="2898"/>
      <c r="AD3" s="2898"/>
      <c r="AE3" s="2898"/>
      <c r="AF3" s="2898"/>
      <c r="AG3" s="775"/>
      <c r="AH3" s="775"/>
      <c r="AI3" s="221"/>
      <c r="AJ3" s="360"/>
      <c r="AK3" s="422" t="s">
        <v>7216</v>
      </c>
      <c r="AL3" s="360"/>
      <c r="AM3" s="221"/>
      <c r="AN3" s="221"/>
      <c r="AO3" s="221"/>
      <c r="AP3" s="221"/>
      <c r="AQ3" s="221"/>
      <c r="AR3" s="221"/>
      <c r="AS3" s="221"/>
      <c r="AT3" s="221"/>
      <c r="AU3" s="221"/>
      <c r="AV3" s="221"/>
      <c r="AW3" s="221"/>
      <c r="AX3" s="221"/>
      <c r="AY3" s="221"/>
      <c r="AZ3" s="221"/>
      <c r="BA3" s="221"/>
      <c r="BB3" s="221"/>
      <c r="BC3" s="221"/>
      <c r="BD3" s="221"/>
      <c r="BE3" s="221"/>
      <c r="BF3" s="221"/>
      <c r="BG3" s="221"/>
      <c r="BH3" s="221"/>
      <c r="BI3" s="221"/>
      <c r="BJ3" s="221"/>
      <c r="BK3" s="221"/>
      <c r="BL3" s="221"/>
      <c r="BM3" s="221"/>
      <c r="BN3" s="221"/>
      <c r="BO3" s="221"/>
      <c r="BP3" s="360"/>
      <c r="BQ3" s="221"/>
      <c r="BR3" s="221"/>
      <c r="BS3" s="775"/>
      <c r="BT3" s="775"/>
      <c r="BU3" s="775"/>
    </row>
    <row r="4" spans="1:73" s="22" customFormat="1" ht="15" thickBot="1">
      <c r="A4" s="775"/>
      <c r="B4" s="777">
        <v>1</v>
      </c>
      <c r="C4" s="777">
        <v>2</v>
      </c>
      <c r="D4" s="777">
        <v>3</v>
      </c>
      <c r="E4" s="777">
        <v>4</v>
      </c>
      <c r="F4" s="777">
        <v>5</v>
      </c>
      <c r="G4" s="777">
        <v>6</v>
      </c>
      <c r="H4" s="777">
        <v>7</v>
      </c>
      <c r="I4" s="777">
        <v>8</v>
      </c>
      <c r="J4" s="777">
        <v>9</v>
      </c>
      <c r="K4" s="777">
        <v>10</v>
      </c>
      <c r="L4" s="777">
        <v>11</v>
      </c>
      <c r="M4" s="777">
        <v>12</v>
      </c>
      <c r="N4" s="777">
        <v>13</v>
      </c>
      <c r="O4" s="777">
        <v>14</v>
      </c>
      <c r="P4" s="777">
        <v>15</v>
      </c>
      <c r="Q4" s="777">
        <v>16</v>
      </c>
      <c r="R4" s="777">
        <v>17</v>
      </c>
      <c r="S4" s="777">
        <v>18</v>
      </c>
      <c r="T4" s="777">
        <v>19</v>
      </c>
      <c r="U4" s="777">
        <v>20</v>
      </c>
      <c r="V4" s="777">
        <v>21</v>
      </c>
      <c r="W4" s="777">
        <v>22</v>
      </c>
      <c r="X4" s="777">
        <v>23</v>
      </c>
      <c r="Y4" s="777">
        <v>24</v>
      </c>
      <c r="Z4" s="777">
        <v>25</v>
      </c>
      <c r="AA4" s="777">
        <v>26</v>
      </c>
      <c r="AB4" s="777">
        <v>27</v>
      </c>
      <c r="AC4" s="777">
        <v>28</v>
      </c>
      <c r="AD4" s="777">
        <v>29</v>
      </c>
      <c r="AE4" s="2541">
        <v>30</v>
      </c>
      <c r="AF4" s="777">
        <v>31</v>
      </c>
      <c r="AG4" s="775"/>
      <c r="AH4" s="775"/>
      <c r="AI4" s="221"/>
      <c r="AJ4" s="360"/>
      <c r="AK4" s="221"/>
      <c r="AL4" s="755"/>
      <c r="AM4" s="2756" t="s">
        <v>7217</v>
      </c>
      <c r="AN4" s="2756"/>
      <c r="AO4" s="2756"/>
      <c r="AP4" s="729"/>
      <c r="AQ4" s="729"/>
      <c r="AR4" s="729"/>
      <c r="AS4" s="729"/>
      <c r="AT4" s="729"/>
      <c r="AU4" s="729"/>
      <c r="AV4" s="729"/>
      <c r="AW4" s="729"/>
      <c r="AX4" s="729"/>
      <c r="AY4" s="729"/>
      <c r="AZ4" s="729"/>
      <c r="BA4" s="729"/>
      <c r="BB4" s="729"/>
      <c r="BC4" s="729"/>
      <c r="BD4" s="729"/>
      <c r="BE4" s="729"/>
      <c r="BF4" s="729"/>
      <c r="BG4" s="729"/>
      <c r="BH4" s="729"/>
      <c r="BI4" s="729"/>
      <c r="BJ4" s="729"/>
      <c r="BK4" s="729"/>
      <c r="BL4" s="729"/>
      <c r="BM4" s="729"/>
      <c r="BN4" s="729"/>
      <c r="BO4" s="729"/>
      <c r="BP4" s="360"/>
      <c r="BQ4" s="221"/>
      <c r="BR4" s="221"/>
      <c r="BS4" s="775"/>
      <c r="BT4" s="775"/>
      <c r="BU4" s="775"/>
    </row>
    <row r="5" spans="1:73" s="22" customFormat="1" ht="117.75" customHeight="1" thickTop="1">
      <c r="A5" s="775"/>
      <c r="B5" s="25" t="s">
        <v>9854</v>
      </c>
      <c r="C5" s="26" t="s">
        <v>9855</v>
      </c>
      <c r="D5" s="26" t="s">
        <v>9856</v>
      </c>
      <c r="E5" s="26" t="s">
        <v>9857</v>
      </c>
      <c r="F5" s="26" t="s">
        <v>9858</v>
      </c>
      <c r="G5" s="26" t="s">
        <v>9859</v>
      </c>
      <c r="H5" s="26" t="s">
        <v>9860</v>
      </c>
      <c r="I5" s="26" t="s">
        <v>9861</v>
      </c>
      <c r="J5" s="26" t="s">
        <v>9862</v>
      </c>
      <c r="K5" s="26" t="s">
        <v>9863</v>
      </c>
      <c r="L5" s="26" t="s">
        <v>9864</v>
      </c>
      <c r="M5" s="26" t="s">
        <v>9865</v>
      </c>
      <c r="N5" s="26" t="s">
        <v>9866</v>
      </c>
      <c r="O5" s="26" t="s">
        <v>9867</v>
      </c>
      <c r="P5" s="26" t="s">
        <v>9868</v>
      </c>
      <c r="Q5" s="26" t="s">
        <v>9869</v>
      </c>
      <c r="R5" s="26" t="s">
        <v>9870</v>
      </c>
      <c r="S5" s="26" t="s">
        <v>9871</v>
      </c>
      <c r="T5" s="26" t="s">
        <v>9872</v>
      </c>
      <c r="U5" s="26" t="s">
        <v>9873</v>
      </c>
      <c r="V5" s="26" t="s">
        <v>9874</v>
      </c>
      <c r="W5" s="26" t="s">
        <v>9875</v>
      </c>
      <c r="X5" s="26" t="s">
        <v>9876</v>
      </c>
      <c r="Y5" s="26" t="s">
        <v>9877</v>
      </c>
      <c r="Z5" s="26" t="s">
        <v>9878</v>
      </c>
      <c r="AA5" s="26" t="s">
        <v>9879</v>
      </c>
      <c r="AB5" s="26" t="s">
        <v>9880</v>
      </c>
      <c r="AC5" s="26" t="s">
        <v>9881</v>
      </c>
      <c r="AD5" s="26" t="s">
        <v>9882</v>
      </c>
      <c r="AE5" s="26" t="s">
        <v>9883</v>
      </c>
      <c r="AF5" s="27" t="s">
        <v>9884</v>
      </c>
      <c r="AG5" s="28"/>
      <c r="AH5" s="2896" t="s">
        <v>7223</v>
      </c>
      <c r="AI5" s="194"/>
      <c r="AJ5" s="360"/>
      <c r="AK5" s="221"/>
      <c r="AL5" s="358"/>
      <c r="AM5" s="266" t="s">
        <v>7225</v>
      </c>
      <c r="AN5" s="260"/>
      <c r="AO5" s="260"/>
      <c r="AP5" s="260"/>
      <c r="AQ5" s="260"/>
      <c r="AR5" s="260"/>
      <c r="AS5" s="260"/>
      <c r="AT5" s="260"/>
      <c r="AU5" s="260"/>
      <c r="AV5" s="260"/>
      <c r="AW5" s="260"/>
      <c r="AX5" s="260"/>
      <c r="AY5" s="260"/>
      <c r="AZ5" s="260"/>
      <c r="BA5" s="260"/>
      <c r="BB5" s="260"/>
      <c r="BC5" s="260"/>
      <c r="BD5" s="260"/>
      <c r="BE5" s="260"/>
      <c r="BF5" s="260"/>
      <c r="BG5" s="260"/>
      <c r="BH5" s="260"/>
      <c r="BI5" s="260"/>
      <c r="BJ5" s="260"/>
      <c r="BK5" s="260"/>
      <c r="BL5" s="260"/>
      <c r="BM5" s="260"/>
      <c r="BN5" s="260"/>
      <c r="BO5" s="260"/>
      <c r="BP5" s="360"/>
      <c r="BQ5" s="221"/>
      <c r="BR5" s="221"/>
      <c r="BS5" s="775"/>
      <c r="BT5" s="775"/>
      <c r="BU5" s="775"/>
    </row>
    <row r="6" spans="1:73" s="22" customFormat="1" ht="31.5" thickBot="1">
      <c r="A6" s="775"/>
      <c r="B6" s="29" t="s">
        <v>9885</v>
      </c>
      <c r="C6" s="30" t="s">
        <v>9885</v>
      </c>
      <c r="D6" s="30" t="s">
        <v>9885</v>
      </c>
      <c r="E6" s="30" t="s">
        <v>9885</v>
      </c>
      <c r="F6" s="30" t="s">
        <v>9885</v>
      </c>
      <c r="G6" s="30" t="s">
        <v>9885</v>
      </c>
      <c r="H6" s="30" t="s">
        <v>9885</v>
      </c>
      <c r="I6" s="30" t="s">
        <v>9885</v>
      </c>
      <c r="J6" s="30" t="s">
        <v>9886</v>
      </c>
      <c r="K6" s="30" t="s">
        <v>9887</v>
      </c>
      <c r="L6" s="30" t="s">
        <v>9886</v>
      </c>
      <c r="M6" s="30" t="s">
        <v>9888</v>
      </c>
      <c r="N6" s="30" t="s">
        <v>9889</v>
      </c>
      <c r="O6" s="30" t="s">
        <v>9889</v>
      </c>
      <c r="P6" s="30" t="s">
        <v>9889</v>
      </c>
      <c r="Q6" s="30" t="s">
        <v>9889</v>
      </c>
      <c r="R6" s="30" t="s">
        <v>3139</v>
      </c>
      <c r="S6" s="30" t="s">
        <v>3139</v>
      </c>
      <c r="T6" s="30" t="s">
        <v>9885</v>
      </c>
      <c r="U6" s="30" t="s">
        <v>3139</v>
      </c>
      <c r="V6" s="30" t="s">
        <v>3139</v>
      </c>
      <c r="W6" s="30" t="s">
        <v>3139</v>
      </c>
      <c r="X6" s="30" t="s">
        <v>9889</v>
      </c>
      <c r="Y6" s="30" t="s">
        <v>9889</v>
      </c>
      <c r="Z6" s="30" t="s">
        <v>3139</v>
      </c>
      <c r="AA6" s="30" t="s">
        <v>3139</v>
      </c>
      <c r="AB6" s="30" t="s">
        <v>9889</v>
      </c>
      <c r="AC6" s="30" t="s">
        <v>9889</v>
      </c>
      <c r="AD6" s="30" t="s">
        <v>9889</v>
      </c>
      <c r="AE6" s="30" t="s">
        <v>9885</v>
      </c>
      <c r="AF6" s="31" t="s">
        <v>9885</v>
      </c>
      <c r="AG6" s="28"/>
      <c r="AH6" s="2897"/>
      <c r="AI6" s="194"/>
      <c r="AJ6" s="360"/>
      <c r="AK6" s="221"/>
      <c r="AL6" s="358"/>
      <c r="AM6" s="266"/>
      <c r="AN6" s="260"/>
      <c r="AO6" s="260"/>
      <c r="AP6" s="260"/>
      <c r="AQ6" s="260"/>
      <c r="AR6" s="260"/>
      <c r="AS6" s="260"/>
      <c r="AT6" s="260"/>
      <c r="AU6" s="260"/>
      <c r="AV6" s="260"/>
      <c r="AW6" s="260"/>
      <c r="AX6" s="260"/>
      <c r="AY6" s="260"/>
      <c r="AZ6" s="260"/>
      <c r="BA6" s="260"/>
      <c r="BB6" s="260"/>
      <c r="BC6" s="260"/>
      <c r="BD6" s="260"/>
      <c r="BE6" s="260"/>
      <c r="BF6" s="260"/>
      <c r="BG6" s="260"/>
      <c r="BH6" s="260"/>
      <c r="BI6" s="260"/>
      <c r="BJ6" s="260"/>
      <c r="BK6" s="260"/>
      <c r="BL6" s="260"/>
      <c r="BM6" s="260"/>
      <c r="BN6" s="260"/>
      <c r="BO6" s="260"/>
      <c r="BP6" s="360"/>
      <c r="BQ6" s="221"/>
      <c r="BR6" s="221"/>
      <c r="BS6" s="775"/>
      <c r="BT6" s="775"/>
      <c r="BU6" s="775"/>
    </row>
    <row r="7" spans="1:73" s="22" customFormat="1" ht="16.5" thickTop="1" thickBot="1">
      <c r="A7" s="775"/>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28"/>
      <c r="AH7" s="28"/>
      <c r="AI7" s="194"/>
      <c r="AJ7" s="360"/>
      <c r="AK7" s="221"/>
      <c r="AL7" s="358"/>
      <c r="AM7" s="260"/>
      <c r="AN7" s="260"/>
      <c r="AO7" s="260"/>
      <c r="AP7" s="260"/>
      <c r="AQ7" s="260"/>
      <c r="AR7" s="260"/>
      <c r="AS7" s="260"/>
      <c r="AT7" s="260"/>
      <c r="AU7" s="260"/>
      <c r="AV7" s="260"/>
      <c r="AW7" s="260"/>
      <c r="AX7" s="260"/>
      <c r="AY7" s="260"/>
      <c r="AZ7" s="260"/>
      <c r="BA7" s="260"/>
      <c r="BB7" s="260"/>
      <c r="BC7" s="260"/>
      <c r="BD7" s="260"/>
      <c r="BE7" s="260"/>
      <c r="BF7" s="260"/>
      <c r="BG7" s="260"/>
      <c r="BH7" s="260"/>
      <c r="BI7" s="260"/>
      <c r="BJ7" s="260"/>
      <c r="BK7" s="260"/>
      <c r="BL7" s="260"/>
      <c r="BM7" s="260"/>
      <c r="BN7" s="260"/>
      <c r="BO7" s="260"/>
      <c r="BP7" s="360"/>
      <c r="BQ7" s="221"/>
      <c r="BR7" s="221"/>
      <c r="BS7" s="775"/>
      <c r="BT7" s="775"/>
      <c r="BU7" s="775"/>
    </row>
    <row r="8" spans="1:73" s="22" customFormat="1" ht="15.75" customHeight="1" thickTop="1" thickBot="1">
      <c r="A8" s="775"/>
      <c r="B8" s="33" t="s">
        <v>9890</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4"/>
      <c r="AF8" s="32"/>
      <c r="AG8" s="28"/>
      <c r="AH8" s="28"/>
      <c r="AI8" s="194"/>
      <c r="AJ8" s="360"/>
      <c r="AK8" s="221"/>
      <c r="AL8" s="360"/>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360"/>
      <c r="BQ8" s="221"/>
      <c r="BR8" s="221"/>
      <c r="BS8" s="775"/>
      <c r="BT8" s="775"/>
      <c r="BU8" s="775"/>
    </row>
    <row r="9" spans="1:73" s="22" customFormat="1" ht="31.5" thickTop="1">
      <c r="A9" s="775"/>
      <c r="B9" s="43" t="s">
        <v>9891</v>
      </c>
      <c r="C9" s="2655" t="s">
        <v>7863</v>
      </c>
      <c r="D9" s="2655" t="s">
        <v>7736</v>
      </c>
      <c r="E9" s="2656" t="s">
        <v>7736</v>
      </c>
      <c r="F9" s="2655" t="s">
        <v>9892</v>
      </c>
      <c r="G9" s="2655" t="s">
        <v>9893</v>
      </c>
      <c r="H9" s="2655" t="s">
        <v>9892</v>
      </c>
      <c r="I9" s="2655" t="s">
        <v>9894</v>
      </c>
      <c r="J9" s="2657">
        <v>42234</v>
      </c>
      <c r="K9" s="2654" t="s">
        <v>9892</v>
      </c>
      <c r="L9" s="2657">
        <v>60175</v>
      </c>
      <c r="M9" s="2042">
        <v>41.531506849315072</v>
      </c>
      <c r="N9" s="2654">
        <v>764.5</v>
      </c>
      <c r="O9" s="38">
        <v>836.11499786000002</v>
      </c>
      <c r="P9" s="38">
        <v>836.11499786000002</v>
      </c>
      <c r="Q9" s="2674">
        <f t="shared" ref="Q9:Q17" si="0">IFERROR(M9*O9,"")</f>
        <v>34725.115760437649</v>
      </c>
      <c r="R9" s="2014">
        <f t="shared" ref="R9:R72" si="1">IF(W9=0,0,((1+W9)/(1+$C$626))-1)</f>
        <v>-4.8458149779735615E-2</v>
      </c>
      <c r="S9" s="2014">
        <f t="shared" ref="S9:S72" si="2">IF(W9=0,0,((1+W9)/(1+$C$627))-1)</f>
        <v>-1.9073569482288777E-2</v>
      </c>
      <c r="T9" s="2043"/>
      <c r="U9" s="2043"/>
      <c r="V9" s="2043"/>
      <c r="W9" s="2658">
        <v>0.08</v>
      </c>
      <c r="X9" s="2021">
        <f t="shared" ref="X9:X72" si="3">W9*P9</f>
        <v>66.889199828800002</v>
      </c>
      <c r="Y9" s="2021">
        <f>X9</f>
        <v>66.889199828800002</v>
      </c>
      <c r="Z9" s="2655" t="s">
        <v>9892</v>
      </c>
      <c r="AA9" s="2655" t="s">
        <v>9892</v>
      </c>
      <c r="AB9" s="2668">
        <v>0</v>
      </c>
      <c r="AC9" s="38">
        <v>836.11499692999996</v>
      </c>
      <c r="AD9" s="38">
        <v>737.61677478570505</v>
      </c>
      <c r="AE9" s="35"/>
      <c r="AF9" s="2673" t="s">
        <v>9895</v>
      </c>
      <c r="AG9" s="41"/>
      <c r="AH9" s="42" t="s">
        <v>9896</v>
      </c>
      <c r="AI9" s="194"/>
      <c r="AJ9" s="360"/>
      <c r="AK9" s="281" t="str">
        <f t="shared" ref="AK9:AK58" si="4">IF( SUM( AM9:BO9 ) = 0, 0, $AM$5 )</f>
        <v>Please complete all cells in row</v>
      </c>
      <c r="AL9" s="758"/>
      <c r="AM9" s="221"/>
      <c r="AN9" s="221"/>
      <c r="AO9" s="221"/>
      <c r="AP9" s="221"/>
      <c r="AQ9" s="221"/>
      <c r="AR9" s="221"/>
      <c r="AS9" s="221"/>
      <c r="AT9" s="282">
        <f t="shared" ref="AT9:AZ9" si="5" xml:space="preserve"> IF( ISNUMBER(J9 ), 0, 1 )</f>
        <v>0</v>
      </c>
      <c r="AU9" s="282">
        <f t="shared" si="5"/>
        <v>1</v>
      </c>
      <c r="AV9" s="282">
        <f t="shared" si="5"/>
        <v>0</v>
      </c>
      <c r="AW9" s="282">
        <f t="shared" si="5"/>
        <v>0</v>
      </c>
      <c r="AX9" s="282">
        <f t="shared" si="5"/>
        <v>0</v>
      </c>
      <c r="AY9" s="282">
        <f t="shared" si="5"/>
        <v>0</v>
      </c>
      <c r="AZ9" s="282">
        <f t="shared" si="5"/>
        <v>0</v>
      </c>
      <c r="BA9" s="267"/>
      <c r="BB9" s="267"/>
      <c r="BC9" s="267"/>
      <c r="BD9" s="267"/>
      <c r="BE9" s="267"/>
      <c r="BF9" s="267"/>
      <c r="BG9" s="282">
        <f xml:space="preserve"> IF( ISNUMBER(W9 ), 0, 1 )</f>
        <v>0</v>
      </c>
      <c r="BH9" s="267"/>
      <c r="BI9" s="267"/>
      <c r="BJ9" s="282">
        <f xml:space="preserve"> IF( ISNUMBER(Z9 ), 0, 1 )</f>
        <v>1</v>
      </c>
      <c r="BK9" s="282">
        <f xml:space="preserve"> IF( ISNUMBER(AA9 ), 0, 1 )</f>
        <v>1</v>
      </c>
      <c r="BL9" s="282">
        <f xml:space="preserve"> IF( ISNUMBER(AB9 ), 0, 1 )</f>
        <v>0</v>
      </c>
      <c r="BM9" s="282">
        <f xml:space="preserve"> IF( ISNUMBER(AC9 ), 0, 1 )</f>
        <v>0</v>
      </c>
      <c r="BN9" s="282">
        <f xml:space="preserve"> IF( ISNUMBER(AD9 ), 0, 1 )</f>
        <v>0</v>
      </c>
      <c r="BO9" s="282">
        <f t="shared" ref="BO9" si="6" xml:space="preserve"> IF( ISNUMBER(AF9 ), 0, 1 )</f>
        <v>1</v>
      </c>
      <c r="BP9" s="360"/>
      <c r="BQ9" s="221"/>
      <c r="BR9" s="221"/>
      <c r="BS9" s="775"/>
      <c r="BT9" s="775"/>
      <c r="BU9" s="775"/>
    </row>
    <row r="10" spans="1:73" s="22" customFormat="1" ht="15.75" customHeight="1" outlineLevel="1">
      <c r="A10" s="775"/>
      <c r="B10" s="43" t="s">
        <v>9897</v>
      </c>
      <c r="C10" s="44" t="s">
        <v>7865</v>
      </c>
      <c r="D10" s="44" t="s">
        <v>9898</v>
      </c>
      <c r="E10" s="44" t="s">
        <v>9899</v>
      </c>
      <c r="F10" s="44" t="s">
        <v>9892</v>
      </c>
      <c r="G10" s="44" t="s">
        <v>9900</v>
      </c>
      <c r="H10" s="44" t="s">
        <v>9901</v>
      </c>
      <c r="I10" s="44" t="s">
        <v>9894</v>
      </c>
      <c r="J10" s="44" t="s">
        <v>9902</v>
      </c>
      <c r="K10" s="44">
        <v>100</v>
      </c>
      <c r="L10" s="46">
        <v>48485</v>
      </c>
      <c r="M10" s="2044">
        <v>9.5041095890410965</v>
      </c>
      <c r="N10" s="2044">
        <v>300</v>
      </c>
      <c r="O10" s="48">
        <v>300</v>
      </c>
      <c r="P10" s="48">
        <v>300</v>
      </c>
      <c r="Q10" s="2015">
        <f t="shared" si="0"/>
        <v>2851.232876712329</v>
      </c>
      <c r="R10" s="2016">
        <f t="shared" si="1"/>
        <v>-9.3744493392070583E-2</v>
      </c>
      <c r="S10" s="2016">
        <f t="shared" si="2"/>
        <v>-6.5758401453224313E-2</v>
      </c>
      <c r="T10" s="2045"/>
      <c r="U10" s="2045"/>
      <c r="V10" s="2045"/>
      <c r="W10" s="2645">
        <v>2.86E-2</v>
      </c>
      <c r="X10" s="2022">
        <f t="shared" si="3"/>
        <v>8.58</v>
      </c>
      <c r="Y10" s="2022">
        <f t="shared" ref="Y10:Y73" si="7">X10</f>
        <v>8.58</v>
      </c>
      <c r="Z10" s="49" t="s">
        <v>9892</v>
      </c>
      <c r="AA10" s="49" t="s">
        <v>9892</v>
      </c>
      <c r="AB10" s="2647">
        <v>1.3722392823112</v>
      </c>
      <c r="AC10" s="47">
        <v>300</v>
      </c>
      <c r="AD10" s="47">
        <v>254.71782734999999</v>
      </c>
      <c r="AE10" s="44"/>
      <c r="AF10" s="50"/>
      <c r="AG10" s="41"/>
      <c r="AH10" s="51" t="s">
        <v>9903</v>
      </c>
      <c r="AI10" s="194"/>
      <c r="AJ10" s="360"/>
      <c r="AK10" s="281" t="str">
        <f t="shared" si="4"/>
        <v>Please complete all cells in row</v>
      </c>
      <c r="AL10" s="762"/>
      <c r="AM10" s="221"/>
      <c r="AN10" s="221"/>
      <c r="AO10" s="221"/>
      <c r="AP10" s="221"/>
      <c r="AQ10" s="221"/>
      <c r="AR10" s="221"/>
      <c r="AS10" s="221"/>
      <c r="AT10" s="282">
        <f t="shared" ref="AT10:AT73" si="8" xml:space="preserve"> IF( ISNUMBER(J10 ), 0, 1 )</f>
        <v>1</v>
      </c>
      <c r="AU10" s="282">
        <f t="shared" ref="AU10:AU73" si="9" xml:space="preserve"> IF( ISNUMBER(K10 ), 0, 1 )</f>
        <v>0</v>
      </c>
      <c r="AV10" s="282">
        <f t="shared" ref="AV10:AV73" si="10" xml:space="preserve"> IF( ISNUMBER(L10 ), 0, 1 )</f>
        <v>0</v>
      </c>
      <c r="AW10" s="282">
        <f t="shared" ref="AW10:AW73" si="11" xml:space="preserve"> IF( ISNUMBER(M10 ), 0, 1 )</f>
        <v>0</v>
      </c>
      <c r="AX10" s="282">
        <f t="shared" ref="AX10:AX73" si="12" xml:space="preserve"> IF( ISNUMBER(N10 ), 0, 1 )</f>
        <v>0</v>
      </c>
      <c r="AY10" s="282">
        <f t="shared" ref="AY10:AY73" si="13" xml:space="preserve"> IF( ISNUMBER(O10 ), 0, 1 )</f>
        <v>0</v>
      </c>
      <c r="AZ10" s="282">
        <f t="shared" ref="AZ10:AZ73" si="14" xml:space="preserve"> IF( ISNUMBER(P10 ), 0, 1 )</f>
        <v>0</v>
      </c>
      <c r="BA10" s="267"/>
      <c r="BB10" s="267"/>
      <c r="BC10" s="267"/>
      <c r="BD10" s="267"/>
      <c r="BE10" s="267"/>
      <c r="BF10" s="267"/>
      <c r="BG10" s="282">
        <f t="shared" ref="BG10:BG73" si="15" xml:space="preserve"> IF( ISNUMBER(W10 ), 0, 1 )</f>
        <v>0</v>
      </c>
      <c r="BH10" s="267"/>
      <c r="BI10" s="267"/>
      <c r="BJ10" s="282">
        <f t="shared" ref="BJ10:BJ73" si="16" xml:space="preserve"> IF( ISNUMBER(Z10 ), 0, 1 )</f>
        <v>1</v>
      </c>
      <c r="BK10" s="282">
        <f t="shared" ref="BK10:BK73" si="17" xml:space="preserve"> IF( ISNUMBER(AA10 ), 0, 1 )</f>
        <v>1</v>
      </c>
      <c r="BL10" s="282">
        <f t="shared" ref="BL10:BL73" si="18" xml:space="preserve"> IF( ISNUMBER(AB10 ), 0, 1 )</f>
        <v>0</v>
      </c>
      <c r="BM10" s="282">
        <f t="shared" ref="BM10:BM73" si="19" xml:space="preserve"> IF( ISNUMBER(AC10 ), 0, 1 )</f>
        <v>0</v>
      </c>
      <c r="BN10" s="282">
        <f t="shared" ref="BN10:BN73" si="20" xml:space="preserve"> IF( ISNUMBER(AD10 ), 0, 1 )</f>
        <v>0</v>
      </c>
      <c r="BO10" s="282">
        <f t="shared" ref="BO10:BO73" si="21" xml:space="preserve"> IF( ISNUMBER(AF10 ), 0, 1 )</f>
        <v>1</v>
      </c>
      <c r="BP10" s="360"/>
      <c r="BQ10" s="221"/>
      <c r="BR10" s="221"/>
      <c r="BS10" s="775"/>
      <c r="BT10" s="775"/>
      <c r="BU10" s="775"/>
    </row>
    <row r="11" spans="1:73" s="22" customFormat="1" ht="15.75" customHeight="1" outlineLevel="1">
      <c r="A11" s="775"/>
      <c r="B11" s="43" t="s">
        <v>9904</v>
      </c>
      <c r="C11" s="44" t="s">
        <v>7864</v>
      </c>
      <c r="D11" s="44" t="s">
        <v>9905</v>
      </c>
      <c r="E11" s="44" t="s">
        <v>9899</v>
      </c>
      <c r="F11" s="44" t="s">
        <v>9906</v>
      </c>
      <c r="G11" s="44" t="s">
        <v>9900</v>
      </c>
      <c r="H11" s="44" t="s">
        <v>9907</v>
      </c>
      <c r="I11" s="44" t="s">
        <v>9894</v>
      </c>
      <c r="J11" s="44" t="s">
        <v>9908</v>
      </c>
      <c r="K11" s="44">
        <v>98.840999999999994</v>
      </c>
      <c r="L11" s="46">
        <v>46720</v>
      </c>
      <c r="M11" s="2044">
        <v>4.6630136986301371</v>
      </c>
      <c r="N11" s="2044">
        <v>250</v>
      </c>
      <c r="O11" s="48">
        <v>250</v>
      </c>
      <c r="P11" s="48">
        <v>250</v>
      </c>
      <c r="Q11" s="2015">
        <f t="shared" si="0"/>
        <v>1165.7534246575342</v>
      </c>
      <c r="R11" s="2016">
        <f t="shared" si="1"/>
        <v>-9.8017621145374489E-2</v>
      </c>
      <c r="S11" s="2016">
        <f t="shared" si="2"/>
        <v>-7.0163487738419628E-2</v>
      </c>
      <c r="T11" s="2045"/>
      <c r="U11" s="2045"/>
      <c r="V11" s="2045"/>
      <c r="W11" s="2645">
        <v>2.375E-2</v>
      </c>
      <c r="X11" s="2022">
        <f t="shared" si="3"/>
        <v>5.9375</v>
      </c>
      <c r="Y11" s="2022">
        <f t="shared" si="7"/>
        <v>5.9375</v>
      </c>
      <c r="Z11" s="49" t="s">
        <v>9892</v>
      </c>
      <c r="AA11" s="49" t="s">
        <v>9892</v>
      </c>
      <c r="AB11" s="2647">
        <v>1.2749999999999999</v>
      </c>
      <c r="AC11" s="47">
        <v>250</v>
      </c>
      <c r="AD11" s="47">
        <v>224.22</v>
      </c>
      <c r="AE11" s="44"/>
      <c r="AF11" s="50"/>
      <c r="AG11" s="41"/>
      <c r="AH11" s="51" t="s">
        <v>9909</v>
      </c>
      <c r="AI11" s="194"/>
      <c r="AJ11" s="360"/>
      <c r="AK11" s="281" t="str">
        <f t="shared" si="4"/>
        <v>Please complete all cells in row</v>
      </c>
      <c r="AL11" s="360"/>
      <c r="AM11" s="221"/>
      <c r="AN11" s="221"/>
      <c r="AO11" s="221"/>
      <c r="AP11" s="221"/>
      <c r="AQ11" s="221"/>
      <c r="AR11" s="221"/>
      <c r="AS11" s="221"/>
      <c r="AT11" s="282">
        <f t="shared" si="8"/>
        <v>1</v>
      </c>
      <c r="AU11" s="282">
        <f t="shared" si="9"/>
        <v>0</v>
      </c>
      <c r="AV11" s="282">
        <f t="shared" si="10"/>
        <v>0</v>
      </c>
      <c r="AW11" s="282">
        <f t="shared" si="11"/>
        <v>0</v>
      </c>
      <c r="AX11" s="282">
        <f t="shared" si="12"/>
        <v>0</v>
      </c>
      <c r="AY11" s="282">
        <f t="shared" si="13"/>
        <v>0</v>
      </c>
      <c r="AZ11" s="282">
        <f t="shared" si="14"/>
        <v>0</v>
      </c>
      <c r="BA11" s="267"/>
      <c r="BB11" s="267"/>
      <c r="BC11" s="267"/>
      <c r="BD11" s="267"/>
      <c r="BE11" s="267"/>
      <c r="BF11" s="267"/>
      <c r="BG11" s="282">
        <f t="shared" si="15"/>
        <v>0</v>
      </c>
      <c r="BH11" s="267"/>
      <c r="BI11" s="267"/>
      <c r="BJ11" s="282">
        <f t="shared" si="16"/>
        <v>1</v>
      </c>
      <c r="BK11" s="282">
        <f t="shared" si="17"/>
        <v>1</v>
      </c>
      <c r="BL11" s="282">
        <f t="shared" si="18"/>
        <v>0</v>
      </c>
      <c r="BM11" s="282">
        <f t="shared" si="19"/>
        <v>0</v>
      </c>
      <c r="BN11" s="282">
        <f t="shared" si="20"/>
        <v>0</v>
      </c>
      <c r="BO11" s="282">
        <f t="shared" si="21"/>
        <v>1</v>
      </c>
      <c r="BP11" s="360"/>
      <c r="BQ11" s="221"/>
      <c r="BR11" s="221"/>
      <c r="BS11" s="775"/>
      <c r="BT11" s="775"/>
      <c r="BU11" s="775"/>
    </row>
    <row r="12" spans="1:73" s="22" customFormat="1" ht="15.75" customHeight="1" outlineLevel="1">
      <c r="A12" s="775"/>
      <c r="B12" s="43" t="s">
        <v>9910</v>
      </c>
      <c r="C12" s="44" t="s">
        <v>7865</v>
      </c>
      <c r="D12" s="44" t="s">
        <v>7736</v>
      </c>
      <c r="E12" s="45" t="s">
        <v>7736</v>
      </c>
      <c r="F12" s="44" t="s">
        <v>9892</v>
      </c>
      <c r="G12" s="45" t="s">
        <v>7736</v>
      </c>
      <c r="H12" s="44" t="s">
        <v>9892</v>
      </c>
      <c r="I12" s="44" t="s">
        <v>9894</v>
      </c>
      <c r="J12" s="44" t="s">
        <v>9911</v>
      </c>
      <c r="K12" s="44" t="s">
        <v>9892</v>
      </c>
      <c r="L12" s="46">
        <v>45283</v>
      </c>
      <c r="M12" s="2044">
        <v>0.73150684931506849</v>
      </c>
      <c r="N12" s="2044" t="s">
        <v>9892</v>
      </c>
      <c r="O12" s="2044">
        <v>0.96014852929004146</v>
      </c>
      <c r="P12" s="2044">
        <v>0.96014852929004146</v>
      </c>
      <c r="Q12" s="2015">
        <f>IFERROR(M12*O12,"")</f>
        <v>0.70235522553545493</v>
      </c>
      <c r="R12" s="2016">
        <f t="shared" si="1"/>
        <v>-9.8017621145374489E-2</v>
      </c>
      <c r="S12" s="2016">
        <f t="shared" si="2"/>
        <v>-7.0163487738419628E-2</v>
      </c>
      <c r="T12" s="2045"/>
      <c r="U12" s="2045"/>
      <c r="V12" s="2045"/>
      <c r="W12" s="2650">
        <v>2.375E-2</v>
      </c>
      <c r="X12" s="2022">
        <f t="shared" si="3"/>
        <v>2.2803527570638485E-2</v>
      </c>
      <c r="Y12" s="2022">
        <f t="shared" si="7"/>
        <v>2.2803527570638485E-2</v>
      </c>
      <c r="Z12" s="49" t="s">
        <v>9892</v>
      </c>
      <c r="AA12" s="49" t="s">
        <v>9892</v>
      </c>
      <c r="AB12" s="2647" t="s">
        <v>9892</v>
      </c>
      <c r="AC12" s="2044">
        <v>0.96014852929004146</v>
      </c>
      <c r="AD12" s="2044">
        <v>0.96014852929004146</v>
      </c>
      <c r="AE12" s="44"/>
      <c r="AF12" s="2649" t="s">
        <v>9912</v>
      </c>
      <c r="AG12" s="41"/>
      <c r="AH12" s="51" t="s">
        <v>9913</v>
      </c>
      <c r="AI12" s="194"/>
      <c r="AJ12" s="360"/>
      <c r="AK12" s="281" t="str">
        <f t="shared" si="4"/>
        <v>Please complete all cells in row</v>
      </c>
      <c r="AL12" s="762"/>
      <c r="AM12" s="221"/>
      <c r="AN12" s="221"/>
      <c r="AO12" s="221"/>
      <c r="AP12" s="221"/>
      <c r="AQ12" s="221"/>
      <c r="AR12" s="221"/>
      <c r="AS12" s="221"/>
      <c r="AT12" s="282">
        <f t="shared" si="8"/>
        <v>1</v>
      </c>
      <c r="AU12" s="282">
        <f t="shared" si="9"/>
        <v>1</v>
      </c>
      <c r="AV12" s="282">
        <f t="shared" si="10"/>
        <v>0</v>
      </c>
      <c r="AW12" s="282">
        <f t="shared" si="11"/>
        <v>0</v>
      </c>
      <c r="AX12" s="282">
        <f t="shared" si="12"/>
        <v>1</v>
      </c>
      <c r="AY12" s="282">
        <f t="shared" si="13"/>
        <v>0</v>
      </c>
      <c r="AZ12" s="282">
        <f t="shared" si="14"/>
        <v>0</v>
      </c>
      <c r="BA12" s="267"/>
      <c r="BB12" s="267"/>
      <c r="BC12" s="267"/>
      <c r="BD12" s="267"/>
      <c r="BE12" s="267"/>
      <c r="BF12" s="267"/>
      <c r="BG12" s="282">
        <f t="shared" si="15"/>
        <v>0</v>
      </c>
      <c r="BH12" s="267"/>
      <c r="BI12" s="267"/>
      <c r="BJ12" s="282">
        <f t="shared" si="16"/>
        <v>1</v>
      </c>
      <c r="BK12" s="282">
        <f t="shared" si="17"/>
        <v>1</v>
      </c>
      <c r="BL12" s="282">
        <f t="shared" si="18"/>
        <v>1</v>
      </c>
      <c r="BM12" s="282">
        <f t="shared" si="19"/>
        <v>0</v>
      </c>
      <c r="BN12" s="282">
        <f t="shared" si="20"/>
        <v>0</v>
      </c>
      <c r="BO12" s="282">
        <f t="shared" si="21"/>
        <v>1</v>
      </c>
      <c r="BP12" s="360"/>
      <c r="BQ12" s="221"/>
      <c r="BR12" s="221"/>
      <c r="BS12" s="775"/>
      <c r="BT12" s="775"/>
      <c r="BU12" s="775"/>
    </row>
    <row r="13" spans="1:73" s="22" customFormat="1" ht="15.75" customHeight="1" outlineLevel="1">
      <c r="A13" s="775"/>
      <c r="B13" s="43" t="s">
        <v>9914</v>
      </c>
      <c r="C13" s="44" t="s">
        <v>7865</v>
      </c>
      <c r="D13" s="44" t="s">
        <v>7736</v>
      </c>
      <c r="E13" s="45" t="s">
        <v>7736</v>
      </c>
      <c r="F13" s="44" t="s">
        <v>9892</v>
      </c>
      <c r="G13" s="45" t="s">
        <v>7736</v>
      </c>
      <c r="H13" s="44" t="s">
        <v>9892</v>
      </c>
      <c r="I13" s="44" t="s">
        <v>9894</v>
      </c>
      <c r="J13" s="44" t="s">
        <v>9915</v>
      </c>
      <c r="K13" s="44" t="s">
        <v>9892</v>
      </c>
      <c r="L13" s="46">
        <v>45893</v>
      </c>
      <c r="M13" s="2044">
        <v>2.4027397260273973</v>
      </c>
      <c r="N13" s="2044" t="s">
        <v>9892</v>
      </c>
      <c r="O13" s="2044">
        <v>0.45261875489557862</v>
      </c>
      <c r="P13" s="2044">
        <v>0.45261875489557862</v>
      </c>
      <c r="Q13" s="2015">
        <f>IFERROR(M13*O13,"")</f>
        <v>1.0875250631326643</v>
      </c>
      <c r="R13" s="2016">
        <f t="shared" si="1"/>
        <v>-9.8017621145374489E-2</v>
      </c>
      <c r="S13" s="2016">
        <f t="shared" si="2"/>
        <v>-7.0163487738419628E-2</v>
      </c>
      <c r="T13" s="2045"/>
      <c r="U13" s="2045"/>
      <c r="V13" s="2045"/>
      <c r="W13" s="2650">
        <v>2.375E-2</v>
      </c>
      <c r="X13" s="2022">
        <f t="shared" si="3"/>
        <v>1.0749695428769992E-2</v>
      </c>
      <c r="Y13" s="2022">
        <f t="shared" si="7"/>
        <v>1.0749695428769992E-2</v>
      </c>
      <c r="Z13" s="49" t="s">
        <v>9892</v>
      </c>
      <c r="AA13" s="49" t="s">
        <v>9892</v>
      </c>
      <c r="AB13" s="2647" t="s">
        <v>9892</v>
      </c>
      <c r="AC13" s="2044">
        <v>0.45261875489557862</v>
      </c>
      <c r="AD13" s="2044">
        <v>0.45261875489557862</v>
      </c>
      <c r="AE13" s="44"/>
      <c r="AF13" s="2649" t="s">
        <v>9912</v>
      </c>
      <c r="AG13" s="41"/>
      <c r="AH13" s="51" t="s">
        <v>9916</v>
      </c>
      <c r="AI13" s="194"/>
      <c r="AJ13" s="360"/>
      <c r="AK13" s="281" t="str">
        <f t="shared" si="4"/>
        <v>Please complete all cells in row</v>
      </c>
      <c r="AL13" s="360"/>
      <c r="AM13" s="221"/>
      <c r="AN13" s="221"/>
      <c r="AO13" s="221"/>
      <c r="AP13" s="221"/>
      <c r="AQ13" s="221"/>
      <c r="AR13" s="221"/>
      <c r="AS13" s="221"/>
      <c r="AT13" s="282">
        <f t="shared" si="8"/>
        <v>1</v>
      </c>
      <c r="AU13" s="282">
        <f t="shared" si="9"/>
        <v>1</v>
      </c>
      <c r="AV13" s="282">
        <f t="shared" si="10"/>
        <v>0</v>
      </c>
      <c r="AW13" s="282">
        <f t="shared" si="11"/>
        <v>0</v>
      </c>
      <c r="AX13" s="282">
        <f t="shared" si="12"/>
        <v>1</v>
      </c>
      <c r="AY13" s="282">
        <f t="shared" si="13"/>
        <v>0</v>
      </c>
      <c r="AZ13" s="282">
        <f t="shared" si="14"/>
        <v>0</v>
      </c>
      <c r="BA13" s="267"/>
      <c r="BB13" s="267"/>
      <c r="BC13" s="267"/>
      <c r="BD13" s="267"/>
      <c r="BE13" s="267"/>
      <c r="BF13" s="267"/>
      <c r="BG13" s="282">
        <f t="shared" si="15"/>
        <v>0</v>
      </c>
      <c r="BH13" s="267"/>
      <c r="BI13" s="267"/>
      <c r="BJ13" s="282">
        <f t="shared" si="16"/>
        <v>1</v>
      </c>
      <c r="BK13" s="282">
        <f t="shared" si="17"/>
        <v>1</v>
      </c>
      <c r="BL13" s="282">
        <f t="shared" si="18"/>
        <v>1</v>
      </c>
      <c r="BM13" s="282">
        <f t="shared" si="19"/>
        <v>0</v>
      </c>
      <c r="BN13" s="282">
        <f t="shared" si="20"/>
        <v>0</v>
      </c>
      <c r="BO13" s="282">
        <f t="shared" si="21"/>
        <v>1</v>
      </c>
      <c r="BP13" s="360"/>
      <c r="BQ13" s="221"/>
      <c r="BR13" s="221"/>
      <c r="BS13" s="775"/>
      <c r="BT13" s="775"/>
      <c r="BU13" s="775"/>
    </row>
    <row r="14" spans="1:73" s="22" customFormat="1" ht="15.75" customHeight="1" outlineLevel="1">
      <c r="A14" s="775"/>
      <c r="B14" s="43" t="s">
        <v>9917</v>
      </c>
      <c r="C14" s="44" t="s">
        <v>7865</v>
      </c>
      <c r="D14" s="44" t="s">
        <v>9898</v>
      </c>
      <c r="E14" s="44" t="s">
        <v>9899</v>
      </c>
      <c r="F14" s="44" t="s">
        <v>9892</v>
      </c>
      <c r="G14" s="44" t="s">
        <v>9900</v>
      </c>
      <c r="H14" s="44" t="s">
        <v>9918</v>
      </c>
      <c r="I14" s="44" t="s">
        <v>9894</v>
      </c>
      <c r="J14" s="44" t="s">
        <v>9919</v>
      </c>
      <c r="K14" s="44">
        <v>100</v>
      </c>
      <c r="L14" s="46">
        <v>51750</v>
      </c>
      <c r="M14" s="2044">
        <v>18.449315068493149</v>
      </c>
      <c r="N14" s="2044">
        <v>75</v>
      </c>
      <c r="O14" s="48">
        <v>75</v>
      </c>
      <c r="P14" s="48">
        <v>75</v>
      </c>
      <c r="Q14" s="2015">
        <f t="shared" si="0"/>
        <v>1383.6986301369861</v>
      </c>
      <c r="R14" s="2016">
        <f t="shared" si="1"/>
        <v>-9.7638766519823728E-2</v>
      </c>
      <c r="S14" s="2016">
        <f t="shared" si="2"/>
        <v>-6.9772933696639283E-2</v>
      </c>
      <c r="T14" s="2045"/>
      <c r="U14" s="2045"/>
      <c r="V14" s="2045"/>
      <c r="W14" s="2645">
        <v>2.418E-2</v>
      </c>
      <c r="X14" s="2022">
        <f t="shared" si="3"/>
        <v>1.8135000000000001</v>
      </c>
      <c r="Y14" s="2022">
        <f t="shared" si="7"/>
        <v>1.8135000000000001</v>
      </c>
      <c r="Z14" s="49" t="s">
        <v>9892</v>
      </c>
      <c r="AA14" s="49" t="s">
        <v>9892</v>
      </c>
      <c r="AB14" s="2647">
        <v>0.48654367333333298</v>
      </c>
      <c r="AC14" s="47">
        <v>75</v>
      </c>
      <c r="AD14" s="47">
        <v>53.764867705500009</v>
      </c>
      <c r="AE14" s="44"/>
      <c r="AF14" s="50"/>
      <c r="AG14" s="41"/>
      <c r="AH14" s="51" t="s">
        <v>9920</v>
      </c>
      <c r="AI14" s="194"/>
      <c r="AJ14" s="360"/>
      <c r="AK14" s="281" t="str">
        <f t="shared" si="4"/>
        <v>Please complete all cells in row</v>
      </c>
      <c r="AL14" s="360"/>
      <c r="AM14" s="221"/>
      <c r="AN14" s="221"/>
      <c r="AO14" s="221"/>
      <c r="AP14" s="221"/>
      <c r="AQ14" s="221"/>
      <c r="AR14" s="221"/>
      <c r="AS14" s="221"/>
      <c r="AT14" s="282">
        <f t="shared" si="8"/>
        <v>1</v>
      </c>
      <c r="AU14" s="282">
        <f t="shared" si="9"/>
        <v>0</v>
      </c>
      <c r="AV14" s="282">
        <f t="shared" si="10"/>
        <v>0</v>
      </c>
      <c r="AW14" s="282">
        <f t="shared" si="11"/>
        <v>0</v>
      </c>
      <c r="AX14" s="282">
        <f t="shared" si="12"/>
        <v>0</v>
      </c>
      <c r="AY14" s="282">
        <f t="shared" si="13"/>
        <v>0</v>
      </c>
      <c r="AZ14" s="282">
        <f t="shared" si="14"/>
        <v>0</v>
      </c>
      <c r="BA14" s="267"/>
      <c r="BB14" s="267"/>
      <c r="BC14" s="267"/>
      <c r="BD14" s="267"/>
      <c r="BE14" s="267"/>
      <c r="BF14" s="267"/>
      <c r="BG14" s="282">
        <f t="shared" si="15"/>
        <v>0</v>
      </c>
      <c r="BH14" s="267"/>
      <c r="BI14" s="267"/>
      <c r="BJ14" s="282">
        <f t="shared" si="16"/>
        <v>1</v>
      </c>
      <c r="BK14" s="282">
        <f t="shared" si="17"/>
        <v>1</v>
      </c>
      <c r="BL14" s="282">
        <f t="shared" si="18"/>
        <v>0</v>
      </c>
      <c r="BM14" s="282">
        <f t="shared" si="19"/>
        <v>0</v>
      </c>
      <c r="BN14" s="282">
        <f t="shared" si="20"/>
        <v>0</v>
      </c>
      <c r="BO14" s="282">
        <f t="shared" si="21"/>
        <v>1</v>
      </c>
      <c r="BP14" s="360"/>
      <c r="BQ14" s="221"/>
      <c r="BR14" s="221"/>
      <c r="BS14" s="775"/>
      <c r="BT14" s="775"/>
      <c r="BU14" s="775"/>
    </row>
    <row r="15" spans="1:73" s="22" customFormat="1" ht="15.75" customHeight="1" outlineLevel="1">
      <c r="A15" s="775"/>
      <c r="B15" s="43" t="s">
        <v>9921</v>
      </c>
      <c r="C15" s="44" t="s">
        <v>7864</v>
      </c>
      <c r="D15" s="44" t="s">
        <v>9905</v>
      </c>
      <c r="E15" s="44" t="s">
        <v>9899</v>
      </c>
      <c r="F15" s="44" t="s">
        <v>9922</v>
      </c>
      <c r="G15" s="44" t="s">
        <v>9900</v>
      </c>
      <c r="H15" s="44" t="s">
        <v>9907</v>
      </c>
      <c r="I15" s="44" t="s">
        <v>9894</v>
      </c>
      <c r="J15" s="44" t="s">
        <v>9923</v>
      </c>
      <c r="K15" s="44">
        <v>99.573999999999998</v>
      </c>
      <c r="L15" s="46">
        <v>49013</v>
      </c>
      <c r="M15" s="2044">
        <v>10.950684931506849</v>
      </c>
      <c r="N15" s="2044">
        <v>300</v>
      </c>
      <c r="O15" s="48">
        <v>300</v>
      </c>
      <c r="P15" s="48">
        <v>300</v>
      </c>
      <c r="Q15" s="2015">
        <f t="shared" si="0"/>
        <v>3285.205479452055</v>
      </c>
      <c r="R15" s="2016">
        <f t="shared" si="1"/>
        <v>-9.4713656387665157E-2</v>
      </c>
      <c r="S15" s="2016">
        <f t="shared" si="2"/>
        <v>-6.675749318801083E-2</v>
      </c>
      <c r="T15" s="2045"/>
      <c r="U15" s="2045"/>
      <c r="V15" s="2045"/>
      <c r="W15" s="2645">
        <v>2.75E-2</v>
      </c>
      <c r="X15" s="2022">
        <f t="shared" si="3"/>
        <v>8.25</v>
      </c>
      <c r="Y15" s="2022">
        <f t="shared" si="7"/>
        <v>8.25</v>
      </c>
      <c r="Z15" s="49" t="s">
        <v>9892</v>
      </c>
      <c r="AA15" s="49" t="s">
        <v>9892</v>
      </c>
      <c r="AB15" s="2647">
        <v>1.5561375500000001</v>
      </c>
      <c r="AC15" s="47">
        <v>300</v>
      </c>
      <c r="AD15" s="47">
        <v>242.41200000000001</v>
      </c>
      <c r="AE15" s="44"/>
      <c r="AF15" s="50"/>
      <c r="AG15" s="41"/>
      <c r="AH15" s="51" t="s">
        <v>9924</v>
      </c>
      <c r="AI15" s="194"/>
      <c r="AJ15" s="360"/>
      <c r="AK15" s="281" t="str">
        <f t="shared" si="4"/>
        <v>Please complete all cells in row</v>
      </c>
      <c r="AL15" s="360"/>
      <c r="AM15" s="221"/>
      <c r="AN15" s="221"/>
      <c r="AO15" s="221"/>
      <c r="AP15" s="221"/>
      <c r="AQ15" s="221"/>
      <c r="AR15" s="221"/>
      <c r="AS15" s="221"/>
      <c r="AT15" s="282">
        <f t="shared" si="8"/>
        <v>1</v>
      </c>
      <c r="AU15" s="282">
        <f t="shared" si="9"/>
        <v>0</v>
      </c>
      <c r="AV15" s="282">
        <f t="shared" si="10"/>
        <v>0</v>
      </c>
      <c r="AW15" s="282">
        <f t="shared" si="11"/>
        <v>0</v>
      </c>
      <c r="AX15" s="282">
        <f t="shared" si="12"/>
        <v>0</v>
      </c>
      <c r="AY15" s="282">
        <f t="shared" si="13"/>
        <v>0</v>
      </c>
      <c r="AZ15" s="282">
        <f t="shared" si="14"/>
        <v>0</v>
      </c>
      <c r="BA15" s="267"/>
      <c r="BB15" s="267"/>
      <c r="BC15" s="267"/>
      <c r="BD15" s="267"/>
      <c r="BE15" s="267"/>
      <c r="BF15" s="267"/>
      <c r="BG15" s="282">
        <f t="shared" si="15"/>
        <v>0</v>
      </c>
      <c r="BH15" s="267"/>
      <c r="BI15" s="267"/>
      <c r="BJ15" s="282">
        <f t="shared" si="16"/>
        <v>1</v>
      </c>
      <c r="BK15" s="282">
        <f t="shared" si="17"/>
        <v>1</v>
      </c>
      <c r="BL15" s="282">
        <f t="shared" si="18"/>
        <v>0</v>
      </c>
      <c r="BM15" s="282">
        <f t="shared" si="19"/>
        <v>0</v>
      </c>
      <c r="BN15" s="282">
        <f t="shared" si="20"/>
        <v>0</v>
      </c>
      <c r="BO15" s="282">
        <f t="shared" si="21"/>
        <v>1</v>
      </c>
      <c r="BP15" s="360"/>
      <c r="BQ15" s="221"/>
      <c r="BR15" s="221"/>
      <c r="BS15" s="775"/>
      <c r="BT15" s="775"/>
      <c r="BU15" s="775"/>
    </row>
    <row r="16" spans="1:73" s="22" customFormat="1" ht="15.75" customHeight="1" outlineLevel="1">
      <c r="A16" s="775"/>
      <c r="B16" s="43" t="s">
        <v>9925</v>
      </c>
      <c r="C16" s="44" t="s">
        <v>7865</v>
      </c>
      <c r="D16" s="44" t="s">
        <v>9926</v>
      </c>
      <c r="E16" s="44" t="s">
        <v>9899</v>
      </c>
      <c r="F16" s="44" t="s">
        <v>9892</v>
      </c>
      <c r="G16" s="44" t="s">
        <v>9927</v>
      </c>
      <c r="H16" s="44" t="s">
        <v>9892</v>
      </c>
      <c r="I16" s="44" t="s">
        <v>9894</v>
      </c>
      <c r="J16" s="44" t="s">
        <v>9902</v>
      </c>
      <c r="K16" s="44" t="s">
        <v>9892</v>
      </c>
      <c r="L16" s="46">
        <v>47570</v>
      </c>
      <c r="M16" s="2044">
        <v>6.9972602739726026</v>
      </c>
      <c r="N16" s="2044">
        <v>-35</v>
      </c>
      <c r="O16" s="48">
        <v>-35</v>
      </c>
      <c r="P16" s="48">
        <v>-35</v>
      </c>
      <c r="Q16" s="2015">
        <f t="shared" si="0"/>
        <v>-244.9041095890411</v>
      </c>
      <c r="R16" s="2016">
        <f t="shared" si="1"/>
        <v>-9.3744493392070583E-2</v>
      </c>
      <c r="S16" s="2016">
        <f t="shared" si="2"/>
        <v>-6.5758401453224313E-2</v>
      </c>
      <c r="T16" s="2045"/>
      <c r="U16" s="2045"/>
      <c r="V16" s="2045"/>
      <c r="W16" s="2645">
        <v>2.86E-2</v>
      </c>
      <c r="X16" s="2022">
        <f t="shared" si="3"/>
        <v>-1.0010000000000001</v>
      </c>
      <c r="Y16" s="2022">
        <f t="shared" si="7"/>
        <v>-1.0010000000000001</v>
      </c>
      <c r="Z16" s="49" t="s">
        <v>9892</v>
      </c>
      <c r="AA16" s="49" t="s">
        <v>9892</v>
      </c>
      <c r="AB16" s="2664"/>
      <c r="AC16" s="47">
        <v>-35</v>
      </c>
      <c r="AD16" s="2664">
        <v>-6.0905483755777272</v>
      </c>
      <c r="AE16" s="44" t="s">
        <v>9928</v>
      </c>
      <c r="AF16" s="50"/>
      <c r="AG16" s="41"/>
      <c r="AH16" s="51" t="s">
        <v>9929</v>
      </c>
      <c r="AI16" s="194"/>
      <c r="AJ16" s="360"/>
      <c r="AK16" s="281" t="str">
        <f t="shared" si="4"/>
        <v>Please complete all cells in row</v>
      </c>
      <c r="AL16" s="360"/>
      <c r="AM16" s="221"/>
      <c r="AN16" s="221"/>
      <c r="AO16" s="221"/>
      <c r="AP16" s="221"/>
      <c r="AQ16" s="221"/>
      <c r="AR16" s="221"/>
      <c r="AS16" s="221"/>
      <c r="AT16" s="282">
        <f t="shared" si="8"/>
        <v>1</v>
      </c>
      <c r="AU16" s="282">
        <f t="shared" si="9"/>
        <v>1</v>
      </c>
      <c r="AV16" s="282">
        <f t="shared" si="10"/>
        <v>0</v>
      </c>
      <c r="AW16" s="282">
        <f t="shared" si="11"/>
        <v>0</v>
      </c>
      <c r="AX16" s="282">
        <f t="shared" si="12"/>
        <v>0</v>
      </c>
      <c r="AY16" s="282">
        <f t="shared" si="13"/>
        <v>0</v>
      </c>
      <c r="AZ16" s="282">
        <f t="shared" si="14"/>
        <v>0</v>
      </c>
      <c r="BA16" s="267"/>
      <c r="BB16" s="267"/>
      <c r="BC16" s="267"/>
      <c r="BD16" s="267"/>
      <c r="BE16" s="267"/>
      <c r="BF16" s="267"/>
      <c r="BG16" s="282">
        <f t="shared" si="15"/>
        <v>0</v>
      </c>
      <c r="BH16" s="267"/>
      <c r="BI16" s="267"/>
      <c r="BJ16" s="282">
        <f t="shared" si="16"/>
        <v>1</v>
      </c>
      <c r="BK16" s="282">
        <f t="shared" si="17"/>
        <v>1</v>
      </c>
      <c r="BL16" s="282">
        <f t="shared" si="18"/>
        <v>1</v>
      </c>
      <c r="BM16" s="282">
        <f t="shared" si="19"/>
        <v>0</v>
      </c>
      <c r="BN16" s="282">
        <f t="shared" si="20"/>
        <v>0</v>
      </c>
      <c r="BO16" s="282">
        <f t="shared" si="21"/>
        <v>1</v>
      </c>
      <c r="BP16" s="360"/>
      <c r="BQ16" s="221"/>
      <c r="BR16" s="221"/>
      <c r="BS16" s="775"/>
      <c r="BT16" s="775"/>
      <c r="BU16" s="775"/>
    </row>
    <row r="17" spans="1:73" s="22" customFormat="1" ht="15.75" customHeight="1" outlineLevel="1">
      <c r="A17" s="775"/>
      <c r="B17" s="43" t="s">
        <v>9930</v>
      </c>
      <c r="C17" s="44" t="s">
        <v>7865</v>
      </c>
      <c r="D17" s="44" t="s">
        <v>9926</v>
      </c>
      <c r="E17" s="44" t="s">
        <v>9899</v>
      </c>
      <c r="F17" s="44" t="s">
        <v>9892</v>
      </c>
      <c r="G17" s="44" t="s">
        <v>9927</v>
      </c>
      <c r="H17" s="44" t="s">
        <v>9892</v>
      </c>
      <c r="I17" s="44" t="s">
        <v>9894</v>
      </c>
      <c r="J17" s="44" t="s">
        <v>9902</v>
      </c>
      <c r="K17" s="44" t="s">
        <v>9892</v>
      </c>
      <c r="L17" s="46">
        <v>47570</v>
      </c>
      <c r="M17" s="2044">
        <v>6.9972602739726026</v>
      </c>
      <c r="N17" s="2044">
        <v>-35</v>
      </c>
      <c r="O17" s="48">
        <v>-35</v>
      </c>
      <c r="P17" s="48">
        <v>-35</v>
      </c>
      <c r="Q17" s="2015">
        <f t="shared" si="0"/>
        <v>-244.9041095890411</v>
      </c>
      <c r="R17" s="2016">
        <f t="shared" si="1"/>
        <v>-9.3744493392070583E-2</v>
      </c>
      <c r="S17" s="2016">
        <f t="shared" si="2"/>
        <v>-6.5758401453224313E-2</v>
      </c>
      <c r="T17" s="2045"/>
      <c r="U17" s="2045"/>
      <c r="V17" s="2045"/>
      <c r="W17" s="2645">
        <v>2.86E-2</v>
      </c>
      <c r="X17" s="2022">
        <f t="shared" si="3"/>
        <v>-1.0010000000000001</v>
      </c>
      <c r="Y17" s="2022">
        <f t="shared" si="7"/>
        <v>-1.0010000000000001</v>
      </c>
      <c r="Z17" s="49" t="s">
        <v>9892</v>
      </c>
      <c r="AA17" s="49" t="s">
        <v>9892</v>
      </c>
      <c r="AB17" s="2664"/>
      <c r="AC17" s="47">
        <v>-35</v>
      </c>
      <c r="AD17" s="2664">
        <v>-6.0903664090049316</v>
      </c>
      <c r="AE17" s="44" t="s">
        <v>9928</v>
      </c>
      <c r="AF17" s="50"/>
      <c r="AG17" s="41"/>
      <c r="AH17" s="51" t="s">
        <v>9931</v>
      </c>
      <c r="AI17" s="194"/>
      <c r="AJ17" s="360"/>
      <c r="AK17" s="281" t="str">
        <f t="shared" si="4"/>
        <v>Please complete all cells in row</v>
      </c>
      <c r="AL17" s="360"/>
      <c r="AM17" s="221"/>
      <c r="AN17" s="221"/>
      <c r="AO17" s="221"/>
      <c r="AP17" s="221"/>
      <c r="AQ17" s="221"/>
      <c r="AR17" s="221"/>
      <c r="AS17" s="221"/>
      <c r="AT17" s="282">
        <f t="shared" si="8"/>
        <v>1</v>
      </c>
      <c r="AU17" s="282">
        <f t="shared" si="9"/>
        <v>1</v>
      </c>
      <c r="AV17" s="282">
        <f t="shared" si="10"/>
        <v>0</v>
      </c>
      <c r="AW17" s="282">
        <f t="shared" si="11"/>
        <v>0</v>
      </c>
      <c r="AX17" s="282">
        <f t="shared" si="12"/>
        <v>0</v>
      </c>
      <c r="AY17" s="282">
        <f t="shared" si="13"/>
        <v>0</v>
      </c>
      <c r="AZ17" s="282">
        <f t="shared" si="14"/>
        <v>0</v>
      </c>
      <c r="BA17" s="267"/>
      <c r="BB17" s="267"/>
      <c r="BC17" s="267"/>
      <c r="BD17" s="267"/>
      <c r="BE17" s="267"/>
      <c r="BF17" s="267"/>
      <c r="BG17" s="282">
        <f t="shared" si="15"/>
        <v>0</v>
      </c>
      <c r="BH17" s="267"/>
      <c r="BI17" s="267"/>
      <c r="BJ17" s="282">
        <f t="shared" si="16"/>
        <v>1</v>
      </c>
      <c r="BK17" s="282">
        <f t="shared" si="17"/>
        <v>1</v>
      </c>
      <c r="BL17" s="282">
        <f t="shared" si="18"/>
        <v>1</v>
      </c>
      <c r="BM17" s="282">
        <f t="shared" si="19"/>
        <v>0</v>
      </c>
      <c r="BN17" s="282">
        <f t="shared" si="20"/>
        <v>0</v>
      </c>
      <c r="BO17" s="282">
        <f t="shared" si="21"/>
        <v>1</v>
      </c>
      <c r="BP17" s="360"/>
      <c r="BQ17" s="221"/>
      <c r="BR17" s="221"/>
      <c r="BS17" s="775"/>
      <c r="BT17" s="775"/>
      <c r="BU17" s="775"/>
    </row>
    <row r="18" spans="1:73" s="22" customFormat="1" ht="15.75" hidden="1" customHeight="1" outlineLevel="1">
      <c r="A18" s="775"/>
      <c r="B18" s="43"/>
      <c r="C18" s="44"/>
      <c r="D18" s="45"/>
      <c r="E18" s="45"/>
      <c r="F18" s="44"/>
      <c r="G18" s="45"/>
      <c r="H18" s="44"/>
      <c r="I18" s="44"/>
      <c r="J18" s="46"/>
      <c r="K18" s="47"/>
      <c r="L18" s="46"/>
      <c r="M18" s="2044"/>
      <c r="N18" s="47"/>
      <c r="O18" s="48"/>
      <c r="P18" s="48"/>
      <c r="Q18" s="2015">
        <f t="shared" ref="Q18:Q74" si="22">IFERROR(M18*O18,"")</f>
        <v>0</v>
      </c>
      <c r="R18" s="2016">
        <f t="shared" si="1"/>
        <v>0</v>
      </c>
      <c r="S18" s="2016">
        <f t="shared" si="2"/>
        <v>0</v>
      </c>
      <c r="T18" s="2045"/>
      <c r="U18" s="2045"/>
      <c r="V18" s="2045"/>
      <c r="W18" s="49"/>
      <c r="X18" s="2022">
        <f t="shared" si="3"/>
        <v>0</v>
      </c>
      <c r="Y18" s="2022">
        <f t="shared" si="7"/>
        <v>0</v>
      </c>
      <c r="Z18" s="49"/>
      <c r="AA18" s="49"/>
      <c r="AB18" s="47"/>
      <c r="AC18" s="47"/>
      <c r="AD18" s="47"/>
      <c r="AE18" s="44"/>
      <c r="AF18" s="50"/>
      <c r="AG18" s="41"/>
      <c r="AH18" s="51" t="s">
        <v>9932</v>
      </c>
      <c r="AI18" s="194"/>
      <c r="AJ18" s="360"/>
      <c r="AK18" s="281" t="str">
        <f t="shared" si="4"/>
        <v>Please complete all cells in row</v>
      </c>
      <c r="AL18" s="360"/>
      <c r="AM18" s="221"/>
      <c r="AN18" s="221"/>
      <c r="AO18" s="221"/>
      <c r="AP18" s="221"/>
      <c r="AQ18" s="221"/>
      <c r="AR18" s="221"/>
      <c r="AS18" s="221"/>
      <c r="AT18" s="282">
        <f t="shared" si="8"/>
        <v>1</v>
      </c>
      <c r="AU18" s="282">
        <f t="shared" si="9"/>
        <v>1</v>
      </c>
      <c r="AV18" s="282">
        <f t="shared" si="10"/>
        <v>1</v>
      </c>
      <c r="AW18" s="282">
        <f t="shared" si="11"/>
        <v>1</v>
      </c>
      <c r="AX18" s="282">
        <f t="shared" si="12"/>
        <v>1</v>
      </c>
      <c r="AY18" s="282">
        <f t="shared" si="13"/>
        <v>1</v>
      </c>
      <c r="AZ18" s="282">
        <f t="shared" si="14"/>
        <v>1</v>
      </c>
      <c r="BA18" s="267"/>
      <c r="BB18" s="267"/>
      <c r="BC18" s="267"/>
      <c r="BD18" s="267"/>
      <c r="BE18" s="267"/>
      <c r="BF18" s="267"/>
      <c r="BG18" s="282">
        <f t="shared" si="15"/>
        <v>1</v>
      </c>
      <c r="BH18" s="267"/>
      <c r="BI18" s="267"/>
      <c r="BJ18" s="282">
        <f t="shared" si="16"/>
        <v>1</v>
      </c>
      <c r="BK18" s="282">
        <f t="shared" si="17"/>
        <v>1</v>
      </c>
      <c r="BL18" s="282">
        <f t="shared" si="18"/>
        <v>1</v>
      </c>
      <c r="BM18" s="282">
        <f t="shared" si="19"/>
        <v>1</v>
      </c>
      <c r="BN18" s="282">
        <f t="shared" si="20"/>
        <v>1</v>
      </c>
      <c r="BO18" s="282">
        <f t="shared" si="21"/>
        <v>1</v>
      </c>
      <c r="BP18" s="360"/>
      <c r="BQ18" s="221"/>
      <c r="BR18" s="221"/>
      <c r="BS18" s="775"/>
      <c r="BT18" s="775"/>
      <c r="BU18" s="775"/>
    </row>
    <row r="19" spans="1:73" s="22" customFormat="1" ht="15.75" hidden="1" customHeight="1" outlineLevel="1">
      <c r="A19" s="775"/>
      <c r="B19" s="43"/>
      <c r="C19" s="44"/>
      <c r="D19" s="45"/>
      <c r="E19" s="45"/>
      <c r="F19" s="44"/>
      <c r="G19" s="45"/>
      <c r="H19" s="44"/>
      <c r="I19" s="44"/>
      <c r="J19" s="46"/>
      <c r="K19" s="47"/>
      <c r="L19" s="46"/>
      <c r="M19" s="2044"/>
      <c r="N19" s="47"/>
      <c r="O19" s="48"/>
      <c r="P19" s="48"/>
      <c r="Q19" s="2015">
        <f t="shared" si="22"/>
        <v>0</v>
      </c>
      <c r="R19" s="2016">
        <f t="shared" si="1"/>
        <v>0</v>
      </c>
      <c r="S19" s="2016">
        <f t="shared" si="2"/>
        <v>0</v>
      </c>
      <c r="T19" s="2045"/>
      <c r="U19" s="2045"/>
      <c r="V19" s="2045"/>
      <c r="W19" s="49"/>
      <c r="X19" s="2022">
        <f t="shared" si="3"/>
        <v>0</v>
      </c>
      <c r="Y19" s="2022">
        <f t="shared" si="7"/>
        <v>0</v>
      </c>
      <c r="Z19" s="49"/>
      <c r="AA19" s="49"/>
      <c r="AB19" s="47"/>
      <c r="AC19" s="47"/>
      <c r="AD19" s="47"/>
      <c r="AE19" s="44"/>
      <c r="AF19" s="50"/>
      <c r="AG19" s="41"/>
      <c r="AH19" s="51" t="s">
        <v>9933</v>
      </c>
      <c r="AI19" s="194"/>
      <c r="AJ19" s="360"/>
      <c r="AK19" s="281" t="str">
        <f t="shared" si="4"/>
        <v>Please complete all cells in row</v>
      </c>
      <c r="AL19" s="360"/>
      <c r="AM19" s="221"/>
      <c r="AN19" s="221"/>
      <c r="AO19" s="221"/>
      <c r="AP19" s="221"/>
      <c r="AQ19" s="221"/>
      <c r="AR19" s="221"/>
      <c r="AS19" s="221"/>
      <c r="AT19" s="282">
        <f t="shared" si="8"/>
        <v>1</v>
      </c>
      <c r="AU19" s="282">
        <f t="shared" si="9"/>
        <v>1</v>
      </c>
      <c r="AV19" s="282">
        <f t="shared" si="10"/>
        <v>1</v>
      </c>
      <c r="AW19" s="282">
        <f t="shared" si="11"/>
        <v>1</v>
      </c>
      <c r="AX19" s="282">
        <f t="shared" si="12"/>
        <v>1</v>
      </c>
      <c r="AY19" s="282">
        <f t="shared" si="13"/>
        <v>1</v>
      </c>
      <c r="AZ19" s="282">
        <f t="shared" si="14"/>
        <v>1</v>
      </c>
      <c r="BA19" s="267"/>
      <c r="BB19" s="267"/>
      <c r="BC19" s="267"/>
      <c r="BD19" s="267"/>
      <c r="BE19" s="267"/>
      <c r="BF19" s="267"/>
      <c r="BG19" s="282">
        <f t="shared" si="15"/>
        <v>1</v>
      </c>
      <c r="BH19" s="267"/>
      <c r="BI19" s="267"/>
      <c r="BJ19" s="282">
        <f t="shared" si="16"/>
        <v>1</v>
      </c>
      <c r="BK19" s="282">
        <f t="shared" si="17"/>
        <v>1</v>
      </c>
      <c r="BL19" s="282">
        <f t="shared" si="18"/>
        <v>1</v>
      </c>
      <c r="BM19" s="282">
        <f t="shared" si="19"/>
        <v>1</v>
      </c>
      <c r="BN19" s="282">
        <f t="shared" si="20"/>
        <v>1</v>
      </c>
      <c r="BO19" s="282">
        <f t="shared" si="21"/>
        <v>1</v>
      </c>
      <c r="BP19" s="360"/>
      <c r="BQ19" s="221"/>
      <c r="BR19" s="221"/>
      <c r="BS19" s="775"/>
      <c r="BT19" s="775"/>
      <c r="BU19" s="775"/>
    </row>
    <row r="20" spans="1:73" s="22" customFormat="1" ht="15.75" hidden="1" customHeight="1" outlineLevel="1">
      <c r="A20" s="775"/>
      <c r="B20" s="43"/>
      <c r="C20" s="44"/>
      <c r="D20" s="45"/>
      <c r="E20" s="45"/>
      <c r="F20" s="44"/>
      <c r="G20" s="45"/>
      <c r="H20" s="44"/>
      <c r="I20" s="44"/>
      <c r="J20" s="46"/>
      <c r="K20" s="47"/>
      <c r="L20" s="46"/>
      <c r="M20" s="2044"/>
      <c r="N20" s="47"/>
      <c r="O20" s="48"/>
      <c r="P20" s="48"/>
      <c r="Q20" s="2015">
        <f t="shared" si="22"/>
        <v>0</v>
      </c>
      <c r="R20" s="2016">
        <f t="shared" si="1"/>
        <v>0</v>
      </c>
      <c r="S20" s="2016">
        <f t="shared" si="2"/>
        <v>0</v>
      </c>
      <c r="T20" s="2045"/>
      <c r="U20" s="2045"/>
      <c r="V20" s="2045"/>
      <c r="W20" s="49"/>
      <c r="X20" s="2022">
        <f t="shared" si="3"/>
        <v>0</v>
      </c>
      <c r="Y20" s="2022">
        <f t="shared" si="7"/>
        <v>0</v>
      </c>
      <c r="Z20" s="49"/>
      <c r="AA20" s="49"/>
      <c r="AB20" s="47"/>
      <c r="AC20" s="47"/>
      <c r="AD20" s="47"/>
      <c r="AE20" s="44"/>
      <c r="AF20" s="50"/>
      <c r="AG20" s="41"/>
      <c r="AH20" s="51" t="s">
        <v>9934</v>
      </c>
      <c r="AI20" s="194"/>
      <c r="AJ20" s="360"/>
      <c r="AK20" s="281" t="str">
        <f t="shared" si="4"/>
        <v>Please complete all cells in row</v>
      </c>
      <c r="AL20" s="360"/>
      <c r="AM20" s="221"/>
      <c r="AN20" s="221"/>
      <c r="AO20" s="221"/>
      <c r="AP20" s="221"/>
      <c r="AQ20" s="221"/>
      <c r="AR20" s="221"/>
      <c r="AS20" s="221"/>
      <c r="AT20" s="282">
        <f t="shared" si="8"/>
        <v>1</v>
      </c>
      <c r="AU20" s="282">
        <f t="shared" si="9"/>
        <v>1</v>
      </c>
      <c r="AV20" s="282">
        <f t="shared" si="10"/>
        <v>1</v>
      </c>
      <c r="AW20" s="282">
        <f t="shared" si="11"/>
        <v>1</v>
      </c>
      <c r="AX20" s="282">
        <f t="shared" si="12"/>
        <v>1</v>
      </c>
      <c r="AY20" s="282">
        <f t="shared" si="13"/>
        <v>1</v>
      </c>
      <c r="AZ20" s="282">
        <f t="shared" si="14"/>
        <v>1</v>
      </c>
      <c r="BA20" s="267"/>
      <c r="BB20" s="267"/>
      <c r="BC20" s="267"/>
      <c r="BD20" s="267"/>
      <c r="BE20" s="267"/>
      <c r="BF20" s="267"/>
      <c r="BG20" s="282">
        <f t="shared" si="15"/>
        <v>1</v>
      </c>
      <c r="BH20" s="267"/>
      <c r="BI20" s="267"/>
      <c r="BJ20" s="282">
        <f t="shared" si="16"/>
        <v>1</v>
      </c>
      <c r="BK20" s="282">
        <f t="shared" si="17"/>
        <v>1</v>
      </c>
      <c r="BL20" s="282">
        <f t="shared" si="18"/>
        <v>1</v>
      </c>
      <c r="BM20" s="282">
        <f t="shared" si="19"/>
        <v>1</v>
      </c>
      <c r="BN20" s="282">
        <f t="shared" si="20"/>
        <v>1</v>
      </c>
      <c r="BO20" s="282">
        <f t="shared" si="21"/>
        <v>1</v>
      </c>
      <c r="BP20" s="360"/>
      <c r="BQ20" s="221"/>
      <c r="BR20" s="221"/>
      <c r="BS20" s="775"/>
      <c r="BT20" s="775"/>
      <c r="BU20" s="775"/>
    </row>
    <row r="21" spans="1:73" s="22" customFormat="1" ht="15.75" hidden="1" customHeight="1" outlineLevel="1">
      <c r="A21" s="775"/>
      <c r="B21" s="43"/>
      <c r="C21" s="44"/>
      <c r="D21" s="45"/>
      <c r="E21" s="45"/>
      <c r="F21" s="44"/>
      <c r="G21" s="45"/>
      <c r="H21" s="44"/>
      <c r="I21" s="44"/>
      <c r="J21" s="46"/>
      <c r="K21" s="47"/>
      <c r="L21" s="46"/>
      <c r="M21" s="2044"/>
      <c r="N21" s="47"/>
      <c r="O21" s="48"/>
      <c r="P21" s="48"/>
      <c r="Q21" s="2015">
        <f t="shared" si="22"/>
        <v>0</v>
      </c>
      <c r="R21" s="2016">
        <f t="shared" si="1"/>
        <v>0</v>
      </c>
      <c r="S21" s="2016">
        <f t="shared" si="2"/>
        <v>0</v>
      </c>
      <c r="T21" s="2045"/>
      <c r="U21" s="2045"/>
      <c r="V21" s="2045"/>
      <c r="W21" s="49"/>
      <c r="X21" s="2022">
        <f t="shared" si="3"/>
        <v>0</v>
      </c>
      <c r="Y21" s="2022">
        <f t="shared" si="7"/>
        <v>0</v>
      </c>
      <c r="Z21" s="49"/>
      <c r="AA21" s="49"/>
      <c r="AB21" s="47"/>
      <c r="AC21" s="47"/>
      <c r="AD21" s="47"/>
      <c r="AE21" s="44"/>
      <c r="AF21" s="50"/>
      <c r="AG21" s="41"/>
      <c r="AH21" s="51" t="s">
        <v>9935</v>
      </c>
      <c r="AI21" s="194"/>
      <c r="AJ21" s="360"/>
      <c r="AK21" s="281" t="str">
        <f t="shared" si="4"/>
        <v>Please complete all cells in row</v>
      </c>
      <c r="AL21" s="360"/>
      <c r="AM21" s="221"/>
      <c r="AN21" s="221"/>
      <c r="AO21" s="221"/>
      <c r="AP21" s="221"/>
      <c r="AQ21" s="221"/>
      <c r="AR21" s="221"/>
      <c r="AS21" s="221"/>
      <c r="AT21" s="282">
        <f t="shared" si="8"/>
        <v>1</v>
      </c>
      <c r="AU21" s="282">
        <f t="shared" si="9"/>
        <v>1</v>
      </c>
      <c r="AV21" s="282">
        <f t="shared" si="10"/>
        <v>1</v>
      </c>
      <c r="AW21" s="282">
        <f t="shared" si="11"/>
        <v>1</v>
      </c>
      <c r="AX21" s="282">
        <f t="shared" si="12"/>
        <v>1</v>
      </c>
      <c r="AY21" s="282">
        <f t="shared" si="13"/>
        <v>1</v>
      </c>
      <c r="AZ21" s="282">
        <f t="shared" si="14"/>
        <v>1</v>
      </c>
      <c r="BA21" s="267"/>
      <c r="BB21" s="267"/>
      <c r="BC21" s="267"/>
      <c r="BD21" s="267"/>
      <c r="BE21" s="267"/>
      <c r="BF21" s="267"/>
      <c r="BG21" s="282">
        <f t="shared" si="15"/>
        <v>1</v>
      </c>
      <c r="BH21" s="267"/>
      <c r="BI21" s="267"/>
      <c r="BJ21" s="282">
        <f t="shared" si="16"/>
        <v>1</v>
      </c>
      <c r="BK21" s="282">
        <f t="shared" si="17"/>
        <v>1</v>
      </c>
      <c r="BL21" s="282">
        <f t="shared" si="18"/>
        <v>1</v>
      </c>
      <c r="BM21" s="282">
        <f t="shared" si="19"/>
        <v>1</v>
      </c>
      <c r="BN21" s="282">
        <f t="shared" si="20"/>
        <v>1</v>
      </c>
      <c r="BO21" s="282">
        <f t="shared" si="21"/>
        <v>1</v>
      </c>
      <c r="BP21" s="360"/>
      <c r="BQ21" s="221"/>
      <c r="BR21" s="221"/>
      <c r="BS21" s="775"/>
      <c r="BT21" s="775"/>
      <c r="BU21" s="775"/>
    </row>
    <row r="22" spans="1:73" s="22" customFormat="1" ht="15.75" hidden="1" customHeight="1" outlineLevel="1">
      <c r="A22" s="775"/>
      <c r="B22" s="43"/>
      <c r="C22" s="44"/>
      <c r="D22" s="45"/>
      <c r="E22" s="45"/>
      <c r="F22" s="44"/>
      <c r="G22" s="45"/>
      <c r="H22" s="44"/>
      <c r="I22" s="44"/>
      <c r="J22" s="46"/>
      <c r="K22" s="47"/>
      <c r="L22" s="46"/>
      <c r="M22" s="2044"/>
      <c r="N22" s="47"/>
      <c r="O22" s="48"/>
      <c r="P22" s="48"/>
      <c r="Q22" s="2015">
        <f t="shared" si="22"/>
        <v>0</v>
      </c>
      <c r="R22" s="2016">
        <f t="shared" si="1"/>
        <v>0</v>
      </c>
      <c r="S22" s="2016">
        <f t="shared" si="2"/>
        <v>0</v>
      </c>
      <c r="T22" s="2045"/>
      <c r="U22" s="2045"/>
      <c r="V22" s="2045"/>
      <c r="W22" s="49"/>
      <c r="X22" s="2022">
        <f t="shared" si="3"/>
        <v>0</v>
      </c>
      <c r="Y22" s="2022">
        <f t="shared" si="7"/>
        <v>0</v>
      </c>
      <c r="Z22" s="49"/>
      <c r="AA22" s="49"/>
      <c r="AB22" s="47"/>
      <c r="AC22" s="47"/>
      <c r="AD22" s="47"/>
      <c r="AE22" s="44"/>
      <c r="AF22" s="50"/>
      <c r="AG22" s="41"/>
      <c r="AH22" s="51" t="s">
        <v>9936</v>
      </c>
      <c r="AI22" s="194"/>
      <c r="AJ22" s="360"/>
      <c r="AK22" s="281" t="str">
        <f t="shared" si="4"/>
        <v>Please complete all cells in row</v>
      </c>
      <c r="AL22" s="360"/>
      <c r="AM22" s="221"/>
      <c r="AN22" s="221"/>
      <c r="AO22" s="221"/>
      <c r="AP22" s="221"/>
      <c r="AQ22" s="221"/>
      <c r="AR22" s="221"/>
      <c r="AS22" s="221"/>
      <c r="AT22" s="282">
        <f t="shared" si="8"/>
        <v>1</v>
      </c>
      <c r="AU22" s="282">
        <f t="shared" si="9"/>
        <v>1</v>
      </c>
      <c r="AV22" s="282">
        <f t="shared" si="10"/>
        <v>1</v>
      </c>
      <c r="AW22" s="282">
        <f t="shared" si="11"/>
        <v>1</v>
      </c>
      <c r="AX22" s="282">
        <f t="shared" si="12"/>
        <v>1</v>
      </c>
      <c r="AY22" s="282">
        <f t="shared" si="13"/>
        <v>1</v>
      </c>
      <c r="AZ22" s="282">
        <f t="shared" si="14"/>
        <v>1</v>
      </c>
      <c r="BA22" s="267"/>
      <c r="BB22" s="267"/>
      <c r="BC22" s="267"/>
      <c r="BD22" s="267"/>
      <c r="BE22" s="267"/>
      <c r="BF22" s="267"/>
      <c r="BG22" s="282">
        <f t="shared" si="15"/>
        <v>1</v>
      </c>
      <c r="BH22" s="267"/>
      <c r="BI22" s="267"/>
      <c r="BJ22" s="282">
        <f t="shared" si="16"/>
        <v>1</v>
      </c>
      <c r="BK22" s="282">
        <f t="shared" si="17"/>
        <v>1</v>
      </c>
      <c r="BL22" s="282">
        <f t="shared" si="18"/>
        <v>1</v>
      </c>
      <c r="BM22" s="282">
        <f t="shared" si="19"/>
        <v>1</v>
      </c>
      <c r="BN22" s="282">
        <f t="shared" si="20"/>
        <v>1</v>
      </c>
      <c r="BO22" s="282">
        <f t="shared" si="21"/>
        <v>1</v>
      </c>
      <c r="BP22" s="360"/>
      <c r="BQ22" s="221"/>
      <c r="BR22" s="221"/>
      <c r="BS22" s="775"/>
      <c r="BT22" s="775"/>
      <c r="BU22" s="775"/>
    </row>
    <row r="23" spans="1:73" s="22" customFormat="1" ht="15.75" hidden="1" customHeight="1" outlineLevel="1">
      <c r="A23" s="775"/>
      <c r="B23" s="43"/>
      <c r="C23" s="44"/>
      <c r="D23" s="45"/>
      <c r="E23" s="45"/>
      <c r="F23" s="44"/>
      <c r="G23" s="45"/>
      <c r="H23" s="44"/>
      <c r="I23" s="44"/>
      <c r="J23" s="46"/>
      <c r="K23" s="47"/>
      <c r="L23" s="46"/>
      <c r="M23" s="2044"/>
      <c r="N23" s="47"/>
      <c r="O23" s="48"/>
      <c r="P23" s="48"/>
      <c r="Q23" s="2015">
        <f t="shared" si="22"/>
        <v>0</v>
      </c>
      <c r="R23" s="2016">
        <f t="shared" si="1"/>
        <v>0</v>
      </c>
      <c r="S23" s="2016">
        <f t="shared" si="2"/>
        <v>0</v>
      </c>
      <c r="T23" s="2045"/>
      <c r="U23" s="2045"/>
      <c r="V23" s="2045"/>
      <c r="W23" s="49"/>
      <c r="X23" s="2022">
        <f t="shared" si="3"/>
        <v>0</v>
      </c>
      <c r="Y23" s="2022">
        <f t="shared" si="7"/>
        <v>0</v>
      </c>
      <c r="Z23" s="49"/>
      <c r="AA23" s="49"/>
      <c r="AB23" s="47"/>
      <c r="AC23" s="47"/>
      <c r="AD23" s="47"/>
      <c r="AE23" s="44"/>
      <c r="AF23" s="50"/>
      <c r="AG23" s="41"/>
      <c r="AH23" s="51" t="s">
        <v>9937</v>
      </c>
      <c r="AI23" s="194"/>
      <c r="AJ23" s="360"/>
      <c r="AK23" s="281" t="str">
        <f t="shared" si="4"/>
        <v>Please complete all cells in row</v>
      </c>
      <c r="AL23" s="360"/>
      <c r="AM23" s="221"/>
      <c r="AN23" s="221"/>
      <c r="AO23" s="221"/>
      <c r="AP23" s="221"/>
      <c r="AQ23" s="221"/>
      <c r="AR23" s="221"/>
      <c r="AS23" s="221"/>
      <c r="AT23" s="282">
        <f t="shared" si="8"/>
        <v>1</v>
      </c>
      <c r="AU23" s="282">
        <f t="shared" si="9"/>
        <v>1</v>
      </c>
      <c r="AV23" s="282">
        <f t="shared" si="10"/>
        <v>1</v>
      </c>
      <c r="AW23" s="282">
        <f t="shared" si="11"/>
        <v>1</v>
      </c>
      <c r="AX23" s="282">
        <f t="shared" si="12"/>
        <v>1</v>
      </c>
      <c r="AY23" s="282">
        <f t="shared" si="13"/>
        <v>1</v>
      </c>
      <c r="AZ23" s="282">
        <f t="shared" si="14"/>
        <v>1</v>
      </c>
      <c r="BA23" s="267"/>
      <c r="BB23" s="267"/>
      <c r="BC23" s="267"/>
      <c r="BD23" s="267"/>
      <c r="BE23" s="267"/>
      <c r="BF23" s="267"/>
      <c r="BG23" s="282">
        <f t="shared" si="15"/>
        <v>1</v>
      </c>
      <c r="BH23" s="267"/>
      <c r="BI23" s="267"/>
      <c r="BJ23" s="282">
        <f t="shared" si="16"/>
        <v>1</v>
      </c>
      <c r="BK23" s="282">
        <f t="shared" si="17"/>
        <v>1</v>
      </c>
      <c r="BL23" s="282">
        <f t="shared" si="18"/>
        <v>1</v>
      </c>
      <c r="BM23" s="282">
        <f t="shared" si="19"/>
        <v>1</v>
      </c>
      <c r="BN23" s="282">
        <f t="shared" si="20"/>
        <v>1</v>
      </c>
      <c r="BO23" s="282">
        <f t="shared" si="21"/>
        <v>1</v>
      </c>
      <c r="BP23" s="360"/>
      <c r="BQ23" s="221"/>
      <c r="BR23" s="221"/>
      <c r="BS23" s="775"/>
      <c r="BT23" s="775"/>
      <c r="BU23" s="775"/>
    </row>
    <row r="24" spans="1:73" s="22" customFormat="1" ht="15.75" hidden="1" customHeight="1" outlineLevel="1">
      <c r="A24" s="775"/>
      <c r="B24" s="43"/>
      <c r="C24" s="44"/>
      <c r="D24" s="45"/>
      <c r="E24" s="45"/>
      <c r="F24" s="44"/>
      <c r="G24" s="45"/>
      <c r="H24" s="44"/>
      <c r="I24" s="44"/>
      <c r="J24" s="46"/>
      <c r="K24" s="47"/>
      <c r="L24" s="46"/>
      <c r="M24" s="2044"/>
      <c r="N24" s="47"/>
      <c r="O24" s="48"/>
      <c r="P24" s="48"/>
      <c r="Q24" s="2015">
        <f t="shared" si="22"/>
        <v>0</v>
      </c>
      <c r="R24" s="2016">
        <f t="shared" si="1"/>
        <v>0</v>
      </c>
      <c r="S24" s="2016">
        <f t="shared" si="2"/>
        <v>0</v>
      </c>
      <c r="T24" s="2045"/>
      <c r="U24" s="2045"/>
      <c r="V24" s="2045"/>
      <c r="W24" s="49"/>
      <c r="X24" s="2022">
        <f t="shared" si="3"/>
        <v>0</v>
      </c>
      <c r="Y24" s="2022">
        <f t="shared" si="7"/>
        <v>0</v>
      </c>
      <c r="Z24" s="49"/>
      <c r="AA24" s="49"/>
      <c r="AB24" s="47"/>
      <c r="AC24" s="47"/>
      <c r="AD24" s="47"/>
      <c r="AE24" s="44"/>
      <c r="AF24" s="50"/>
      <c r="AG24" s="41"/>
      <c r="AH24" s="51" t="s">
        <v>9938</v>
      </c>
      <c r="AI24" s="194"/>
      <c r="AJ24" s="360"/>
      <c r="AK24" s="281" t="str">
        <f t="shared" si="4"/>
        <v>Please complete all cells in row</v>
      </c>
      <c r="AL24" s="360"/>
      <c r="AM24" s="221"/>
      <c r="AN24" s="221"/>
      <c r="AO24" s="221"/>
      <c r="AP24" s="221"/>
      <c r="AQ24" s="221"/>
      <c r="AR24" s="221"/>
      <c r="AS24" s="221"/>
      <c r="AT24" s="282">
        <f t="shared" si="8"/>
        <v>1</v>
      </c>
      <c r="AU24" s="282">
        <f t="shared" si="9"/>
        <v>1</v>
      </c>
      <c r="AV24" s="282">
        <f t="shared" si="10"/>
        <v>1</v>
      </c>
      <c r="AW24" s="282">
        <f t="shared" si="11"/>
        <v>1</v>
      </c>
      <c r="AX24" s="282">
        <f t="shared" si="12"/>
        <v>1</v>
      </c>
      <c r="AY24" s="282">
        <f t="shared" si="13"/>
        <v>1</v>
      </c>
      <c r="AZ24" s="282">
        <f t="shared" si="14"/>
        <v>1</v>
      </c>
      <c r="BA24" s="267"/>
      <c r="BB24" s="267"/>
      <c r="BC24" s="267"/>
      <c r="BD24" s="267"/>
      <c r="BE24" s="267"/>
      <c r="BF24" s="267"/>
      <c r="BG24" s="282">
        <f t="shared" si="15"/>
        <v>1</v>
      </c>
      <c r="BH24" s="267"/>
      <c r="BI24" s="267"/>
      <c r="BJ24" s="282">
        <f t="shared" si="16"/>
        <v>1</v>
      </c>
      <c r="BK24" s="282">
        <f t="shared" si="17"/>
        <v>1</v>
      </c>
      <c r="BL24" s="282">
        <f t="shared" si="18"/>
        <v>1</v>
      </c>
      <c r="BM24" s="282">
        <f t="shared" si="19"/>
        <v>1</v>
      </c>
      <c r="BN24" s="282">
        <f t="shared" si="20"/>
        <v>1</v>
      </c>
      <c r="BO24" s="282">
        <f t="shared" si="21"/>
        <v>1</v>
      </c>
      <c r="BP24" s="360"/>
      <c r="BQ24" s="221"/>
      <c r="BR24" s="221"/>
      <c r="BS24" s="775"/>
      <c r="BT24" s="775"/>
      <c r="BU24" s="775"/>
    </row>
    <row r="25" spans="1:73" s="22" customFormat="1" ht="15.75" hidden="1" customHeight="1" outlineLevel="1">
      <c r="A25" s="775"/>
      <c r="B25" s="43"/>
      <c r="C25" s="44"/>
      <c r="D25" s="45"/>
      <c r="E25" s="45"/>
      <c r="F25" s="44"/>
      <c r="G25" s="45"/>
      <c r="H25" s="44"/>
      <c r="I25" s="44"/>
      <c r="J25" s="46"/>
      <c r="K25" s="47"/>
      <c r="L25" s="46"/>
      <c r="M25" s="2044"/>
      <c r="N25" s="47"/>
      <c r="O25" s="48"/>
      <c r="P25" s="48"/>
      <c r="Q25" s="2015">
        <f t="shared" si="22"/>
        <v>0</v>
      </c>
      <c r="R25" s="2016">
        <f t="shared" si="1"/>
        <v>0</v>
      </c>
      <c r="S25" s="2016">
        <f t="shared" si="2"/>
        <v>0</v>
      </c>
      <c r="T25" s="2045"/>
      <c r="U25" s="2045"/>
      <c r="V25" s="2045"/>
      <c r="W25" s="49"/>
      <c r="X25" s="2022">
        <f t="shared" si="3"/>
        <v>0</v>
      </c>
      <c r="Y25" s="2022">
        <f t="shared" si="7"/>
        <v>0</v>
      </c>
      <c r="Z25" s="49"/>
      <c r="AA25" s="49"/>
      <c r="AB25" s="47"/>
      <c r="AC25" s="47"/>
      <c r="AD25" s="47"/>
      <c r="AE25" s="44"/>
      <c r="AF25" s="50"/>
      <c r="AG25" s="41"/>
      <c r="AH25" s="51" t="s">
        <v>9939</v>
      </c>
      <c r="AI25" s="194"/>
      <c r="AJ25" s="360"/>
      <c r="AK25" s="281" t="str">
        <f t="shared" si="4"/>
        <v>Please complete all cells in row</v>
      </c>
      <c r="AL25" s="360"/>
      <c r="AM25" s="221"/>
      <c r="AN25" s="221"/>
      <c r="AO25" s="221"/>
      <c r="AP25" s="221"/>
      <c r="AQ25" s="221"/>
      <c r="AR25" s="221"/>
      <c r="AS25" s="221"/>
      <c r="AT25" s="282">
        <f t="shared" si="8"/>
        <v>1</v>
      </c>
      <c r="AU25" s="282">
        <f t="shared" si="9"/>
        <v>1</v>
      </c>
      <c r="AV25" s="282">
        <f t="shared" si="10"/>
        <v>1</v>
      </c>
      <c r="AW25" s="282">
        <f t="shared" si="11"/>
        <v>1</v>
      </c>
      <c r="AX25" s="282">
        <f t="shared" si="12"/>
        <v>1</v>
      </c>
      <c r="AY25" s="282">
        <f t="shared" si="13"/>
        <v>1</v>
      </c>
      <c r="AZ25" s="282">
        <f t="shared" si="14"/>
        <v>1</v>
      </c>
      <c r="BA25" s="267"/>
      <c r="BB25" s="267"/>
      <c r="BC25" s="267"/>
      <c r="BD25" s="267"/>
      <c r="BE25" s="267"/>
      <c r="BF25" s="267"/>
      <c r="BG25" s="282">
        <f t="shared" si="15"/>
        <v>1</v>
      </c>
      <c r="BH25" s="267"/>
      <c r="BI25" s="267"/>
      <c r="BJ25" s="282">
        <f t="shared" si="16"/>
        <v>1</v>
      </c>
      <c r="BK25" s="282">
        <f t="shared" si="17"/>
        <v>1</v>
      </c>
      <c r="BL25" s="282">
        <f t="shared" si="18"/>
        <v>1</v>
      </c>
      <c r="BM25" s="282">
        <f t="shared" si="19"/>
        <v>1</v>
      </c>
      <c r="BN25" s="282">
        <f t="shared" si="20"/>
        <v>1</v>
      </c>
      <c r="BO25" s="282">
        <f t="shared" si="21"/>
        <v>1</v>
      </c>
      <c r="BP25" s="360"/>
      <c r="BQ25" s="221"/>
      <c r="BR25" s="221"/>
      <c r="BS25" s="775"/>
      <c r="BT25" s="775"/>
      <c r="BU25" s="775"/>
    </row>
    <row r="26" spans="1:73" s="22" customFormat="1" ht="15.75" hidden="1" customHeight="1" outlineLevel="1">
      <c r="A26" s="775"/>
      <c r="B26" s="43"/>
      <c r="C26" s="44"/>
      <c r="D26" s="45"/>
      <c r="E26" s="45"/>
      <c r="F26" s="44"/>
      <c r="G26" s="45"/>
      <c r="H26" s="44"/>
      <c r="I26" s="44"/>
      <c r="J26" s="46"/>
      <c r="K26" s="47"/>
      <c r="L26" s="46"/>
      <c r="M26" s="2044"/>
      <c r="N26" s="47"/>
      <c r="O26" s="48"/>
      <c r="P26" s="48"/>
      <c r="Q26" s="2015">
        <f t="shared" si="22"/>
        <v>0</v>
      </c>
      <c r="R26" s="2016">
        <f t="shared" si="1"/>
        <v>0</v>
      </c>
      <c r="S26" s="2016">
        <f t="shared" si="2"/>
        <v>0</v>
      </c>
      <c r="T26" s="2045"/>
      <c r="U26" s="2045"/>
      <c r="V26" s="2045"/>
      <c r="W26" s="49"/>
      <c r="X26" s="2022">
        <f t="shared" si="3"/>
        <v>0</v>
      </c>
      <c r="Y26" s="2022">
        <f t="shared" si="7"/>
        <v>0</v>
      </c>
      <c r="Z26" s="49"/>
      <c r="AA26" s="49"/>
      <c r="AB26" s="47"/>
      <c r="AC26" s="47"/>
      <c r="AD26" s="47"/>
      <c r="AE26" s="44"/>
      <c r="AF26" s="50"/>
      <c r="AG26" s="41"/>
      <c r="AH26" s="51" t="s">
        <v>9940</v>
      </c>
      <c r="AI26" s="194"/>
      <c r="AJ26" s="360"/>
      <c r="AK26" s="281" t="str">
        <f t="shared" si="4"/>
        <v>Please complete all cells in row</v>
      </c>
      <c r="AL26" s="360"/>
      <c r="AM26" s="221"/>
      <c r="AN26" s="221"/>
      <c r="AO26" s="221"/>
      <c r="AP26" s="221"/>
      <c r="AQ26" s="221"/>
      <c r="AR26" s="221"/>
      <c r="AS26" s="221"/>
      <c r="AT26" s="282">
        <f t="shared" si="8"/>
        <v>1</v>
      </c>
      <c r="AU26" s="282">
        <f t="shared" si="9"/>
        <v>1</v>
      </c>
      <c r="AV26" s="282">
        <f t="shared" si="10"/>
        <v>1</v>
      </c>
      <c r="AW26" s="282">
        <f t="shared" si="11"/>
        <v>1</v>
      </c>
      <c r="AX26" s="282">
        <f t="shared" si="12"/>
        <v>1</v>
      </c>
      <c r="AY26" s="282">
        <f t="shared" si="13"/>
        <v>1</v>
      </c>
      <c r="AZ26" s="282">
        <f t="shared" si="14"/>
        <v>1</v>
      </c>
      <c r="BA26" s="267"/>
      <c r="BB26" s="267"/>
      <c r="BC26" s="267"/>
      <c r="BD26" s="267"/>
      <c r="BE26" s="267"/>
      <c r="BF26" s="267"/>
      <c r="BG26" s="282">
        <f t="shared" si="15"/>
        <v>1</v>
      </c>
      <c r="BH26" s="267"/>
      <c r="BI26" s="267"/>
      <c r="BJ26" s="282">
        <f t="shared" si="16"/>
        <v>1</v>
      </c>
      <c r="BK26" s="282">
        <f t="shared" si="17"/>
        <v>1</v>
      </c>
      <c r="BL26" s="282">
        <f t="shared" si="18"/>
        <v>1</v>
      </c>
      <c r="BM26" s="282">
        <f t="shared" si="19"/>
        <v>1</v>
      </c>
      <c r="BN26" s="282">
        <f t="shared" si="20"/>
        <v>1</v>
      </c>
      <c r="BO26" s="282">
        <f t="shared" si="21"/>
        <v>1</v>
      </c>
      <c r="BP26" s="360"/>
      <c r="BQ26" s="221"/>
      <c r="BR26" s="221"/>
      <c r="BS26" s="775"/>
      <c r="BT26" s="775"/>
      <c r="BU26" s="775"/>
    </row>
    <row r="27" spans="1:73" s="22" customFormat="1" ht="15.75" hidden="1" customHeight="1" outlineLevel="1">
      <c r="A27" s="775"/>
      <c r="B27" s="43"/>
      <c r="C27" s="44"/>
      <c r="D27" s="45"/>
      <c r="E27" s="45"/>
      <c r="F27" s="44"/>
      <c r="G27" s="45"/>
      <c r="H27" s="44"/>
      <c r="I27" s="44"/>
      <c r="J27" s="46"/>
      <c r="K27" s="47"/>
      <c r="L27" s="46"/>
      <c r="M27" s="2044"/>
      <c r="N27" s="47"/>
      <c r="O27" s="48"/>
      <c r="P27" s="48"/>
      <c r="Q27" s="2015">
        <f t="shared" si="22"/>
        <v>0</v>
      </c>
      <c r="R27" s="2016">
        <f t="shared" si="1"/>
        <v>0</v>
      </c>
      <c r="S27" s="2016">
        <f t="shared" si="2"/>
        <v>0</v>
      </c>
      <c r="T27" s="2045"/>
      <c r="U27" s="2045"/>
      <c r="V27" s="2045"/>
      <c r="W27" s="49"/>
      <c r="X27" s="2022">
        <f t="shared" si="3"/>
        <v>0</v>
      </c>
      <c r="Y27" s="2022">
        <f t="shared" si="7"/>
        <v>0</v>
      </c>
      <c r="Z27" s="49"/>
      <c r="AA27" s="49"/>
      <c r="AB27" s="47"/>
      <c r="AC27" s="47"/>
      <c r="AD27" s="47"/>
      <c r="AE27" s="44"/>
      <c r="AF27" s="50"/>
      <c r="AG27" s="41"/>
      <c r="AH27" s="51" t="s">
        <v>9941</v>
      </c>
      <c r="AI27" s="194"/>
      <c r="AJ27" s="360"/>
      <c r="AK27" s="281" t="str">
        <f t="shared" si="4"/>
        <v>Please complete all cells in row</v>
      </c>
      <c r="AL27" s="360"/>
      <c r="AM27" s="221"/>
      <c r="AN27" s="221"/>
      <c r="AO27" s="221"/>
      <c r="AP27" s="221"/>
      <c r="AQ27" s="221"/>
      <c r="AR27" s="221"/>
      <c r="AS27" s="221"/>
      <c r="AT27" s="282">
        <f t="shared" si="8"/>
        <v>1</v>
      </c>
      <c r="AU27" s="282">
        <f t="shared" si="9"/>
        <v>1</v>
      </c>
      <c r="AV27" s="282">
        <f t="shared" si="10"/>
        <v>1</v>
      </c>
      <c r="AW27" s="282">
        <f t="shared" si="11"/>
        <v>1</v>
      </c>
      <c r="AX27" s="282">
        <f t="shared" si="12"/>
        <v>1</v>
      </c>
      <c r="AY27" s="282">
        <f t="shared" si="13"/>
        <v>1</v>
      </c>
      <c r="AZ27" s="282">
        <f t="shared" si="14"/>
        <v>1</v>
      </c>
      <c r="BA27" s="267"/>
      <c r="BB27" s="267"/>
      <c r="BC27" s="267"/>
      <c r="BD27" s="267"/>
      <c r="BE27" s="267"/>
      <c r="BF27" s="267"/>
      <c r="BG27" s="282">
        <f t="shared" si="15"/>
        <v>1</v>
      </c>
      <c r="BH27" s="267"/>
      <c r="BI27" s="267"/>
      <c r="BJ27" s="282">
        <f t="shared" si="16"/>
        <v>1</v>
      </c>
      <c r="BK27" s="282">
        <f t="shared" si="17"/>
        <v>1</v>
      </c>
      <c r="BL27" s="282">
        <f t="shared" si="18"/>
        <v>1</v>
      </c>
      <c r="BM27" s="282">
        <f t="shared" si="19"/>
        <v>1</v>
      </c>
      <c r="BN27" s="282">
        <f t="shared" si="20"/>
        <v>1</v>
      </c>
      <c r="BO27" s="282">
        <f t="shared" si="21"/>
        <v>1</v>
      </c>
      <c r="BP27" s="360"/>
      <c r="BQ27" s="221"/>
      <c r="BR27" s="221"/>
      <c r="BS27" s="775"/>
      <c r="BT27" s="775"/>
      <c r="BU27" s="775"/>
    </row>
    <row r="28" spans="1:73" s="22" customFormat="1" ht="15.75" hidden="1" customHeight="1" outlineLevel="1">
      <c r="A28" s="775"/>
      <c r="B28" s="43"/>
      <c r="C28" s="44"/>
      <c r="D28" s="45"/>
      <c r="E28" s="45"/>
      <c r="F28" s="44"/>
      <c r="G28" s="45"/>
      <c r="H28" s="44"/>
      <c r="I28" s="44"/>
      <c r="J28" s="46"/>
      <c r="K28" s="47"/>
      <c r="L28" s="46"/>
      <c r="M28" s="2044"/>
      <c r="N28" s="47"/>
      <c r="O28" s="48"/>
      <c r="P28" s="48"/>
      <c r="Q28" s="2015">
        <f t="shared" si="22"/>
        <v>0</v>
      </c>
      <c r="R28" s="2016">
        <f t="shared" si="1"/>
        <v>0</v>
      </c>
      <c r="S28" s="2016">
        <f t="shared" si="2"/>
        <v>0</v>
      </c>
      <c r="T28" s="2045"/>
      <c r="U28" s="2045"/>
      <c r="V28" s="2045"/>
      <c r="W28" s="49"/>
      <c r="X28" s="2022">
        <f t="shared" si="3"/>
        <v>0</v>
      </c>
      <c r="Y28" s="2022">
        <f t="shared" si="7"/>
        <v>0</v>
      </c>
      <c r="Z28" s="49"/>
      <c r="AA28" s="49"/>
      <c r="AB28" s="47"/>
      <c r="AC28" s="47"/>
      <c r="AD28" s="47"/>
      <c r="AE28" s="44"/>
      <c r="AF28" s="50"/>
      <c r="AG28" s="41"/>
      <c r="AH28" s="51" t="s">
        <v>9942</v>
      </c>
      <c r="AI28" s="194"/>
      <c r="AJ28" s="360"/>
      <c r="AK28" s="281" t="str">
        <f t="shared" si="4"/>
        <v>Please complete all cells in row</v>
      </c>
      <c r="AL28" s="360"/>
      <c r="AM28" s="221"/>
      <c r="AN28" s="221"/>
      <c r="AO28" s="221"/>
      <c r="AP28" s="221"/>
      <c r="AQ28" s="221"/>
      <c r="AR28" s="221"/>
      <c r="AS28" s="221"/>
      <c r="AT28" s="282">
        <f t="shared" si="8"/>
        <v>1</v>
      </c>
      <c r="AU28" s="282">
        <f t="shared" si="9"/>
        <v>1</v>
      </c>
      <c r="AV28" s="282">
        <f t="shared" si="10"/>
        <v>1</v>
      </c>
      <c r="AW28" s="282">
        <f t="shared" si="11"/>
        <v>1</v>
      </c>
      <c r="AX28" s="282">
        <f t="shared" si="12"/>
        <v>1</v>
      </c>
      <c r="AY28" s="282">
        <f t="shared" si="13"/>
        <v>1</v>
      </c>
      <c r="AZ28" s="282">
        <f t="shared" si="14"/>
        <v>1</v>
      </c>
      <c r="BA28" s="267"/>
      <c r="BB28" s="267"/>
      <c r="BC28" s="267"/>
      <c r="BD28" s="267"/>
      <c r="BE28" s="267"/>
      <c r="BF28" s="267"/>
      <c r="BG28" s="282">
        <f t="shared" si="15"/>
        <v>1</v>
      </c>
      <c r="BH28" s="267"/>
      <c r="BI28" s="267"/>
      <c r="BJ28" s="282">
        <f t="shared" si="16"/>
        <v>1</v>
      </c>
      <c r="BK28" s="282">
        <f t="shared" si="17"/>
        <v>1</v>
      </c>
      <c r="BL28" s="282">
        <f t="shared" si="18"/>
        <v>1</v>
      </c>
      <c r="BM28" s="282">
        <f t="shared" si="19"/>
        <v>1</v>
      </c>
      <c r="BN28" s="282">
        <f t="shared" si="20"/>
        <v>1</v>
      </c>
      <c r="BO28" s="282">
        <f t="shared" si="21"/>
        <v>1</v>
      </c>
      <c r="BP28" s="360"/>
      <c r="BQ28" s="221"/>
      <c r="BR28" s="221"/>
      <c r="BS28" s="775"/>
      <c r="BT28" s="775"/>
      <c r="BU28" s="775"/>
    </row>
    <row r="29" spans="1:73" s="22" customFormat="1" ht="15.75" hidden="1" customHeight="1" outlineLevel="1" collapsed="1">
      <c r="A29" s="775"/>
      <c r="B29" s="43"/>
      <c r="C29" s="44"/>
      <c r="D29" s="45"/>
      <c r="E29" s="45"/>
      <c r="F29" s="44"/>
      <c r="G29" s="45"/>
      <c r="H29" s="44"/>
      <c r="I29" s="44"/>
      <c r="J29" s="46"/>
      <c r="K29" s="47"/>
      <c r="L29" s="46"/>
      <c r="M29" s="2044"/>
      <c r="N29" s="47"/>
      <c r="O29" s="48"/>
      <c r="P29" s="48"/>
      <c r="Q29" s="2015">
        <f t="shared" si="22"/>
        <v>0</v>
      </c>
      <c r="R29" s="2016">
        <f t="shared" si="1"/>
        <v>0</v>
      </c>
      <c r="S29" s="2016">
        <f t="shared" si="2"/>
        <v>0</v>
      </c>
      <c r="T29" s="2045"/>
      <c r="U29" s="2045"/>
      <c r="V29" s="2045"/>
      <c r="W29" s="49"/>
      <c r="X29" s="2022">
        <f t="shared" si="3"/>
        <v>0</v>
      </c>
      <c r="Y29" s="2022">
        <f t="shared" si="7"/>
        <v>0</v>
      </c>
      <c r="Z29" s="49"/>
      <c r="AA29" s="49"/>
      <c r="AB29" s="47"/>
      <c r="AC29" s="47"/>
      <c r="AD29" s="47"/>
      <c r="AE29" s="44"/>
      <c r="AF29" s="50"/>
      <c r="AG29" s="41"/>
      <c r="AH29" s="51" t="s">
        <v>9943</v>
      </c>
      <c r="AI29" s="194"/>
      <c r="AJ29" s="360"/>
      <c r="AK29" s="281" t="str">
        <f t="shared" si="4"/>
        <v>Please complete all cells in row</v>
      </c>
      <c r="AL29" s="360"/>
      <c r="AM29" s="221"/>
      <c r="AN29" s="221"/>
      <c r="AO29" s="221"/>
      <c r="AP29" s="221"/>
      <c r="AQ29" s="221"/>
      <c r="AR29" s="221"/>
      <c r="AS29" s="221"/>
      <c r="AT29" s="282">
        <f t="shared" si="8"/>
        <v>1</v>
      </c>
      <c r="AU29" s="282">
        <f t="shared" si="9"/>
        <v>1</v>
      </c>
      <c r="AV29" s="282">
        <f t="shared" si="10"/>
        <v>1</v>
      </c>
      <c r="AW29" s="282">
        <f t="shared" si="11"/>
        <v>1</v>
      </c>
      <c r="AX29" s="282">
        <f t="shared" si="12"/>
        <v>1</v>
      </c>
      <c r="AY29" s="282">
        <f t="shared" si="13"/>
        <v>1</v>
      </c>
      <c r="AZ29" s="282">
        <f t="shared" si="14"/>
        <v>1</v>
      </c>
      <c r="BA29" s="267"/>
      <c r="BB29" s="267"/>
      <c r="BC29" s="267"/>
      <c r="BD29" s="267"/>
      <c r="BE29" s="267"/>
      <c r="BF29" s="267"/>
      <c r="BG29" s="282">
        <f t="shared" si="15"/>
        <v>1</v>
      </c>
      <c r="BH29" s="267"/>
      <c r="BI29" s="267"/>
      <c r="BJ29" s="282">
        <f t="shared" si="16"/>
        <v>1</v>
      </c>
      <c r="BK29" s="282">
        <f t="shared" si="17"/>
        <v>1</v>
      </c>
      <c r="BL29" s="282">
        <f t="shared" si="18"/>
        <v>1</v>
      </c>
      <c r="BM29" s="282">
        <f t="shared" si="19"/>
        <v>1</v>
      </c>
      <c r="BN29" s="282">
        <f t="shared" si="20"/>
        <v>1</v>
      </c>
      <c r="BO29" s="282">
        <f t="shared" si="21"/>
        <v>1</v>
      </c>
      <c r="BP29" s="360"/>
      <c r="BQ29" s="221"/>
      <c r="BR29" s="221"/>
      <c r="BS29" s="775"/>
      <c r="BT29" s="775"/>
      <c r="BU29" s="775"/>
    </row>
    <row r="30" spans="1:73" s="22" customFormat="1" ht="15.75" hidden="1" customHeight="1" outlineLevel="1">
      <c r="A30" s="775"/>
      <c r="B30" s="43"/>
      <c r="C30" s="44"/>
      <c r="D30" s="45"/>
      <c r="E30" s="45"/>
      <c r="F30" s="44"/>
      <c r="G30" s="45"/>
      <c r="H30" s="44"/>
      <c r="I30" s="44"/>
      <c r="J30" s="46"/>
      <c r="K30" s="47"/>
      <c r="L30" s="46"/>
      <c r="M30" s="2044"/>
      <c r="N30" s="47"/>
      <c r="O30" s="48"/>
      <c r="P30" s="48"/>
      <c r="Q30" s="2015">
        <f t="shared" si="22"/>
        <v>0</v>
      </c>
      <c r="R30" s="2016">
        <f t="shared" si="1"/>
        <v>0</v>
      </c>
      <c r="S30" s="2016">
        <f t="shared" si="2"/>
        <v>0</v>
      </c>
      <c r="T30" s="2045"/>
      <c r="U30" s="2045"/>
      <c r="V30" s="2045"/>
      <c r="W30" s="49"/>
      <c r="X30" s="2022">
        <f t="shared" si="3"/>
        <v>0</v>
      </c>
      <c r="Y30" s="2022">
        <f t="shared" si="7"/>
        <v>0</v>
      </c>
      <c r="Z30" s="49"/>
      <c r="AA30" s="49"/>
      <c r="AB30" s="47"/>
      <c r="AC30" s="47"/>
      <c r="AD30" s="47"/>
      <c r="AE30" s="44"/>
      <c r="AF30" s="50"/>
      <c r="AG30" s="41"/>
      <c r="AH30" s="51" t="s">
        <v>9944</v>
      </c>
      <c r="AI30" s="194"/>
      <c r="AJ30" s="360"/>
      <c r="AK30" s="281" t="str">
        <f t="shared" si="4"/>
        <v>Please complete all cells in row</v>
      </c>
      <c r="AL30" s="360"/>
      <c r="AM30" s="221"/>
      <c r="AN30" s="221"/>
      <c r="AO30" s="221"/>
      <c r="AP30" s="221"/>
      <c r="AQ30" s="221"/>
      <c r="AR30" s="221"/>
      <c r="AS30" s="221"/>
      <c r="AT30" s="282">
        <f t="shared" si="8"/>
        <v>1</v>
      </c>
      <c r="AU30" s="282">
        <f t="shared" si="9"/>
        <v>1</v>
      </c>
      <c r="AV30" s="282">
        <f t="shared" si="10"/>
        <v>1</v>
      </c>
      <c r="AW30" s="282">
        <f t="shared" si="11"/>
        <v>1</v>
      </c>
      <c r="AX30" s="282">
        <f t="shared" si="12"/>
        <v>1</v>
      </c>
      <c r="AY30" s="282">
        <f t="shared" si="13"/>
        <v>1</v>
      </c>
      <c r="AZ30" s="282">
        <f t="shared" si="14"/>
        <v>1</v>
      </c>
      <c r="BA30" s="267"/>
      <c r="BB30" s="267"/>
      <c r="BC30" s="267"/>
      <c r="BD30" s="267"/>
      <c r="BE30" s="267"/>
      <c r="BF30" s="267"/>
      <c r="BG30" s="282">
        <f t="shared" si="15"/>
        <v>1</v>
      </c>
      <c r="BH30" s="267"/>
      <c r="BI30" s="267"/>
      <c r="BJ30" s="282">
        <f t="shared" si="16"/>
        <v>1</v>
      </c>
      <c r="BK30" s="282">
        <f t="shared" si="17"/>
        <v>1</v>
      </c>
      <c r="BL30" s="282">
        <f t="shared" si="18"/>
        <v>1</v>
      </c>
      <c r="BM30" s="282">
        <f t="shared" si="19"/>
        <v>1</v>
      </c>
      <c r="BN30" s="282">
        <f t="shared" si="20"/>
        <v>1</v>
      </c>
      <c r="BO30" s="282">
        <f t="shared" si="21"/>
        <v>1</v>
      </c>
      <c r="BP30" s="360"/>
      <c r="BQ30" s="221"/>
      <c r="BR30" s="221"/>
      <c r="BS30" s="775"/>
      <c r="BT30" s="775"/>
      <c r="BU30" s="775"/>
    </row>
    <row r="31" spans="1:73" s="22" customFormat="1" ht="15.75" hidden="1" customHeight="1" outlineLevel="1">
      <c r="A31" s="775"/>
      <c r="B31" s="43"/>
      <c r="C31" s="44"/>
      <c r="D31" s="45"/>
      <c r="E31" s="45"/>
      <c r="F31" s="44"/>
      <c r="G31" s="45"/>
      <c r="H31" s="44"/>
      <c r="I31" s="44"/>
      <c r="J31" s="46"/>
      <c r="K31" s="47"/>
      <c r="L31" s="46"/>
      <c r="M31" s="2044"/>
      <c r="N31" s="47"/>
      <c r="O31" s="48"/>
      <c r="P31" s="48"/>
      <c r="Q31" s="2015">
        <f t="shared" si="22"/>
        <v>0</v>
      </c>
      <c r="R31" s="2016">
        <f t="shared" si="1"/>
        <v>0</v>
      </c>
      <c r="S31" s="2016">
        <f t="shared" si="2"/>
        <v>0</v>
      </c>
      <c r="T31" s="2045"/>
      <c r="U31" s="2045"/>
      <c r="V31" s="2045"/>
      <c r="W31" s="49"/>
      <c r="X31" s="2022">
        <f t="shared" si="3"/>
        <v>0</v>
      </c>
      <c r="Y31" s="2022">
        <f t="shared" si="7"/>
        <v>0</v>
      </c>
      <c r="Z31" s="49"/>
      <c r="AA31" s="49"/>
      <c r="AB31" s="47"/>
      <c r="AC31" s="47"/>
      <c r="AD31" s="47"/>
      <c r="AE31" s="44"/>
      <c r="AF31" s="50"/>
      <c r="AG31" s="41"/>
      <c r="AH31" s="51" t="s">
        <v>9945</v>
      </c>
      <c r="AI31" s="194"/>
      <c r="AJ31" s="360"/>
      <c r="AK31" s="281" t="str">
        <f t="shared" si="4"/>
        <v>Please complete all cells in row</v>
      </c>
      <c r="AL31" s="360"/>
      <c r="AM31" s="221"/>
      <c r="AN31" s="221"/>
      <c r="AO31" s="221"/>
      <c r="AP31" s="221"/>
      <c r="AQ31" s="221"/>
      <c r="AR31" s="221"/>
      <c r="AS31" s="221"/>
      <c r="AT31" s="282">
        <f t="shared" si="8"/>
        <v>1</v>
      </c>
      <c r="AU31" s="282">
        <f t="shared" si="9"/>
        <v>1</v>
      </c>
      <c r="AV31" s="282">
        <f t="shared" si="10"/>
        <v>1</v>
      </c>
      <c r="AW31" s="282">
        <f t="shared" si="11"/>
        <v>1</v>
      </c>
      <c r="AX31" s="282">
        <f t="shared" si="12"/>
        <v>1</v>
      </c>
      <c r="AY31" s="282">
        <f t="shared" si="13"/>
        <v>1</v>
      </c>
      <c r="AZ31" s="282">
        <f t="shared" si="14"/>
        <v>1</v>
      </c>
      <c r="BA31" s="267"/>
      <c r="BB31" s="267"/>
      <c r="BC31" s="267"/>
      <c r="BD31" s="267"/>
      <c r="BE31" s="267"/>
      <c r="BF31" s="267"/>
      <c r="BG31" s="282">
        <f t="shared" si="15"/>
        <v>1</v>
      </c>
      <c r="BH31" s="267"/>
      <c r="BI31" s="267"/>
      <c r="BJ31" s="282">
        <f t="shared" si="16"/>
        <v>1</v>
      </c>
      <c r="BK31" s="282">
        <f t="shared" si="17"/>
        <v>1</v>
      </c>
      <c r="BL31" s="282">
        <f t="shared" si="18"/>
        <v>1</v>
      </c>
      <c r="BM31" s="282">
        <f t="shared" si="19"/>
        <v>1</v>
      </c>
      <c r="BN31" s="282">
        <f t="shared" si="20"/>
        <v>1</v>
      </c>
      <c r="BO31" s="282">
        <f t="shared" si="21"/>
        <v>1</v>
      </c>
      <c r="BP31" s="360"/>
      <c r="BQ31" s="221"/>
      <c r="BR31" s="221"/>
      <c r="BS31" s="775"/>
      <c r="BT31" s="775"/>
      <c r="BU31" s="775"/>
    </row>
    <row r="32" spans="1:73" s="22" customFormat="1" ht="15.75" hidden="1" customHeight="1" outlineLevel="1">
      <c r="A32" s="775"/>
      <c r="B32" s="43"/>
      <c r="C32" s="44"/>
      <c r="D32" s="45"/>
      <c r="E32" s="45"/>
      <c r="F32" s="44"/>
      <c r="G32" s="45"/>
      <c r="H32" s="44"/>
      <c r="I32" s="44"/>
      <c r="J32" s="46"/>
      <c r="K32" s="47"/>
      <c r="L32" s="46"/>
      <c r="M32" s="2044"/>
      <c r="N32" s="47"/>
      <c r="O32" s="48"/>
      <c r="P32" s="48"/>
      <c r="Q32" s="2015">
        <f t="shared" si="22"/>
        <v>0</v>
      </c>
      <c r="R32" s="2016">
        <f t="shared" si="1"/>
        <v>0</v>
      </c>
      <c r="S32" s="2016">
        <f t="shared" si="2"/>
        <v>0</v>
      </c>
      <c r="T32" s="2045"/>
      <c r="U32" s="2045"/>
      <c r="V32" s="2045"/>
      <c r="W32" s="49"/>
      <c r="X32" s="2022">
        <f t="shared" si="3"/>
        <v>0</v>
      </c>
      <c r="Y32" s="2022">
        <f t="shared" si="7"/>
        <v>0</v>
      </c>
      <c r="Z32" s="49"/>
      <c r="AA32" s="49"/>
      <c r="AB32" s="47"/>
      <c r="AC32" s="47"/>
      <c r="AD32" s="47"/>
      <c r="AE32" s="44"/>
      <c r="AF32" s="50"/>
      <c r="AG32" s="41"/>
      <c r="AH32" s="51" t="s">
        <v>9946</v>
      </c>
      <c r="AI32" s="194"/>
      <c r="AJ32" s="360"/>
      <c r="AK32" s="281" t="str">
        <f t="shared" si="4"/>
        <v>Please complete all cells in row</v>
      </c>
      <c r="AL32" s="360"/>
      <c r="AM32" s="221"/>
      <c r="AN32" s="221"/>
      <c r="AO32" s="221"/>
      <c r="AP32" s="221"/>
      <c r="AQ32" s="221"/>
      <c r="AR32" s="221"/>
      <c r="AS32" s="221"/>
      <c r="AT32" s="282">
        <f t="shared" si="8"/>
        <v>1</v>
      </c>
      <c r="AU32" s="282">
        <f t="shared" si="9"/>
        <v>1</v>
      </c>
      <c r="AV32" s="282">
        <f t="shared" si="10"/>
        <v>1</v>
      </c>
      <c r="AW32" s="282">
        <f t="shared" si="11"/>
        <v>1</v>
      </c>
      <c r="AX32" s="282">
        <f t="shared" si="12"/>
        <v>1</v>
      </c>
      <c r="AY32" s="282">
        <f t="shared" si="13"/>
        <v>1</v>
      </c>
      <c r="AZ32" s="282">
        <f t="shared" si="14"/>
        <v>1</v>
      </c>
      <c r="BA32" s="267"/>
      <c r="BB32" s="267"/>
      <c r="BC32" s="267"/>
      <c r="BD32" s="267"/>
      <c r="BE32" s="267"/>
      <c r="BF32" s="267"/>
      <c r="BG32" s="282">
        <f t="shared" si="15"/>
        <v>1</v>
      </c>
      <c r="BH32" s="267"/>
      <c r="BI32" s="267"/>
      <c r="BJ32" s="282">
        <f t="shared" si="16"/>
        <v>1</v>
      </c>
      <c r="BK32" s="282">
        <f t="shared" si="17"/>
        <v>1</v>
      </c>
      <c r="BL32" s="282">
        <f t="shared" si="18"/>
        <v>1</v>
      </c>
      <c r="BM32" s="282">
        <f t="shared" si="19"/>
        <v>1</v>
      </c>
      <c r="BN32" s="282">
        <f t="shared" si="20"/>
        <v>1</v>
      </c>
      <c r="BO32" s="282">
        <f t="shared" si="21"/>
        <v>1</v>
      </c>
      <c r="BP32" s="360"/>
      <c r="BQ32" s="221"/>
      <c r="BR32" s="221"/>
      <c r="BS32" s="775"/>
      <c r="BT32" s="775"/>
      <c r="BU32" s="775"/>
    </row>
    <row r="33" spans="1:73" s="22" customFormat="1" ht="15.75" hidden="1" customHeight="1" outlineLevel="1">
      <c r="A33" s="775"/>
      <c r="B33" s="43"/>
      <c r="C33" s="44"/>
      <c r="D33" s="45"/>
      <c r="E33" s="45"/>
      <c r="F33" s="44"/>
      <c r="G33" s="45"/>
      <c r="H33" s="44"/>
      <c r="I33" s="44"/>
      <c r="J33" s="46"/>
      <c r="K33" s="47"/>
      <c r="L33" s="46"/>
      <c r="M33" s="2044"/>
      <c r="N33" s="47"/>
      <c r="O33" s="48"/>
      <c r="P33" s="48"/>
      <c r="Q33" s="2015">
        <f t="shared" si="22"/>
        <v>0</v>
      </c>
      <c r="R33" s="2016">
        <f t="shared" si="1"/>
        <v>0</v>
      </c>
      <c r="S33" s="2016">
        <f t="shared" si="2"/>
        <v>0</v>
      </c>
      <c r="T33" s="2045"/>
      <c r="U33" s="2045"/>
      <c r="V33" s="2045"/>
      <c r="W33" s="49"/>
      <c r="X33" s="2022">
        <f t="shared" si="3"/>
        <v>0</v>
      </c>
      <c r="Y33" s="2022">
        <f t="shared" si="7"/>
        <v>0</v>
      </c>
      <c r="Z33" s="49"/>
      <c r="AA33" s="49"/>
      <c r="AB33" s="47"/>
      <c r="AC33" s="47"/>
      <c r="AD33" s="47"/>
      <c r="AE33" s="44"/>
      <c r="AF33" s="50"/>
      <c r="AG33" s="41"/>
      <c r="AH33" s="51" t="s">
        <v>9947</v>
      </c>
      <c r="AI33" s="194"/>
      <c r="AJ33" s="360"/>
      <c r="AK33" s="281" t="str">
        <f t="shared" si="4"/>
        <v>Please complete all cells in row</v>
      </c>
      <c r="AL33" s="360"/>
      <c r="AM33" s="221"/>
      <c r="AN33" s="221"/>
      <c r="AO33" s="221"/>
      <c r="AP33" s="221"/>
      <c r="AQ33" s="221"/>
      <c r="AR33" s="221"/>
      <c r="AS33" s="221"/>
      <c r="AT33" s="282">
        <f t="shared" si="8"/>
        <v>1</v>
      </c>
      <c r="AU33" s="282">
        <f t="shared" si="9"/>
        <v>1</v>
      </c>
      <c r="AV33" s="282">
        <f t="shared" si="10"/>
        <v>1</v>
      </c>
      <c r="AW33" s="282">
        <f t="shared" si="11"/>
        <v>1</v>
      </c>
      <c r="AX33" s="282">
        <f t="shared" si="12"/>
        <v>1</v>
      </c>
      <c r="AY33" s="282">
        <f t="shared" si="13"/>
        <v>1</v>
      </c>
      <c r="AZ33" s="282">
        <f t="shared" si="14"/>
        <v>1</v>
      </c>
      <c r="BA33" s="267"/>
      <c r="BB33" s="267"/>
      <c r="BC33" s="267"/>
      <c r="BD33" s="267"/>
      <c r="BE33" s="267"/>
      <c r="BF33" s="267"/>
      <c r="BG33" s="282">
        <f t="shared" si="15"/>
        <v>1</v>
      </c>
      <c r="BH33" s="267"/>
      <c r="BI33" s="267"/>
      <c r="BJ33" s="282">
        <f t="shared" si="16"/>
        <v>1</v>
      </c>
      <c r="BK33" s="282">
        <f t="shared" si="17"/>
        <v>1</v>
      </c>
      <c r="BL33" s="282">
        <f t="shared" si="18"/>
        <v>1</v>
      </c>
      <c r="BM33" s="282">
        <f t="shared" si="19"/>
        <v>1</v>
      </c>
      <c r="BN33" s="282">
        <f t="shared" si="20"/>
        <v>1</v>
      </c>
      <c r="BO33" s="282">
        <f t="shared" si="21"/>
        <v>1</v>
      </c>
      <c r="BP33" s="360"/>
      <c r="BQ33" s="221"/>
      <c r="BR33" s="221"/>
      <c r="BS33" s="775"/>
      <c r="BT33" s="775"/>
      <c r="BU33" s="775"/>
    </row>
    <row r="34" spans="1:73" s="22" customFormat="1" ht="15.75" hidden="1" customHeight="1" outlineLevel="1">
      <c r="A34" s="775"/>
      <c r="B34" s="43"/>
      <c r="C34" s="44"/>
      <c r="D34" s="45"/>
      <c r="E34" s="45"/>
      <c r="F34" s="44"/>
      <c r="G34" s="45"/>
      <c r="H34" s="44"/>
      <c r="I34" s="44"/>
      <c r="J34" s="46"/>
      <c r="K34" s="47"/>
      <c r="L34" s="46"/>
      <c r="M34" s="2044"/>
      <c r="N34" s="47"/>
      <c r="O34" s="48"/>
      <c r="P34" s="48"/>
      <c r="Q34" s="2015">
        <f t="shared" si="22"/>
        <v>0</v>
      </c>
      <c r="R34" s="2016">
        <f t="shared" si="1"/>
        <v>0</v>
      </c>
      <c r="S34" s="2016">
        <f t="shared" si="2"/>
        <v>0</v>
      </c>
      <c r="T34" s="2045"/>
      <c r="U34" s="2045"/>
      <c r="V34" s="2045"/>
      <c r="W34" s="49"/>
      <c r="X34" s="2022">
        <f t="shared" si="3"/>
        <v>0</v>
      </c>
      <c r="Y34" s="2022">
        <f t="shared" si="7"/>
        <v>0</v>
      </c>
      <c r="Z34" s="49"/>
      <c r="AA34" s="49"/>
      <c r="AB34" s="47"/>
      <c r="AC34" s="47"/>
      <c r="AD34" s="47"/>
      <c r="AE34" s="44"/>
      <c r="AF34" s="50"/>
      <c r="AG34" s="41"/>
      <c r="AH34" s="51" t="s">
        <v>9948</v>
      </c>
      <c r="AI34" s="194"/>
      <c r="AJ34" s="360"/>
      <c r="AK34" s="281" t="str">
        <f t="shared" si="4"/>
        <v>Please complete all cells in row</v>
      </c>
      <c r="AL34" s="360"/>
      <c r="AM34" s="221"/>
      <c r="AN34" s="221"/>
      <c r="AO34" s="221"/>
      <c r="AP34" s="221"/>
      <c r="AQ34" s="221"/>
      <c r="AR34" s="221"/>
      <c r="AS34" s="221"/>
      <c r="AT34" s="282">
        <f t="shared" si="8"/>
        <v>1</v>
      </c>
      <c r="AU34" s="282">
        <f t="shared" si="9"/>
        <v>1</v>
      </c>
      <c r="AV34" s="282">
        <f t="shared" si="10"/>
        <v>1</v>
      </c>
      <c r="AW34" s="282">
        <f t="shared" si="11"/>
        <v>1</v>
      </c>
      <c r="AX34" s="282">
        <f t="shared" si="12"/>
        <v>1</v>
      </c>
      <c r="AY34" s="282">
        <f t="shared" si="13"/>
        <v>1</v>
      </c>
      <c r="AZ34" s="282">
        <f t="shared" si="14"/>
        <v>1</v>
      </c>
      <c r="BA34" s="267"/>
      <c r="BB34" s="267"/>
      <c r="BC34" s="267"/>
      <c r="BD34" s="267"/>
      <c r="BE34" s="267"/>
      <c r="BF34" s="267"/>
      <c r="BG34" s="282">
        <f t="shared" si="15"/>
        <v>1</v>
      </c>
      <c r="BH34" s="267"/>
      <c r="BI34" s="267"/>
      <c r="BJ34" s="282">
        <f t="shared" si="16"/>
        <v>1</v>
      </c>
      <c r="BK34" s="282">
        <f t="shared" si="17"/>
        <v>1</v>
      </c>
      <c r="BL34" s="282">
        <f t="shared" si="18"/>
        <v>1</v>
      </c>
      <c r="BM34" s="282">
        <f t="shared" si="19"/>
        <v>1</v>
      </c>
      <c r="BN34" s="282">
        <f t="shared" si="20"/>
        <v>1</v>
      </c>
      <c r="BO34" s="282">
        <f t="shared" si="21"/>
        <v>1</v>
      </c>
      <c r="BP34" s="360"/>
      <c r="BQ34" s="221"/>
      <c r="BR34" s="221"/>
      <c r="BS34" s="775"/>
      <c r="BT34" s="775"/>
      <c r="BU34" s="775"/>
    </row>
    <row r="35" spans="1:73" s="22" customFormat="1" ht="15.75" hidden="1" customHeight="1" outlineLevel="1">
      <c r="A35" s="775"/>
      <c r="B35" s="43"/>
      <c r="C35" s="44"/>
      <c r="D35" s="45"/>
      <c r="E35" s="45"/>
      <c r="F35" s="44"/>
      <c r="G35" s="45"/>
      <c r="H35" s="44"/>
      <c r="I35" s="44"/>
      <c r="J35" s="46"/>
      <c r="K35" s="47"/>
      <c r="L35" s="46"/>
      <c r="M35" s="2044"/>
      <c r="N35" s="47"/>
      <c r="O35" s="48"/>
      <c r="P35" s="48"/>
      <c r="Q35" s="2015">
        <f t="shared" si="22"/>
        <v>0</v>
      </c>
      <c r="R35" s="2016">
        <f t="shared" si="1"/>
        <v>0</v>
      </c>
      <c r="S35" s="2016">
        <f t="shared" si="2"/>
        <v>0</v>
      </c>
      <c r="T35" s="2045"/>
      <c r="U35" s="2045"/>
      <c r="V35" s="2045"/>
      <c r="W35" s="49"/>
      <c r="X35" s="2022">
        <f t="shared" si="3"/>
        <v>0</v>
      </c>
      <c r="Y35" s="2022">
        <f t="shared" si="7"/>
        <v>0</v>
      </c>
      <c r="Z35" s="49"/>
      <c r="AA35" s="49"/>
      <c r="AB35" s="47"/>
      <c r="AC35" s="47"/>
      <c r="AD35" s="47"/>
      <c r="AE35" s="44"/>
      <c r="AF35" s="50"/>
      <c r="AG35" s="41"/>
      <c r="AH35" s="51" t="s">
        <v>9949</v>
      </c>
      <c r="AI35" s="194"/>
      <c r="AJ35" s="360"/>
      <c r="AK35" s="281" t="str">
        <f t="shared" si="4"/>
        <v>Please complete all cells in row</v>
      </c>
      <c r="AL35" s="360"/>
      <c r="AM35" s="221"/>
      <c r="AN35" s="221"/>
      <c r="AO35" s="221"/>
      <c r="AP35" s="221"/>
      <c r="AQ35" s="221"/>
      <c r="AR35" s="221"/>
      <c r="AS35" s="221"/>
      <c r="AT35" s="282">
        <f t="shared" si="8"/>
        <v>1</v>
      </c>
      <c r="AU35" s="282">
        <f t="shared" si="9"/>
        <v>1</v>
      </c>
      <c r="AV35" s="282">
        <f t="shared" si="10"/>
        <v>1</v>
      </c>
      <c r="AW35" s="282">
        <f t="shared" si="11"/>
        <v>1</v>
      </c>
      <c r="AX35" s="282">
        <f t="shared" si="12"/>
        <v>1</v>
      </c>
      <c r="AY35" s="282">
        <f t="shared" si="13"/>
        <v>1</v>
      </c>
      <c r="AZ35" s="282">
        <f t="shared" si="14"/>
        <v>1</v>
      </c>
      <c r="BA35" s="267"/>
      <c r="BB35" s="267"/>
      <c r="BC35" s="267"/>
      <c r="BD35" s="267"/>
      <c r="BE35" s="267"/>
      <c r="BF35" s="267"/>
      <c r="BG35" s="282">
        <f t="shared" si="15"/>
        <v>1</v>
      </c>
      <c r="BH35" s="267"/>
      <c r="BI35" s="267"/>
      <c r="BJ35" s="282">
        <f t="shared" si="16"/>
        <v>1</v>
      </c>
      <c r="BK35" s="282">
        <f t="shared" si="17"/>
        <v>1</v>
      </c>
      <c r="BL35" s="282">
        <f t="shared" si="18"/>
        <v>1</v>
      </c>
      <c r="BM35" s="282">
        <f t="shared" si="19"/>
        <v>1</v>
      </c>
      <c r="BN35" s="282">
        <f t="shared" si="20"/>
        <v>1</v>
      </c>
      <c r="BO35" s="282">
        <f t="shared" si="21"/>
        <v>1</v>
      </c>
      <c r="BP35" s="360"/>
      <c r="BQ35" s="221"/>
      <c r="BR35" s="221"/>
      <c r="BS35" s="775"/>
      <c r="BT35" s="775"/>
      <c r="BU35" s="775"/>
    </row>
    <row r="36" spans="1:73" s="22" customFormat="1" ht="15.75" hidden="1" customHeight="1" outlineLevel="1">
      <c r="A36" s="775"/>
      <c r="B36" s="43"/>
      <c r="C36" s="44"/>
      <c r="D36" s="45"/>
      <c r="E36" s="45"/>
      <c r="F36" s="44"/>
      <c r="G36" s="45"/>
      <c r="H36" s="44"/>
      <c r="I36" s="44"/>
      <c r="J36" s="46"/>
      <c r="K36" s="47"/>
      <c r="L36" s="46"/>
      <c r="M36" s="2044"/>
      <c r="N36" s="47"/>
      <c r="O36" s="48"/>
      <c r="P36" s="48"/>
      <c r="Q36" s="2015">
        <f t="shared" si="22"/>
        <v>0</v>
      </c>
      <c r="R36" s="2016">
        <f t="shared" si="1"/>
        <v>0</v>
      </c>
      <c r="S36" s="2016">
        <f t="shared" si="2"/>
        <v>0</v>
      </c>
      <c r="T36" s="2045"/>
      <c r="U36" s="2045"/>
      <c r="V36" s="2045"/>
      <c r="W36" s="49"/>
      <c r="X36" s="2022">
        <f t="shared" si="3"/>
        <v>0</v>
      </c>
      <c r="Y36" s="2022">
        <f t="shared" si="7"/>
        <v>0</v>
      </c>
      <c r="Z36" s="49"/>
      <c r="AA36" s="49"/>
      <c r="AB36" s="47"/>
      <c r="AC36" s="47"/>
      <c r="AD36" s="47"/>
      <c r="AE36" s="44"/>
      <c r="AF36" s="50"/>
      <c r="AG36" s="41"/>
      <c r="AH36" s="51" t="s">
        <v>9950</v>
      </c>
      <c r="AI36" s="194"/>
      <c r="AJ36" s="360"/>
      <c r="AK36" s="281" t="str">
        <f t="shared" si="4"/>
        <v>Please complete all cells in row</v>
      </c>
      <c r="AL36" s="360"/>
      <c r="AM36" s="221"/>
      <c r="AN36" s="221"/>
      <c r="AO36" s="221"/>
      <c r="AP36" s="221"/>
      <c r="AQ36" s="221"/>
      <c r="AR36" s="221"/>
      <c r="AS36" s="221"/>
      <c r="AT36" s="282">
        <f t="shared" si="8"/>
        <v>1</v>
      </c>
      <c r="AU36" s="282">
        <f t="shared" si="9"/>
        <v>1</v>
      </c>
      <c r="AV36" s="282">
        <f t="shared" si="10"/>
        <v>1</v>
      </c>
      <c r="AW36" s="282">
        <f t="shared" si="11"/>
        <v>1</v>
      </c>
      <c r="AX36" s="282">
        <f t="shared" si="12"/>
        <v>1</v>
      </c>
      <c r="AY36" s="282">
        <f t="shared" si="13"/>
        <v>1</v>
      </c>
      <c r="AZ36" s="282">
        <f t="shared" si="14"/>
        <v>1</v>
      </c>
      <c r="BA36" s="267"/>
      <c r="BB36" s="267"/>
      <c r="BC36" s="267"/>
      <c r="BD36" s="267"/>
      <c r="BE36" s="267"/>
      <c r="BF36" s="267"/>
      <c r="BG36" s="282">
        <f t="shared" si="15"/>
        <v>1</v>
      </c>
      <c r="BH36" s="267"/>
      <c r="BI36" s="267"/>
      <c r="BJ36" s="282">
        <f t="shared" si="16"/>
        <v>1</v>
      </c>
      <c r="BK36" s="282">
        <f t="shared" si="17"/>
        <v>1</v>
      </c>
      <c r="BL36" s="282">
        <f t="shared" si="18"/>
        <v>1</v>
      </c>
      <c r="BM36" s="282">
        <f t="shared" si="19"/>
        <v>1</v>
      </c>
      <c r="BN36" s="282">
        <f t="shared" si="20"/>
        <v>1</v>
      </c>
      <c r="BO36" s="282">
        <f t="shared" si="21"/>
        <v>1</v>
      </c>
      <c r="BP36" s="360"/>
      <c r="BQ36" s="221"/>
      <c r="BR36" s="221"/>
      <c r="BS36" s="775"/>
      <c r="BT36" s="775"/>
      <c r="BU36" s="775"/>
    </row>
    <row r="37" spans="1:73" s="22" customFormat="1" ht="15.75" hidden="1" customHeight="1" outlineLevel="1">
      <c r="A37" s="775"/>
      <c r="B37" s="43"/>
      <c r="C37" s="44"/>
      <c r="D37" s="45"/>
      <c r="E37" s="45"/>
      <c r="F37" s="44"/>
      <c r="G37" s="45"/>
      <c r="H37" s="44"/>
      <c r="I37" s="44"/>
      <c r="J37" s="46"/>
      <c r="K37" s="47"/>
      <c r="L37" s="46"/>
      <c r="M37" s="2044"/>
      <c r="N37" s="47"/>
      <c r="O37" s="48"/>
      <c r="P37" s="48"/>
      <c r="Q37" s="2015">
        <f t="shared" si="22"/>
        <v>0</v>
      </c>
      <c r="R37" s="2016">
        <f t="shared" si="1"/>
        <v>0</v>
      </c>
      <c r="S37" s="2016">
        <f t="shared" si="2"/>
        <v>0</v>
      </c>
      <c r="T37" s="2045"/>
      <c r="U37" s="2045"/>
      <c r="V37" s="2045"/>
      <c r="W37" s="49"/>
      <c r="X37" s="2022">
        <f t="shared" si="3"/>
        <v>0</v>
      </c>
      <c r="Y37" s="2022">
        <f t="shared" si="7"/>
        <v>0</v>
      </c>
      <c r="Z37" s="49"/>
      <c r="AA37" s="49"/>
      <c r="AB37" s="47"/>
      <c r="AC37" s="47"/>
      <c r="AD37" s="47"/>
      <c r="AE37" s="44"/>
      <c r="AF37" s="50"/>
      <c r="AG37" s="41"/>
      <c r="AH37" s="51" t="s">
        <v>9951</v>
      </c>
      <c r="AI37" s="194"/>
      <c r="AJ37" s="360"/>
      <c r="AK37" s="281" t="str">
        <f t="shared" si="4"/>
        <v>Please complete all cells in row</v>
      </c>
      <c r="AL37" s="360"/>
      <c r="AM37" s="221"/>
      <c r="AN37" s="221"/>
      <c r="AO37" s="221"/>
      <c r="AP37" s="221"/>
      <c r="AQ37" s="221"/>
      <c r="AR37" s="221"/>
      <c r="AS37" s="221"/>
      <c r="AT37" s="282">
        <f t="shared" si="8"/>
        <v>1</v>
      </c>
      <c r="AU37" s="282">
        <f t="shared" si="9"/>
        <v>1</v>
      </c>
      <c r="AV37" s="282">
        <f t="shared" si="10"/>
        <v>1</v>
      </c>
      <c r="AW37" s="282">
        <f t="shared" si="11"/>
        <v>1</v>
      </c>
      <c r="AX37" s="282">
        <f t="shared" si="12"/>
        <v>1</v>
      </c>
      <c r="AY37" s="282">
        <f t="shared" si="13"/>
        <v>1</v>
      </c>
      <c r="AZ37" s="282">
        <f t="shared" si="14"/>
        <v>1</v>
      </c>
      <c r="BA37" s="267"/>
      <c r="BB37" s="267"/>
      <c r="BC37" s="267"/>
      <c r="BD37" s="267"/>
      <c r="BE37" s="267"/>
      <c r="BF37" s="267"/>
      <c r="BG37" s="282">
        <f t="shared" si="15"/>
        <v>1</v>
      </c>
      <c r="BH37" s="267"/>
      <c r="BI37" s="267"/>
      <c r="BJ37" s="282">
        <f t="shared" si="16"/>
        <v>1</v>
      </c>
      <c r="BK37" s="282">
        <f t="shared" si="17"/>
        <v>1</v>
      </c>
      <c r="BL37" s="282">
        <f t="shared" si="18"/>
        <v>1</v>
      </c>
      <c r="BM37" s="282">
        <f t="shared" si="19"/>
        <v>1</v>
      </c>
      <c r="BN37" s="282">
        <f t="shared" si="20"/>
        <v>1</v>
      </c>
      <c r="BO37" s="282">
        <f t="shared" si="21"/>
        <v>1</v>
      </c>
      <c r="BP37" s="360"/>
      <c r="BQ37" s="221"/>
      <c r="BR37" s="221"/>
      <c r="BS37" s="775"/>
      <c r="BT37" s="775"/>
      <c r="BU37" s="775"/>
    </row>
    <row r="38" spans="1:73" s="22" customFormat="1" ht="15.75" hidden="1" customHeight="1" outlineLevel="1">
      <c r="A38" s="775"/>
      <c r="B38" s="43"/>
      <c r="C38" s="44"/>
      <c r="D38" s="45"/>
      <c r="E38" s="45"/>
      <c r="F38" s="44"/>
      <c r="G38" s="45"/>
      <c r="H38" s="44"/>
      <c r="I38" s="44"/>
      <c r="J38" s="46"/>
      <c r="K38" s="47"/>
      <c r="L38" s="46"/>
      <c r="M38" s="2044"/>
      <c r="N38" s="47"/>
      <c r="O38" s="48"/>
      <c r="P38" s="48"/>
      <c r="Q38" s="2015">
        <f t="shared" si="22"/>
        <v>0</v>
      </c>
      <c r="R38" s="2016">
        <f t="shared" si="1"/>
        <v>0</v>
      </c>
      <c r="S38" s="2016">
        <f t="shared" si="2"/>
        <v>0</v>
      </c>
      <c r="T38" s="2045"/>
      <c r="U38" s="2045"/>
      <c r="V38" s="2045"/>
      <c r="W38" s="49"/>
      <c r="X38" s="2022">
        <f t="shared" si="3"/>
        <v>0</v>
      </c>
      <c r="Y38" s="2022">
        <f t="shared" si="7"/>
        <v>0</v>
      </c>
      <c r="Z38" s="49"/>
      <c r="AA38" s="49"/>
      <c r="AB38" s="47"/>
      <c r="AC38" s="47"/>
      <c r="AD38" s="47"/>
      <c r="AE38" s="44"/>
      <c r="AF38" s="50"/>
      <c r="AG38" s="41"/>
      <c r="AH38" s="51" t="s">
        <v>9952</v>
      </c>
      <c r="AI38" s="194"/>
      <c r="AJ38" s="360"/>
      <c r="AK38" s="281" t="str">
        <f t="shared" si="4"/>
        <v>Please complete all cells in row</v>
      </c>
      <c r="AL38" s="360"/>
      <c r="AM38" s="221"/>
      <c r="AN38" s="221"/>
      <c r="AO38" s="221"/>
      <c r="AP38" s="221"/>
      <c r="AQ38" s="221"/>
      <c r="AR38" s="221"/>
      <c r="AS38" s="221"/>
      <c r="AT38" s="282">
        <f t="shared" si="8"/>
        <v>1</v>
      </c>
      <c r="AU38" s="282">
        <f t="shared" si="9"/>
        <v>1</v>
      </c>
      <c r="AV38" s="282">
        <f t="shared" si="10"/>
        <v>1</v>
      </c>
      <c r="AW38" s="282">
        <f t="shared" si="11"/>
        <v>1</v>
      </c>
      <c r="AX38" s="282">
        <f t="shared" si="12"/>
        <v>1</v>
      </c>
      <c r="AY38" s="282">
        <f t="shared" si="13"/>
        <v>1</v>
      </c>
      <c r="AZ38" s="282">
        <f t="shared" si="14"/>
        <v>1</v>
      </c>
      <c r="BA38" s="267"/>
      <c r="BB38" s="267"/>
      <c r="BC38" s="267"/>
      <c r="BD38" s="267"/>
      <c r="BE38" s="267"/>
      <c r="BF38" s="267"/>
      <c r="BG38" s="282">
        <f t="shared" si="15"/>
        <v>1</v>
      </c>
      <c r="BH38" s="267"/>
      <c r="BI38" s="267"/>
      <c r="BJ38" s="282">
        <f t="shared" si="16"/>
        <v>1</v>
      </c>
      <c r="BK38" s="282">
        <f t="shared" si="17"/>
        <v>1</v>
      </c>
      <c r="BL38" s="282">
        <f t="shared" si="18"/>
        <v>1</v>
      </c>
      <c r="BM38" s="282">
        <f t="shared" si="19"/>
        <v>1</v>
      </c>
      <c r="BN38" s="282">
        <f t="shared" si="20"/>
        <v>1</v>
      </c>
      <c r="BO38" s="282">
        <f t="shared" si="21"/>
        <v>1</v>
      </c>
      <c r="BP38" s="360"/>
      <c r="BQ38" s="221"/>
      <c r="BR38" s="221"/>
      <c r="BS38" s="775"/>
      <c r="BT38" s="775"/>
      <c r="BU38" s="775"/>
    </row>
    <row r="39" spans="1:73" s="22" customFormat="1" ht="15.75" hidden="1" customHeight="1" outlineLevel="1">
      <c r="A39" s="775"/>
      <c r="B39" s="43"/>
      <c r="C39" s="44"/>
      <c r="D39" s="45"/>
      <c r="E39" s="45"/>
      <c r="F39" s="44"/>
      <c r="G39" s="45"/>
      <c r="H39" s="44"/>
      <c r="I39" s="44"/>
      <c r="J39" s="46"/>
      <c r="K39" s="47"/>
      <c r="L39" s="46"/>
      <c r="M39" s="2044"/>
      <c r="N39" s="47"/>
      <c r="O39" s="48"/>
      <c r="P39" s="48"/>
      <c r="Q39" s="2015">
        <f t="shared" si="22"/>
        <v>0</v>
      </c>
      <c r="R39" s="2016">
        <f t="shared" si="1"/>
        <v>0</v>
      </c>
      <c r="S39" s="2016">
        <f t="shared" si="2"/>
        <v>0</v>
      </c>
      <c r="T39" s="2045"/>
      <c r="U39" s="2045"/>
      <c r="V39" s="2045"/>
      <c r="W39" s="49"/>
      <c r="X39" s="2022">
        <f t="shared" si="3"/>
        <v>0</v>
      </c>
      <c r="Y39" s="2022">
        <f t="shared" si="7"/>
        <v>0</v>
      </c>
      <c r="Z39" s="49"/>
      <c r="AA39" s="49"/>
      <c r="AB39" s="47"/>
      <c r="AC39" s="47"/>
      <c r="AD39" s="47"/>
      <c r="AE39" s="44"/>
      <c r="AF39" s="50"/>
      <c r="AG39" s="41"/>
      <c r="AH39" s="51" t="s">
        <v>9953</v>
      </c>
      <c r="AI39" s="194"/>
      <c r="AJ39" s="360"/>
      <c r="AK39" s="281" t="str">
        <f t="shared" si="4"/>
        <v>Please complete all cells in row</v>
      </c>
      <c r="AL39" s="360"/>
      <c r="AM39" s="221"/>
      <c r="AN39" s="221"/>
      <c r="AO39" s="221"/>
      <c r="AP39" s="221"/>
      <c r="AQ39" s="221"/>
      <c r="AR39" s="221"/>
      <c r="AS39" s="221"/>
      <c r="AT39" s="282">
        <f t="shared" si="8"/>
        <v>1</v>
      </c>
      <c r="AU39" s="282">
        <f t="shared" si="9"/>
        <v>1</v>
      </c>
      <c r="AV39" s="282">
        <f t="shared" si="10"/>
        <v>1</v>
      </c>
      <c r="AW39" s="282">
        <f t="shared" si="11"/>
        <v>1</v>
      </c>
      <c r="AX39" s="282">
        <f t="shared" si="12"/>
        <v>1</v>
      </c>
      <c r="AY39" s="282">
        <f t="shared" si="13"/>
        <v>1</v>
      </c>
      <c r="AZ39" s="282">
        <f t="shared" si="14"/>
        <v>1</v>
      </c>
      <c r="BA39" s="267"/>
      <c r="BB39" s="267"/>
      <c r="BC39" s="267"/>
      <c r="BD39" s="267"/>
      <c r="BE39" s="267"/>
      <c r="BF39" s="267"/>
      <c r="BG39" s="282">
        <f t="shared" si="15"/>
        <v>1</v>
      </c>
      <c r="BH39" s="267"/>
      <c r="BI39" s="267"/>
      <c r="BJ39" s="282">
        <f t="shared" si="16"/>
        <v>1</v>
      </c>
      <c r="BK39" s="282">
        <f t="shared" si="17"/>
        <v>1</v>
      </c>
      <c r="BL39" s="282">
        <f t="shared" si="18"/>
        <v>1</v>
      </c>
      <c r="BM39" s="282">
        <f t="shared" si="19"/>
        <v>1</v>
      </c>
      <c r="BN39" s="282">
        <f t="shared" si="20"/>
        <v>1</v>
      </c>
      <c r="BO39" s="282">
        <f t="shared" si="21"/>
        <v>1</v>
      </c>
      <c r="BP39" s="360"/>
      <c r="BQ39" s="221"/>
      <c r="BR39" s="221"/>
      <c r="BS39" s="775"/>
      <c r="BT39" s="775"/>
      <c r="BU39" s="775"/>
    </row>
    <row r="40" spans="1:73" s="22" customFormat="1" ht="15.75" hidden="1" customHeight="1" outlineLevel="1">
      <c r="A40" s="775"/>
      <c r="B40" s="43"/>
      <c r="C40" s="44"/>
      <c r="D40" s="45"/>
      <c r="E40" s="45"/>
      <c r="F40" s="44"/>
      <c r="G40" s="45"/>
      <c r="H40" s="44"/>
      <c r="I40" s="44"/>
      <c r="J40" s="46"/>
      <c r="K40" s="47"/>
      <c r="L40" s="46"/>
      <c r="M40" s="2044"/>
      <c r="N40" s="47"/>
      <c r="O40" s="48"/>
      <c r="P40" s="48"/>
      <c r="Q40" s="2015">
        <f t="shared" si="22"/>
        <v>0</v>
      </c>
      <c r="R40" s="2016">
        <f t="shared" si="1"/>
        <v>0</v>
      </c>
      <c r="S40" s="2016">
        <f t="shared" si="2"/>
        <v>0</v>
      </c>
      <c r="T40" s="2045"/>
      <c r="U40" s="2045"/>
      <c r="V40" s="2045"/>
      <c r="W40" s="49"/>
      <c r="X40" s="2022">
        <f t="shared" si="3"/>
        <v>0</v>
      </c>
      <c r="Y40" s="2022">
        <f t="shared" si="7"/>
        <v>0</v>
      </c>
      <c r="Z40" s="49"/>
      <c r="AA40" s="49"/>
      <c r="AB40" s="47"/>
      <c r="AC40" s="47"/>
      <c r="AD40" s="47"/>
      <c r="AE40" s="44"/>
      <c r="AF40" s="50"/>
      <c r="AG40" s="41"/>
      <c r="AH40" s="51" t="s">
        <v>9954</v>
      </c>
      <c r="AI40" s="194"/>
      <c r="AJ40" s="360"/>
      <c r="AK40" s="281" t="str">
        <f t="shared" si="4"/>
        <v>Please complete all cells in row</v>
      </c>
      <c r="AL40" s="360"/>
      <c r="AM40" s="221"/>
      <c r="AN40" s="221"/>
      <c r="AO40" s="221"/>
      <c r="AP40" s="221"/>
      <c r="AQ40" s="221"/>
      <c r="AR40" s="221"/>
      <c r="AS40" s="221"/>
      <c r="AT40" s="282">
        <f t="shared" si="8"/>
        <v>1</v>
      </c>
      <c r="AU40" s="282">
        <f t="shared" si="9"/>
        <v>1</v>
      </c>
      <c r="AV40" s="282">
        <f t="shared" si="10"/>
        <v>1</v>
      </c>
      <c r="AW40" s="282">
        <f t="shared" si="11"/>
        <v>1</v>
      </c>
      <c r="AX40" s="282">
        <f t="shared" si="12"/>
        <v>1</v>
      </c>
      <c r="AY40" s="282">
        <f t="shared" si="13"/>
        <v>1</v>
      </c>
      <c r="AZ40" s="282">
        <f t="shared" si="14"/>
        <v>1</v>
      </c>
      <c r="BA40" s="267"/>
      <c r="BB40" s="267"/>
      <c r="BC40" s="267"/>
      <c r="BD40" s="267"/>
      <c r="BE40" s="267"/>
      <c r="BF40" s="267"/>
      <c r="BG40" s="282">
        <f t="shared" si="15"/>
        <v>1</v>
      </c>
      <c r="BH40" s="267"/>
      <c r="BI40" s="267"/>
      <c r="BJ40" s="282">
        <f t="shared" si="16"/>
        <v>1</v>
      </c>
      <c r="BK40" s="282">
        <f t="shared" si="17"/>
        <v>1</v>
      </c>
      <c r="BL40" s="282">
        <f t="shared" si="18"/>
        <v>1</v>
      </c>
      <c r="BM40" s="282">
        <f t="shared" si="19"/>
        <v>1</v>
      </c>
      <c r="BN40" s="282">
        <f t="shared" si="20"/>
        <v>1</v>
      </c>
      <c r="BO40" s="282">
        <f t="shared" si="21"/>
        <v>1</v>
      </c>
      <c r="BP40" s="360"/>
      <c r="BQ40" s="221"/>
      <c r="BR40" s="221"/>
      <c r="BS40" s="775"/>
      <c r="BT40" s="775"/>
      <c r="BU40" s="775"/>
    </row>
    <row r="41" spans="1:73" s="22" customFormat="1" ht="15.75" hidden="1" customHeight="1" outlineLevel="1">
      <c r="A41" s="775"/>
      <c r="B41" s="43"/>
      <c r="C41" s="44"/>
      <c r="D41" s="45"/>
      <c r="E41" s="45"/>
      <c r="F41" s="44"/>
      <c r="G41" s="45"/>
      <c r="H41" s="44"/>
      <c r="I41" s="44"/>
      <c r="J41" s="46"/>
      <c r="K41" s="47"/>
      <c r="L41" s="46"/>
      <c r="M41" s="2044"/>
      <c r="N41" s="47"/>
      <c r="O41" s="48"/>
      <c r="P41" s="48"/>
      <c r="Q41" s="2015">
        <f t="shared" si="22"/>
        <v>0</v>
      </c>
      <c r="R41" s="2016">
        <f t="shared" si="1"/>
        <v>0</v>
      </c>
      <c r="S41" s="2016">
        <f t="shared" si="2"/>
        <v>0</v>
      </c>
      <c r="T41" s="2045"/>
      <c r="U41" s="2045"/>
      <c r="V41" s="2045"/>
      <c r="W41" s="49"/>
      <c r="X41" s="2022">
        <f t="shared" si="3"/>
        <v>0</v>
      </c>
      <c r="Y41" s="2022">
        <f t="shared" si="7"/>
        <v>0</v>
      </c>
      <c r="Z41" s="49"/>
      <c r="AA41" s="49"/>
      <c r="AB41" s="47"/>
      <c r="AC41" s="47"/>
      <c r="AD41" s="47"/>
      <c r="AE41" s="44"/>
      <c r="AF41" s="50"/>
      <c r="AG41" s="41"/>
      <c r="AH41" s="51" t="s">
        <v>9955</v>
      </c>
      <c r="AI41" s="194"/>
      <c r="AJ41" s="360"/>
      <c r="AK41" s="281" t="str">
        <f t="shared" si="4"/>
        <v>Please complete all cells in row</v>
      </c>
      <c r="AL41" s="360"/>
      <c r="AM41" s="221"/>
      <c r="AN41" s="221"/>
      <c r="AO41" s="221"/>
      <c r="AP41" s="221"/>
      <c r="AQ41" s="221"/>
      <c r="AR41" s="221"/>
      <c r="AS41" s="221"/>
      <c r="AT41" s="282">
        <f t="shared" si="8"/>
        <v>1</v>
      </c>
      <c r="AU41" s="282">
        <f t="shared" si="9"/>
        <v>1</v>
      </c>
      <c r="AV41" s="282">
        <f t="shared" si="10"/>
        <v>1</v>
      </c>
      <c r="AW41" s="282">
        <f t="shared" si="11"/>
        <v>1</v>
      </c>
      <c r="AX41" s="282">
        <f t="shared" si="12"/>
        <v>1</v>
      </c>
      <c r="AY41" s="282">
        <f t="shared" si="13"/>
        <v>1</v>
      </c>
      <c r="AZ41" s="282">
        <f t="shared" si="14"/>
        <v>1</v>
      </c>
      <c r="BA41" s="267"/>
      <c r="BB41" s="267"/>
      <c r="BC41" s="267"/>
      <c r="BD41" s="267"/>
      <c r="BE41" s="267"/>
      <c r="BF41" s="267"/>
      <c r="BG41" s="282">
        <f t="shared" si="15"/>
        <v>1</v>
      </c>
      <c r="BH41" s="267"/>
      <c r="BI41" s="267"/>
      <c r="BJ41" s="282">
        <f t="shared" si="16"/>
        <v>1</v>
      </c>
      <c r="BK41" s="282">
        <f t="shared" si="17"/>
        <v>1</v>
      </c>
      <c r="BL41" s="282">
        <f t="shared" si="18"/>
        <v>1</v>
      </c>
      <c r="BM41" s="282">
        <f t="shared" si="19"/>
        <v>1</v>
      </c>
      <c r="BN41" s="282">
        <f t="shared" si="20"/>
        <v>1</v>
      </c>
      <c r="BO41" s="282">
        <f t="shared" si="21"/>
        <v>1</v>
      </c>
      <c r="BP41" s="360"/>
      <c r="BQ41" s="221"/>
      <c r="BR41" s="221"/>
      <c r="BS41" s="775"/>
      <c r="BT41" s="775"/>
      <c r="BU41" s="775"/>
    </row>
    <row r="42" spans="1:73" s="22" customFormat="1" ht="15.75" hidden="1" customHeight="1" outlineLevel="1">
      <c r="A42" s="775"/>
      <c r="B42" s="43"/>
      <c r="C42" s="44"/>
      <c r="D42" s="45"/>
      <c r="E42" s="45"/>
      <c r="F42" s="44"/>
      <c r="G42" s="45"/>
      <c r="H42" s="44"/>
      <c r="I42" s="44"/>
      <c r="J42" s="46"/>
      <c r="K42" s="47"/>
      <c r="L42" s="46"/>
      <c r="M42" s="2044"/>
      <c r="N42" s="47"/>
      <c r="O42" s="48"/>
      <c r="P42" s="48"/>
      <c r="Q42" s="2015">
        <f t="shared" si="22"/>
        <v>0</v>
      </c>
      <c r="R42" s="2016">
        <f t="shared" si="1"/>
        <v>0</v>
      </c>
      <c r="S42" s="2016">
        <f t="shared" si="2"/>
        <v>0</v>
      </c>
      <c r="T42" s="2045"/>
      <c r="U42" s="2045"/>
      <c r="V42" s="2045"/>
      <c r="W42" s="49"/>
      <c r="X42" s="2022">
        <f t="shared" si="3"/>
        <v>0</v>
      </c>
      <c r="Y42" s="2022">
        <f t="shared" si="7"/>
        <v>0</v>
      </c>
      <c r="Z42" s="49"/>
      <c r="AA42" s="49"/>
      <c r="AB42" s="47"/>
      <c r="AC42" s="47"/>
      <c r="AD42" s="47"/>
      <c r="AE42" s="44"/>
      <c r="AF42" s="50"/>
      <c r="AG42" s="41"/>
      <c r="AH42" s="51" t="s">
        <v>9956</v>
      </c>
      <c r="AI42" s="194"/>
      <c r="AJ42" s="360"/>
      <c r="AK42" s="281" t="str">
        <f t="shared" si="4"/>
        <v>Please complete all cells in row</v>
      </c>
      <c r="AL42" s="360"/>
      <c r="AM42" s="221"/>
      <c r="AN42" s="221"/>
      <c r="AO42" s="221"/>
      <c r="AP42" s="221"/>
      <c r="AQ42" s="221"/>
      <c r="AR42" s="221"/>
      <c r="AS42" s="221"/>
      <c r="AT42" s="282">
        <f t="shared" si="8"/>
        <v>1</v>
      </c>
      <c r="AU42" s="282">
        <f t="shared" si="9"/>
        <v>1</v>
      </c>
      <c r="AV42" s="282">
        <f t="shared" si="10"/>
        <v>1</v>
      </c>
      <c r="AW42" s="282">
        <f t="shared" si="11"/>
        <v>1</v>
      </c>
      <c r="AX42" s="282">
        <f t="shared" si="12"/>
        <v>1</v>
      </c>
      <c r="AY42" s="282">
        <f t="shared" si="13"/>
        <v>1</v>
      </c>
      <c r="AZ42" s="282">
        <f t="shared" si="14"/>
        <v>1</v>
      </c>
      <c r="BA42" s="267"/>
      <c r="BB42" s="267"/>
      <c r="BC42" s="267"/>
      <c r="BD42" s="267"/>
      <c r="BE42" s="267"/>
      <c r="BF42" s="267"/>
      <c r="BG42" s="282">
        <f t="shared" si="15"/>
        <v>1</v>
      </c>
      <c r="BH42" s="267"/>
      <c r="BI42" s="267"/>
      <c r="BJ42" s="282">
        <f t="shared" si="16"/>
        <v>1</v>
      </c>
      <c r="BK42" s="282">
        <f t="shared" si="17"/>
        <v>1</v>
      </c>
      <c r="BL42" s="282">
        <f t="shared" si="18"/>
        <v>1</v>
      </c>
      <c r="BM42" s="282">
        <f t="shared" si="19"/>
        <v>1</v>
      </c>
      <c r="BN42" s="282">
        <f t="shared" si="20"/>
        <v>1</v>
      </c>
      <c r="BO42" s="282">
        <f t="shared" si="21"/>
        <v>1</v>
      </c>
      <c r="BP42" s="360"/>
      <c r="BQ42" s="221"/>
      <c r="BR42" s="221"/>
      <c r="BS42" s="775"/>
      <c r="BT42" s="775"/>
      <c r="BU42" s="775"/>
    </row>
    <row r="43" spans="1:73" s="22" customFormat="1" ht="15.75" hidden="1" customHeight="1" outlineLevel="1">
      <c r="A43" s="775"/>
      <c r="B43" s="43"/>
      <c r="C43" s="44"/>
      <c r="D43" s="45"/>
      <c r="E43" s="45"/>
      <c r="F43" s="44"/>
      <c r="G43" s="45"/>
      <c r="H43" s="44"/>
      <c r="I43" s="44"/>
      <c r="J43" s="46"/>
      <c r="K43" s="47"/>
      <c r="L43" s="46"/>
      <c r="M43" s="2044"/>
      <c r="N43" s="47"/>
      <c r="O43" s="48"/>
      <c r="P43" s="48"/>
      <c r="Q43" s="2015">
        <f t="shared" si="22"/>
        <v>0</v>
      </c>
      <c r="R43" s="2016">
        <f t="shared" si="1"/>
        <v>0</v>
      </c>
      <c r="S43" s="2016">
        <f t="shared" si="2"/>
        <v>0</v>
      </c>
      <c r="T43" s="2045"/>
      <c r="U43" s="2045"/>
      <c r="V43" s="2045"/>
      <c r="W43" s="49"/>
      <c r="X43" s="2022">
        <f t="shared" si="3"/>
        <v>0</v>
      </c>
      <c r="Y43" s="2022">
        <f t="shared" si="7"/>
        <v>0</v>
      </c>
      <c r="Z43" s="49"/>
      <c r="AA43" s="49"/>
      <c r="AB43" s="47"/>
      <c r="AC43" s="47"/>
      <c r="AD43" s="47"/>
      <c r="AE43" s="44"/>
      <c r="AF43" s="50"/>
      <c r="AG43" s="41"/>
      <c r="AH43" s="51" t="s">
        <v>9957</v>
      </c>
      <c r="AI43" s="194"/>
      <c r="AJ43" s="360"/>
      <c r="AK43" s="281" t="str">
        <f t="shared" si="4"/>
        <v>Please complete all cells in row</v>
      </c>
      <c r="AL43" s="360"/>
      <c r="AM43" s="221"/>
      <c r="AN43" s="221"/>
      <c r="AO43" s="221"/>
      <c r="AP43" s="221"/>
      <c r="AQ43" s="221"/>
      <c r="AR43" s="221"/>
      <c r="AS43" s="221"/>
      <c r="AT43" s="282">
        <f t="shared" si="8"/>
        <v>1</v>
      </c>
      <c r="AU43" s="282">
        <f t="shared" si="9"/>
        <v>1</v>
      </c>
      <c r="AV43" s="282">
        <f t="shared" si="10"/>
        <v>1</v>
      </c>
      <c r="AW43" s="282">
        <f t="shared" si="11"/>
        <v>1</v>
      </c>
      <c r="AX43" s="282">
        <f t="shared" si="12"/>
        <v>1</v>
      </c>
      <c r="AY43" s="282">
        <f t="shared" si="13"/>
        <v>1</v>
      </c>
      <c r="AZ43" s="282">
        <f t="shared" si="14"/>
        <v>1</v>
      </c>
      <c r="BA43" s="267"/>
      <c r="BB43" s="267"/>
      <c r="BC43" s="267"/>
      <c r="BD43" s="267"/>
      <c r="BE43" s="267"/>
      <c r="BF43" s="267"/>
      <c r="BG43" s="282">
        <f t="shared" si="15"/>
        <v>1</v>
      </c>
      <c r="BH43" s="267"/>
      <c r="BI43" s="267"/>
      <c r="BJ43" s="282">
        <f t="shared" si="16"/>
        <v>1</v>
      </c>
      <c r="BK43" s="282">
        <f t="shared" si="17"/>
        <v>1</v>
      </c>
      <c r="BL43" s="282">
        <f t="shared" si="18"/>
        <v>1</v>
      </c>
      <c r="BM43" s="282">
        <f t="shared" si="19"/>
        <v>1</v>
      </c>
      <c r="BN43" s="282">
        <f t="shared" si="20"/>
        <v>1</v>
      </c>
      <c r="BO43" s="282">
        <f t="shared" si="21"/>
        <v>1</v>
      </c>
      <c r="BP43" s="360"/>
      <c r="BQ43" s="221"/>
      <c r="BR43" s="221"/>
      <c r="BS43" s="775"/>
      <c r="BT43" s="775"/>
      <c r="BU43" s="775"/>
    </row>
    <row r="44" spans="1:73" s="22" customFormat="1" ht="15.75" hidden="1" customHeight="1" outlineLevel="1">
      <c r="A44" s="775"/>
      <c r="B44" s="43"/>
      <c r="C44" s="44"/>
      <c r="D44" s="45"/>
      <c r="E44" s="45"/>
      <c r="F44" s="44"/>
      <c r="G44" s="45"/>
      <c r="H44" s="44"/>
      <c r="I44" s="44"/>
      <c r="J44" s="46"/>
      <c r="K44" s="47"/>
      <c r="L44" s="46"/>
      <c r="M44" s="2044"/>
      <c r="N44" s="47"/>
      <c r="O44" s="48"/>
      <c r="P44" s="48"/>
      <c r="Q44" s="2015">
        <f t="shared" si="22"/>
        <v>0</v>
      </c>
      <c r="R44" s="2016">
        <f t="shared" si="1"/>
        <v>0</v>
      </c>
      <c r="S44" s="2016">
        <f t="shared" si="2"/>
        <v>0</v>
      </c>
      <c r="T44" s="2045"/>
      <c r="U44" s="2045"/>
      <c r="V44" s="2045"/>
      <c r="W44" s="49"/>
      <c r="X44" s="2022">
        <f t="shared" si="3"/>
        <v>0</v>
      </c>
      <c r="Y44" s="2022">
        <f t="shared" si="7"/>
        <v>0</v>
      </c>
      <c r="Z44" s="49"/>
      <c r="AA44" s="49"/>
      <c r="AB44" s="47"/>
      <c r="AC44" s="47"/>
      <c r="AD44" s="47"/>
      <c r="AE44" s="44"/>
      <c r="AF44" s="50"/>
      <c r="AG44" s="41"/>
      <c r="AH44" s="51" t="s">
        <v>9958</v>
      </c>
      <c r="AI44" s="194"/>
      <c r="AJ44" s="360"/>
      <c r="AK44" s="281" t="str">
        <f t="shared" si="4"/>
        <v>Please complete all cells in row</v>
      </c>
      <c r="AL44" s="360"/>
      <c r="AM44" s="221"/>
      <c r="AN44" s="221"/>
      <c r="AO44" s="221"/>
      <c r="AP44" s="221"/>
      <c r="AQ44" s="221"/>
      <c r="AR44" s="221"/>
      <c r="AS44" s="221"/>
      <c r="AT44" s="282">
        <f t="shared" si="8"/>
        <v>1</v>
      </c>
      <c r="AU44" s="282">
        <f t="shared" si="9"/>
        <v>1</v>
      </c>
      <c r="AV44" s="282">
        <f t="shared" si="10"/>
        <v>1</v>
      </c>
      <c r="AW44" s="282">
        <f t="shared" si="11"/>
        <v>1</v>
      </c>
      <c r="AX44" s="282">
        <f t="shared" si="12"/>
        <v>1</v>
      </c>
      <c r="AY44" s="282">
        <f t="shared" si="13"/>
        <v>1</v>
      </c>
      <c r="AZ44" s="282">
        <f t="shared" si="14"/>
        <v>1</v>
      </c>
      <c r="BA44" s="267"/>
      <c r="BB44" s="267"/>
      <c r="BC44" s="267"/>
      <c r="BD44" s="267"/>
      <c r="BE44" s="267"/>
      <c r="BF44" s="267"/>
      <c r="BG44" s="282">
        <f t="shared" si="15"/>
        <v>1</v>
      </c>
      <c r="BH44" s="267"/>
      <c r="BI44" s="267"/>
      <c r="BJ44" s="282">
        <f t="shared" si="16"/>
        <v>1</v>
      </c>
      <c r="BK44" s="282">
        <f t="shared" si="17"/>
        <v>1</v>
      </c>
      <c r="BL44" s="282">
        <f t="shared" si="18"/>
        <v>1</v>
      </c>
      <c r="BM44" s="282">
        <f t="shared" si="19"/>
        <v>1</v>
      </c>
      <c r="BN44" s="282">
        <f t="shared" si="20"/>
        <v>1</v>
      </c>
      <c r="BO44" s="282">
        <f t="shared" si="21"/>
        <v>1</v>
      </c>
      <c r="BP44" s="360"/>
      <c r="BQ44" s="221"/>
      <c r="BR44" s="221"/>
      <c r="BS44" s="775"/>
      <c r="BT44" s="775"/>
      <c r="BU44" s="775"/>
    </row>
    <row r="45" spans="1:73" s="22" customFormat="1" ht="15.75" hidden="1" customHeight="1" outlineLevel="1">
      <c r="A45" s="775"/>
      <c r="B45" s="43"/>
      <c r="C45" s="44"/>
      <c r="D45" s="45"/>
      <c r="E45" s="45"/>
      <c r="F45" s="44"/>
      <c r="G45" s="45"/>
      <c r="H45" s="44"/>
      <c r="I45" s="44"/>
      <c r="J45" s="46"/>
      <c r="K45" s="47"/>
      <c r="L45" s="46"/>
      <c r="M45" s="2044"/>
      <c r="N45" s="47"/>
      <c r="O45" s="48"/>
      <c r="P45" s="48"/>
      <c r="Q45" s="2015">
        <f t="shared" si="22"/>
        <v>0</v>
      </c>
      <c r="R45" s="2016">
        <f t="shared" si="1"/>
        <v>0</v>
      </c>
      <c r="S45" s="2016">
        <f t="shared" si="2"/>
        <v>0</v>
      </c>
      <c r="T45" s="2045"/>
      <c r="U45" s="2045"/>
      <c r="V45" s="2045"/>
      <c r="W45" s="49"/>
      <c r="X45" s="2022">
        <f t="shared" si="3"/>
        <v>0</v>
      </c>
      <c r="Y45" s="2022">
        <f t="shared" si="7"/>
        <v>0</v>
      </c>
      <c r="Z45" s="49"/>
      <c r="AA45" s="49"/>
      <c r="AB45" s="47"/>
      <c r="AC45" s="47"/>
      <c r="AD45" s="47"/>
      <c r="AE45" s="44"/>
      <c r="AF45" s="50"/>
      <c r="AG45" s="41"/>
      <c r="AH45" s="51" t="s">
        <v>9959</v>
      </c>
      <c r="AI45" s="194"/>
      <c r="AJ45" s="360"/>
      <c r="AK45" s="281" t="str">
        <f t="shared" si="4"/>
        <v>Please complete all cells in row</v>
      </c>
      <c r="AL45" s="360"/>
      <c r="AM45" s="221"/>
      <c r="AN45" s="221"/>
      <c r="AO45" s="221"/>
      <c r="AP45" s="221"/>
      <c r="AQ45" s="221"/>
      <c r="AR45" s="221"/>
      <c r="AS45" s="221"/>
      <c r="AT45" s="282">
        <f t="shared" si="8"/>
        <v>1</v>
      </c>
      <c r="AU45" s="282">
        <f t="shared" si="9"/>
        <v>1</v>
      </c>
      <c r="AV45" s="282">
        <f t="shared" si="10"/>
        <v>1</v>
      </c>
      <c r="AW45" s="282">
        <f t="shared" si="11"/>
        <v>1</v>
      </c>
      <c r="AX45" s="282">
        <f t="shared" si="12"/>
        <v>1</v>
      </c>
      <c r="AY45" s="282">
        <f t="shared" si="13"/>
        <v>1</v>
      </c>
      <c r="AZ45" s="282">
        <f t="shared" si="14"/>
        <v>1</v>
      </c>
      <c r="BA45" s="267"/>
      <c r="BB45" s="267"/>
      <c r="BC45" s="267"/>
      <c r="BD45" s="267"/>
      <c r="BE45" s="267"/>
      <c r="BF45" s="267"/>
      <c r="BG45" s="282">
        <f t="shared" si="15"/>
        <v>1</v>
      </c>
      <c r="BH45" s="267"/>
      <c r="BI45" s="267"/>
      <c r="BJ45" s="282">
        <f t="shared" si="16"/>
        <v>1</v>
      </c>
      <c r="BK45" s="282">
        <f t="shared" si="17"/>
        <v>1</v>
      </c>
      <c r="BL45" s="282">
        <f t="shared" si="18"/>
        <v>1</v>
      </c>
      <c r="BM45" s="282">
        <f t="shared" si="19"/>
        <v>1</v>
      </c>
      <c r="BN45" s="282">
        <f t="shared" si="20"/>
        <v>1</v>
      </c>
      <c r="BO45" s="282">
        <f t="shared" si="21"/>
        <v>1</v>
      </c>
      <c r="BP45" s="360"/>
      <c r="BQ45" s="221"/>
      <c r="BR45" s="221"/>
      <c r="BS45" s="775"/>
      <c r="BT45" s="775"/>
      <c r="BU45" s="775"/>
    </row>
    <row r="46" spans="1:73" s="22" customFormat="1" ht="15.75" hidden="1" customHeight="1" outlineLevel="1">
      <c r="A46" s="775"/>
      <c r="B46" s="43"/>
      <c r="C46" s="44"/>
      <c r="D46" s="45"/>
      <c r="E46" s="45"/>
      <c r="F46" s="44"/>
      <c r="G46" s="45"/>
      <c r="H46" s="44"/>
      <c r="I46" s="44"/>
      <c r="J46" s="46"/>
      <c r="K46" s="47"/>
      <c r="L46" s="46"/>
      <c r="M46" s="2044"/>
      <c r="N46" s="47"/>
      <c r="O46" s="48"/>
      <c r="P46" s="48"/>
      <c r="Q46" s="2015">
        <f t="shared" si="22"/>
        <v>0</v>
      </c>
      <c r="R46" s="2016">
        <f t="shared" si="1"/>
        <v>0</v>
      </c>
      <c r="S46" s="2016">
        <f t="shared" si="2"/>
        <v>0</v>
      </c>
      <c r="T46" s="2045"/>
      <c r="U46" s="2045"/>
      <c r="V46" s="2045"/>
      <c r="W46" s="49"/>
      <c r="X46" s="2022">
        <f t="shared" si="3"/>
        <v>0</v>
      </c>
      <c r="Y46" s="2022">
        <f t="shared" si="7"/>
        <v>0</v>
      </c>
      <c r="Z46" s="49"/>
      <c r="AA46" s="49"/>
      <c r="AB46" s="47"/>
      <c r="AC46" s="47"/>
      <c r="AD46" s="47"/>
      <c r="AE46" s="44"/>
      <c r="AF46" s="50"/>
      <c r="AG46" s="41"/>
      <c r="AH46" s="51" t="s">
        <v>9960</v>
      </c>
      <c r="AI46" s="194"/>
      <c r="AJ46" s="360"/>
      <c r="AK46" s="281" t="str">
        <f t="shared" si="4"/>
        <v>Please complete all cells in row</v>
      </c>
      <c r="AL46" s="360"/>
      <c r="AM46" s="221"/>
      <c r="AN46" s="221"/>
      <c r="AO46" s="221"/>
      <c r="AP46" s="221"/>
      <c r="AQ46" s="221"/>
      <c r="AR46" s="221"/>
      <c r="AS46" s="221"/>
      <c r="AT46" s="282">
        <f t="shared" si="8"/>
        <v>1</v>
      </c>
      <c r="AU46" s="282">
        <f t="shared" si="9"/>
        <v>1</v>
      </c>
      <c r="AV46" s="282">
        <f t="shared" si="10"/>
        <v>1</v>
      </c>
      <c r="AW46" s="282">
        <f t="shared" si="11"/>
        <v>1</v>
      </c>
      <c r="AX46" s="282">
        <f t="shared" si="12"/>
        <v>1</v>
      </c>
      <c r="AY46" s="282">
        <f t="shared" si="13"/>
        <v>1</v>
      </c>
      <c r="AZ46" s="282">
        <f t="shared" si="14"/>
        <v>1</v>
      </c>
      <c r="BA46" s="267"/>
      <c r="BB46" s="267"/>
      <c r="BC46" s="267"/>
      <c r="BD46" s="267"/>
      <c r="BE46" s="267"/>
      <c r="BF46" s="267"/>
      <c r="BG46" s="282">
        <f t="shared" si="15"/>
        <v>1</v>
      </c>
      <c r="BH46" s="267"/>
      <c r="BI46" s="267"/>
      <c r="BJ46" s="282">
        <f t="shared" si="16"/>
        <v>1</v>
      </c>
      <c r="BK46" s="282">
        <f t="shared" si="17"/>
        <v>1</v>
      </c>
      <c r="BL46" s="282">
        <f t="shared" si="18"/>
        <v>1</v>
      </c>
      <c r="BM46" s="282">
        <f t="shared" si="19"/>
        <v>1</v>
      </c>
      <c r="BN46" s="282">
        <f t="shared" si="20"/>
        <v>1</v>
      </c>
      <c r="BO46" s="282">
        <f t="shared" si="21"/>
        <v>1</v>
      </c>
      <c r="BP46" s="360"/>
      <c r="BQ46" s="221"/>
      <c r="BR46" s="221"/>
      <c r="BS46" s="775"/>
      <c r="BT46" s="775"/>
      <c r="BU46" s="775"/>
    </row>
    <row r="47" spans="1:73" s="22" customFormat="1" ht="15.75" hidden="1" customHeight="1" outlineLevel="1">
      <c r="A47" s="775"/>
      <c r="B47" s="43"/>
      <c r="C47" s="44"/>
      <c r="D47" s="45"/>
      <c r="E47" s="45"/>
      <c r="F47" s="44"/>
      <c r="G47" s="45"/>
      <c r="H47" s="44"/>
      <c r="I47" s="44"/>
      <c r="J47" s="46"/>
      <c r="K47" s="47"/>
      <c r="L47" s="46"/>
      <c r="M47" s="2044"/>
      <c r="N47" s="47"/>
      <c r="O47" s="48"/>
      <c r="P47" s="48"/>
      <c r="Q47" s="2015">
        <f t="shared" si="22"/>
        <v>0</v>
      </c>
      <c r="R47" s="2016">
        <f t="shared" si="1"/>
        <v>0</v>
      </c>
      <c r="S47" s="2016">
        <f t="shared" si="2"/>
        <v>0</v>
      </c>
      <c r="T47" s="2045"/>
      <c r="U47" s="2045"/>
      <c r="V47" s="2045"/>
      <c r="W47" s="49"/>
      <c r="X47" s="2022">
        <f t="shared" si="3"/>
        <v>0</v>
      </c>
      <c r="Y47" s="2022">
        <f t="shared" si="7"/>
        <v>0</v>
      </c>
      <c r="Z47" s="49"/>
      <c r="AA47" s="49"/>
      <c r="AB47" s="47"/>
      <c r="AC47" s="47"/>
      <c r="AD47" s="47"/>
      <c r="AE47" s="44"/>
      <c r="AF47" s="50"/>
      <c r="AG47" s="41"/>
      <c r="AH47" s="51" t="s">
        <v>9961</v>
      </c>
      <c r="AI47" s="194"/>
      <c r="AJ47" s="360"/>
      <c r="AK47" s="281" t="str">
        <f t="shared" si="4"/>
        <v>Please complete all cells in row</v>
      </c>
      <c r="AL47" s="360"/>
      <c r="AM47" s="221"/>
      <c r="AN47" s="221"/>
      <c r="AO47" s="221"/>
      <c r="AP47" s="221"/>
      <c r="AQ47" s="221"/>
      <c r="AR47" s="221"/>
      <c r="AS47" s="221"/>
      <c r="AT47" s="282">
        <f t="shared" si="8"/>
        <v>1</v>
      </c>
      <c r="AU47" s="282">
        <f t="shared" si="9"/>
        <v>1</v>
      </c>
      <c r="AV47" s="282">
        <f t="shared" si="10"/>
        <v>1</v>
      </c>
      <c r="AW47" s="282">
        <f t="shared" si="11"/>
        <v>1</v>
      </c>
      <c r="AX47" s="282">
        <f t="shared" si="12"/>
        <v>1</v>
      </c>
      <c r="AY47" s="282">
        <f t="shared" si="13"/>
        <v>1</v>
      </c>
      <c r="AZ47" s="282">
        <f t="shared" si="14"/>
        <v>1</v>
      </c>
      <c r="BA47" s="267"/>
      <c r="BB47" s="267"/>
      <c r="BC47" s="267"/>
      <c r="BD47" s="267"/>
      <c r="BE47" s="267"/>
      <c r="BF47" s="267"/>
      <c r="BG47" s="282">
        <f t="shared" si="15"/>
        <v>1</v>
      </c>
      <c r="BH47" s="267"/>
      <c r="BI47" s="267"/>
      <c r="BJ47" s="282">
        <f t="shared" si="16"/>
        <v>1</v>
      </c>
      <c r="BK47" s="282">
        <f t="shared" si="17"/>
        <v>1</v>
      </c>
      <c r="BL47" s="282">
        <f t="shared" si="18"/>
        <v>1</v>
      </c>
      <c r="BM47" s="282">
        <f t="shared" si="19"/>
        <v>1</v>
      </c>
      <c r="BN47" s="282">
        <f t="shared" si="20"/>
        <v>1</v>
      </c>
      <c r="BO47" s="282">
        <f t="shared" si="21"/>
        <v>1</v>
      </c>
      <c r="BP47" s="360"/>
      <c r="BQ47" s="221"/>
      <c r="BR47" s="221"/>
      <c r="BS47" s="775"/>
      <c r="BT47" s="775"/>
      <c r="BU47" s="775"/>
    </row>
    <row r="48" spans="1:73" s="22" customFormat="1" ht="15.75" hidden="1" customHeight="1" outlineLevel="1">
      <c r="A48" s="775"/>
      <c r="B48" s="43"/>
      <c r="C48" s="44"/>
      <c r="D48" s="45"/>
      <c r="E48" s="45"/>
      <c r="F48" s="44"/>
      <c r="G48" s="45"/>
      <c r="H48" s="44"/>
      <c r="I48" s="44"/>
      <c r="J48" s="46"/>
      <c r="K48" s="47"/>
      <c r="L48" s="46"/>
      <c r="M48" s="2044"/>
      <c r="N48" s="47"/>
      <c r="O48" s="48"/>
      <c r="P48" s="48"/>
      <c r="Q48" s="2015">
        <f t="shared" si="22"/>
        <v>0</v>
      </c>
      <c r="R48" s="2016">
        <f t="shared" si="1"/>
        <v>0</v>
      </c>
      <c r="S48" s="2016">
        <f t="shared" si="2"/>
        <v>0</v>
      </c>
      <c r="T48" s="2045"/>
      <c r="U48" s="2045"/>
      <c r="V48" s="2045"/>
      <c r="W48" s="49"/>
      <c r="X48" s="2022">
        <f t="shared" si="3"/>
        <v>0</v>
      </c>
      <c r="Y48" s="2022">
        <f t="shared" si="7"/>
        <v>0</v>
      </c>
      <c r="Z48" s="49"/>
      <c r="AA48" s="49"/>
      <c r="AB48" s="47"/>
      <c r="AC48" s="47"/>
      <c r="AD48" s="47"/>
      <c r="AE48" s="44"/>
      <c r="AF48" s="50"/>
      <c r="AG48" s="41"/>
      <c r="AH48" s="51" t="s">
        <v>9962</v>
      </c>
      <c r="AI48" s="194"/>
      <c r="AJ48" s="360"/>
      <c r="AK48" s="281" t="str">
        <f t="shared" si="4"/>
        <v>Please complete all cells in row</v>
      </c>
      <c r="AL48" s="360"/>
      <c r="AM48" s="221"/>
      <c r="AN48" s="221"/>
      <c r="AO48" s="221"/>
      <c r="AP48" s="221"/>
      <c r="AQ48" s="221"/>
      <c r="AR48" s="221"/>
      <c r="AS48" s="221"/>
      <c r="AT48" s="282">
        <f t="shared" si="8"/>
        <v>1</v>
      </c>
      <c r="AU48" s="282">
        <f t="shared" si="9"/>
        <v>1</v>
      </c>
      <c r="AV48" s="282">
        <f t="shared" si="10"/>
        <v>1</v>
      </c>
      <c r="AW48" s="282">
        <f t="shared" si="11"/>
        <v>1</v>
      </c>
      <c r="AX48" s="282">
        <f t="shared" si="12"/>
        <v>1</v>
      </c>
      <c r="AY48" s="282">
        <f t="shared" si="13"/>
        <v>1</v>
      </c>
      <c r="AZ48" s="282">
        <f t="shared" si="14"/>
        <v>1</v>
      </c>
      <c r="BA48" s="267"/>
      <c r="BB48" s="267"/>
      <c r="BC48" s="267"/>
      <c r="BD48" s="267"/>
      <c r="BE48" s="267"/>
      <c r="BF48" s="267"/>
      <c r="BG48" s="282">
        <f t="shared" si="15"/>
        <v>1</v>
      </c>
      <c r="BH48" s="267"/>
      <c r="BI48" s="267"/>
      <c r="BJ48" s="282">
        <f t="shared" si="16"/>
        <v>1</v>
      </c>
      <c r="BK48" s="282">
        <f t="shared" si="17"/>
        <v>1</v>
      </c>
      <c r="BL48" s="282">
        <f t="shared" si="18"/>
        <v>1</v>
      </c>
      <c r="BM48" s="282">
        <f t="shared" si="19"/>
        <v>1</v>
      </c>
      <c r="BN48" s="282">
        <f t="shared" si="20"/>
        <v>1</v>
      </c>
      <c r="BO48" s="282">
        <f t="shared" si="21"/>
        <v>1</v>
      </c>
      <c r="BP48" s="360"/>
      <c r="BQ48" s="221"/>
      <c r="BR48" s="221"/>
      <c r="BS48" s="775"/>
      <c r="BT48" s="775"/>
      <c r="BU48" s="775"/>
    </row>
    <row r="49" spans="1:73" s="22" customFormat="1" ht="15.75" hidden="1" customHeight="1" outlineLevel="1">
      <c r="A49" s="775"/>
      <c r="B49" s="43"/>
      <c r="C49" s="44"/>
      <c r="D49" s="45"/>
      <c r="E49" s="45"/>
      <c r="F49" s="44"/>
      <c r="G49" s="45"/>
      <c r="H49" s="44"/>
      <c r="I49" s="44"/>
      <c r="J49" s="46"/>
      <c r="K49" s="47"/>
      <c r="L49" s="46"/>
      <c r="M49" s="2044"/>
      <c r="N49" s="47"/>
      <c r="O49" s="48"/>
      <c r="P49" s="48"/>
      <c r="Q49" s="2015">
        <f t="shared" si="22"/>
        <v>0</v>
      </c>
      <c r="R49" s="2016">
        <f t="shared" si="1"/>
        <v>0</v>
      </c>
      <c r="S49" s="2016">
        <f t="shared" si="2"/>
        <v>0</v>
      </c>
      <c r="T49" s="2045"/>
      <c r="U49" s="2045"/>
      <c r="V49" s="2045"/>
      <c r="W49" s="49"/>
      <c r="X49" s="2022">
        <f t="shared" si="3"/>
        <v>0</v>
      </c>
      <c r="Y49" s="2022">
        <f t="shared" si="7"/>
        <v>0</v>
      </c>
      <c r="Z49" s="49"/>
      <c r="AA49" s="49"/>
      <c r="AB49" s="47"/>
      <c r="AC49" s="47"/>
      <c r="AD49" s="47"/>
      <c r="AE49" s="44"/>
      <c r="AF49" s="50"/>
      <c r="AG49" s="41"/>
      <c r="AH49" s="51" t="s">
        <v>9963</v>
      </c>
      <c r="AI49" s="194"/>
      <c r="AJ49" s="360"/>
      <c r="AK49" s="281" t="str">
        <f t="shared" si="4"/>
        <v>Please complete all cells in row</v>
      </c>
      <c r="AL49" s="360"/>
      <c r="AM49" s="221"/>
      <c r="AN49" s="221"/>
      <c r="AO49" s="221"/>
      <c r="AP49" s="221"/>
      <c r="AQ49" s="221"/>
      <c r="AR49" s="221"/>
      <c r="AS49" s="221"/>
      <c r="AT49" s="282">
        <f t="shared" si="8"/>
        <v>1</v>
      </c>
      <c r="AU49" s="282">
        <f t="shared" si="9"/>
        <v>1</v>
      </c>
      <c r="AV49" s="282">
        <f t="shared" si="10"/>
        <v>1</v>
      </c>
      <c r="AW49" s="282">
        <f t="shared" si="11"/>
        <v>1</v>
      </c>
      <c r="AX49" s="282">
        <f t="shared" si="12"/>
        <v>1</v>
      </c>
      <c r="AY49" s="282">
        <f t="shared" si="13"/>
        <v>1</v>
      </c>
      <c r="AZ49" s="282">
        <f t="shared" si="14"/>
        <v>1</v>
      </c>
      <c r="BA49" s="267"/>
      <c r="BB49" s="267"/>
      <c r="BC49" s="267"/>
      <c r="BD49" s="267"/>
      <c r="BE49" s="267"/>
      <c r="BF49" s="267"/>
      <c r="BG49" s="282">
        <f t="shared" si="15"/>
        <v>1</v>
      </c>
      <c r="BH49" s="267"/>
      <c r="BI49" s="267"/>
      <c r="BJ49" s="282">
        <f t="shared" si="16"/>
        <v>1</v>
      </c>
      <c r="BK49" s="282">
        <f t="shared" si="17"/>
        <v>1</v>
      </c>
      <c r="BL49" s="282">
        <f t="shared" si="18"/>
        <v>1</v>
      </c>
      <c r="BM49" s="282">
        <f t="shared" si="19"/>
        <v>1</v>
      </c>
      <c r="BN49" s="282">
        <f t="shared" si="20"/>
        <v>1</v>
      </c>
      <c r="BO49" s="282">
        <f t="shared" si="21"/>
        <v>1</v>
      </c>
      <c r="BP49" s="360"/>
      <c r="BQ49" s="221"/>
      <c r="BR49" s="221"/>
      <c r="BS49" s="775"/>
      <c r="BT49" s="775"/>
      <c r="BU49" s="775"/>
    </row>
    <row r="50" spans="1:73" s="22" customFormat="1" ht="15.75" hidden="1" customHeight="1" outlineLevel="1">
      <c r="A50" s="775"/>
      <c r="B50" s="43"/>
      <c r="C50" s="44"/>
      <c r="D50" s="45"/>
      <c r="E50" s="45"/>
      <c r="F50" s="44"/>
      <c r="G50" s="45"/>
      <c r="H50" s="44"/>
      <c r="I50" s="44"/>
      <c r="J50" s="46"/>
      <c r="K50" s="47"/>
      <c r="L50" s="46"/>
      <c r="M50" s="2044"/>
      <c r="N50" s="47"/>
      <c r="O50" s="48"/>
      <c r="P50" s="48"/>
      <c r="Q50" s="2015">
        <f t="shared" si="22"/>
        <v>0</v>
      </c>
      <c r="R50" s="2016">
        <f t="shared" si="1"/>
        <v>0</v>
      </c>
      <c r="S50" s="2016">
        <f t="shared" si="2"/>
        <v>0</v>
      </c>
      <c r="T50" s="2045"/>
      <c r="U50" s="2045"/>
      <c r="V50" s="2045"/>
      <c r="W50" s="49"/>
      <c r="X50" s="2022">
        <f t="shared" si="3"/>
        <v>0</v>
      </c>
      <c r="Y50" s="2022">
        <f t="shared" si="7"/>
        <v>0</v>
      </c>
      <c r="Z50" s="49"/>
      <c r="AA50" s="49"/>
      <c r="AB50" s="47"/>
      <c r="AC50" s="47"/>
      <c r="AD50" s="47"/>
      <c r="AE50" s="44"/>
      <c r="AF50" s="50"/>
      <c r="AG50" s="41"/>
      <c r="AH50" s="51" t="s">
        <v>9964</v>
      </c>
      <c r="AI50" s="194"/>
      <c r="AJ50" s="360"/>
      <c r="AK50" s="281" t="str">
        <f t="shared" si="4"/>
        <v>Please complete all cells in row</v>
      </c>
      <c r="AL50" s="360"/>
      <c r="AM50" s="221"/>
      <c r="AN50" s="221"/>
      <c r="AO50" s="221"/>
      <c r="AP50" s="221"/>
      <c r="AQ50" s="221"/>
      <c r="AR50" s="221"/>
      <c r="AS50" s="221"/>
      <c r="AT50" s="282">
        <f t="shared" si="8"/>
        <v>1</v>
      </c>
      <c r="AU50" s="282">
        <f t="shared" si="9"/>
        <v>1</v>
      </c>
      <c r="AV50" s="282">
        <f t="shared" si="10"/>
        <v>1</v>
      </c>
      <c r="AW50" s="282">
        <f t="shared" si="11"/>
        <v>1</v>
      </c>
      <c r="AX50" s="282">
        <f t="shared" si="12"/>
        <v>1</v>
      </c>
      <c r="AY50" s="282">
        <f t="shared" si="13"/>
        <v>1</v>
      </c>
      <c r="AZ50" s="282">
        <f t="shared" si="14"/>
        <v>1</v>
      </c>
      <c r="BA50" s="267"/>
      <c r="BB50" s="267"/>
      <c r="BC50" s="267"/>
      <c r="BD50" s="267"/>
      <c r="BE50" s="267"/>
      <c r="BF50" s="267"/>
      <c r="BG50" s="282">
        <f t="shared" si="15"/>
        <v>1</v>
      </c>
      <c r="BH50" s="267"/>
      <c r="BI50" s="267"/>
      <c r="BJ50" s="282">
        <f t="shared" si="16"/>
        <v>1</v>
      </c>
      <c r="BK50" s="282">
        <f t="shared" si="17"/>
        <v>1</v>
      </c>
      <c r="BL50" s="282">
        <f t="shared" si="18"/>
        <v>1</v>
      </c>
      <c r="BM50" s="282">
        <f t="shared" si="19"/>
        <v>1</v>
      </c>
      <c r="BN50" s="282">
        <f t="shared" si="20"/>
        <v>1</v>
      </c>
      <c r="BO50" s="282">
        <f t="shared" si="21"/>
        <v>1</v>
      </c>
      <c r="BP50" s="360"/>
      <c r="BQ50" s="221"/>
      <c r="BR50" s="221"/>
      <c r="BS50" s="775"/>
      <c r="BT50" s="775"/>
      <c r="BU50" s="775"/>
    </row>
    <row r="51" spans="1:73" s="22" customFormat="1" ht="15.75" hidden="1" customHeight="1" outlineLevel="1">
      <c r="A51" s="775"/>
      <c r="B51" s="43"/>
      <c r="C51" s="44"/>
      <c r="D51" s="45"/>
      <c r="E51" s="45"/>
      <c r="F51" s="44"/>
      <c r="G51" s="45"/>
      <c r="H51" s="44"/>
      <c r="I51" s="44"/>
      <c r="J51" s="46"/>
      <c r="K51" s="47"/>
      <c r="L51" s="46"/>
      <c r="M51" s="2044"/>
      <c r="N51" s="47"/>
      <c r="O51" s="48"/>
      <c r="P51" s="48"/>
      <c r="Q51" s="2015">
        <f t="shared" si="22"/>
        <v>0</v>
      </c>
      <c r="R51" s="2016">
        <f t="shared" si="1"/>
        <v>0</v>
      </c>
      <c r="S51" s="2016">
        <f t="shared" si="2"/>
        <v>0</v>
      </c>
      <c r="T51" s="2045"/>
      <c r="U51" s="2045"/>
      <c r="V51" s="2045"/>
      <c r="W51" s="49"/>
      <c r="X51" s="2022">
        <f t="shared" si="3"/>
        <v>0</v>
      </c>
      <c r="Y51" s="2022">
        <f t="shared" si="7"/>
        <v>0</v>
      </c>
      <c r="Z51" s="49"/>
      <c r="AA51" s="49"/>
      <c r="AB51" s="47"/>
      <c r="AC51" s="47"/>
      <c r="AD51" s="47"/>
      <c r="AE51" s="44"/>
      <c r="AF51" s="50"/>
      <c r="AG51" s="41"/>
      <c r="AH51" s="51" t="s">
        <v>9965</v>
      </c>
      <c r="AI51" s="194"/>
      <c r="AJ51" s="360"/>
      <c r="AK51" s="281" t="str">
        <f t="shared" si="4"/>
        <v>Please complete all cells in row</v>
      </c>
      <c r="AL51" s="360"/>
      <c r="AM51" s="221"/>
      <c r="AN51" s="221"/>
      <c r="AO51" s="221"/>
      <c r="AP51" s="221"/>
      <c r="AQ51" s="221"/>
      <c r="AR51" s="221"/>
      <c r="AS51" s="221"/>
      <c r="AT51" s="282">
        <f t="shared" si="8"/>
        <v>1</v>
      </c>
      <c r="AU51" s="282">
        <f t="shared" si="9"/>
        <v>1</v>
      </c>
      <c r="AV51" s="282">
        <f t="shared" si="10"/>
        <v>1</v>
      </c>
      <c r="AW51" s="282">
        <f t="shared" si="11"/>
        <v>1</v>
      </c>
      <c r="AX51" s="282">
        <f t="shared" si="12"/>
        <v>1</v>
      </c>
      <c r="AY51" s="282">
        <f t="shared" si="13"/>
        <v>1</v>
      </c>
      <c r="AZ51" s="282">
        <f t="shared" si="14"/>
        <v>1</v>
      </c>
      <c r="BA51" s="267"/>
      <c r="BB51" s="267"/>
      <c r="BC51" s="267"/>
      <c r="BD51" s="267"/>
      <c r="BE51" s="267"/>
      <c r="BF51" s="267"/>
      <c r="BG51" s="282">
        <f t="shared" si="15"/>
        <v>1</v>
      </c>
      <c r="BH51" s="267"/>
      <c r="BI51" s="267"/>
      <c r="BJ51" s="282">
        <f t="shared" si="16"/>
        <v>1</v>
      </c>
      <c r="BK51" s="282">
        <f t="shared" si="17"/>
        <v>1</v>
      </c>
      <c r="BL51" s="282">
        <f t="shared" si="18"/>
        <v>1</v>
      </c>
      <c r="BM51" s="282">
        <f t="shared" si="19"/>
        <v>1</v>
      </c>
      <c r="BN51" s="282">
        <f t="shared" si="20"/>
        <v>1</v>
      </c>
      <c r="BO51" s="282">
        <f t="shared" si="21"/>
        <v>1</v>
      </c>
      <c r="BP51" s="360"/>
      <c r="BQ51" s="221"/>
      <c r="BR51" s="221"/>
      <c r="BS51" s="775"/>
      <c r="BT51" s="775"/>
      <c r="BU51" s="775"/>
    </row>
    <row r="52" spans="1:73" s="22" customFormat="1" ht="15.75" hidden="1" customHeight="1" outlineLevel="1">
      <c r="A52" s="775"/>
      <c r="B52" s="43"/>
      <c r="C52" s="44"/>
      <c r="D52" s="45"/>
      <c r="E52" s="45"/>
      <c r="F52" s="44"/>
      <c r="G52" s="45"/>
      <c r="H52" s="44"/>
      <c r="I52" s="44"/>
      <c r="J52" s="46"/>
      <c r="K52" s="47"/>
      <c r="L52" s="46"/>
      <c r="M52" s="2044"/>
      <c r="N52" s="47"/>
      <c r="O52" s="48"/>
      <c r="P52" s="48"/>
      <c r="Q52" s="2015">
        <f t="shared" si="22"/>
        <v>0</v>
      </c>
      <c r="R52" s="2016">
        <f t="shared" si="1"/>
        <v>0</v>
      </c>
      <c r="S52" s="2016">
        <f t="shared" si="2"/>
        <v>0</v>
      </c>
      <c r="T52" s="2045"/>
      <c r="U52" s="2045"/>
      <c r="V52" s="2045"/>
      <c r="W52" s="49"/>
      <c r="X52" s="2022">
        <f t="shared" si="3"/>
        <v>0</v>
      </c>
      <c r="Y52" s="2022">
        <f t="shared" si="7"/>
        <v>0</v>
      </c>
      <c r="Z52" s="49"/>
      <c r="AA52" s="49"/>
      <c r="AB52" s="47"/>
      <c r="AC52" s="47"/>
      <c r="AD52" s="47"/>
      <c r="AE52" s="44"/>
      <c r="AF52" s="50"/>
      <c r="AG52" s="41"/>
      <c r="AH52" s="51" t="s">
        <v>9966</v>
      </c>
      <c r="AI52" s="194"/>
      <c r="AJ52" s="360"/>
      <c r="AK52" s="281" t="str">
        <f t="shared" si="4"/>
        <v>Please complete all cells in row</v>
      </c>
      <c r="AL52" s="360"/>
      <c r="AM52" s="221"/>
      <c r="AN52" s="221"/>
      <c r="AO52" s="221"/>
      <c r="AP52" s="221"/>
      <c r="AQ52" s="221"/>
      <c r="AR52" s="221"/>
      <c r="AS52" s="221"/>
      <c r="AT52" s="282">
        <f t="shared" si="8"/>
        <v>1</v>
      </c>
      <c r="AU52" s="282">
        <f t="shared" si="9"/>
        <v>1</v>
      </c>
      <c r="AV52" s="282">
        <f t="shared" si="10"/>
        <v>1</v>
      </c>
      <c r="AW52" s="282">
        <f t="shared" si="11"/>
        <v>1</v>
      </c>
      <c r="AX52" s="282">
        <f t="shared" si="12"/>
        <v>1</v>
      </c>
      <c r="AY52" s="282">
        <f t="shared" si="13"/>
        <v>1</v>
      </c>
      <c r="AZ52" s="282">
        <f t="shared" si="14"/>
        <v>1</v>
      </c>
      <c r="BA52" s="267"/>
      <c r="BB52" s="267"/>
      <c r="BC52" s="267"/>
      <c r="BD52" s="267"/>
      <c r="BE52" s="267"/>
      <c r="BF52" s="267"/>
      <c r="BG52" s="282">
        <f t="shared" si="15"/>
        <v>1</v>
      </c>
      <c r="BH52" s="267"/>
      <c r="BI52" s="267"/>
      <c r="BJ52" s="282">
        <f t="shared" si="16"/>
        <v>1</v>
      </c>
      <c r="BK52" s="282">
        <f t="shared" si="17"/>
        <v>1</v>
      </c>
      <c r="BL52" s="282">
        <f t="shared" si="18"/>
        <v>1</v>
      </c>
      <c r="BM52" s="282">
        <f t="shared" si="19"/>
        <v>1</v>
      </c>
      <c r="BN52" s="282">
        <f t="shared" si="20"/>
        <v>1</v>
      </c>
      <c r="BO52" s="282">
        <f t="shared" si="21"/>
        <v>1</v>
      </c>
      <c r="BP52" s="360"/>
      <c r="BQ52" s="221"/>
      <c r="BR52" s="221"/>
      <c r="BS52" s="775"/>
      <c r="BT52" s="775"/>
      <c r="BU52" s="775"/>
    </row>
    <row r="53" spans="1:73" s="22" customFormat="1" ht="15.75" hidden="1" customHeight="1" outlineLevel="1">
      <c r="A53" s="775"/>
      <c r="B53" s="43"/>
      <c r="C53" s="44"/>
      <c r="D53" s="45"/>
      <c r="E53" s="45"/>
      <c r="F53" s="44"/>
      <c r="G53" s="45"/>
      <c r="H53" s="44"/>
      <c r="I53" s="44"/>
      <c r="J53" s="46"/>
      <c r="K53" s="47"/>
      <c r="L53" s="46"/>
      <c r="M53" s="2044"/>
      <c r="N53" s="47"/>
      <c r="O53" s="48"/>
      <c r="P53" s="48"/>
      <c r="Q53" s="2015">
        <f t="shared" si="22"/>
        <v>0</v>
      </c>
      <c r="R53" s="2016">
        <f t="shared" si="1"/>
        <v>0</v>
      </c>
      <c r="S53" s="2016">
        <f t="shared" si="2"/>
        <v>0</v>
      </c>
      <c r="T53" s="2045"/>
      <c r="U53" s="2045"/>
      <c r="V53" s="2045"/>
      <c r="W53" s="49"/>
      <c r="X53" s="2022">
        <f t="shared" si="3"/>
        <v>0</v>
      </c>
      <c r="Y53" s="2022">
        <f t="shared" si="7"/>
        <v>0</v>
      </c>
      <c r="Z53" s="49"/>
      <c r="AA53" s="49"/>
      <c r="AB53" s="47"/>
      <c r="AC53" s="47"/>
      <c r="AD53" s="47"/>
      <c r="AE53" s="44"/>
      <c r="AF53" s="50"/>
      <c r="AG53" s="41"/>
      <c r="AH53" s="51" t="s">
        <v>9967</v>
      </c>
      <c r="AI53" s="194"/>
      <c r="AJ53" s="360"/>
      <c r="AK53" s="281" t="str">
        <f t="shared" si="4"/>
        <v>Please complete all cells in row</v>
      </c>
      <c r="AL53" s="360"/>
      <c r="AM53" s="221"/>
      <c r="AN53" s="221"/>
      <c r="AO53" s="221"/>
      <c r="AP53" s="221"/>
      <c r="AQ53" s="221"/>
      <c r="AR53" s="221"/>
      <c r="AS53" s="221"/>
      <c r="AT53" s="282">
        <f t="shared" si="8"/>
        <v>1</v>
      </c>
      <c r="AU53" s="282">
        <f t="shared" si="9"/>
        <v>1</v>
      </c>
      <c r="AV53" s="282">
        <f t="shared" si="10"/>
        <v>1</v>
      </c>
      <c r="AW53" s="282">
        <f t="shared" si="11"/>
        <v>1</v>
      </c>
      <c r="AX53" s="282">
        <f t="shared" si="12"/>
        <v>1</v>
      </c>
      <c r="AY53" s="282">
        <f t="shared" si="13"/>
        <v>1</v>
      </c>
      <c r="AZ53" s="282">
        <f t="shared" si="14"/>
        <v>1</v>
      </c>
      <c r="BA53" s="267"/>
      <c r="BB53" s="267"/>
      <c r="BC53" s="267"/>
      <c r="BD53" s="267"/>
      <c r="BE53" s="267"/>
      <c r="BF53" s="267"/>
      <c r="BG53" s="282">
        <f t="shared" si="15"/>
        <v>1</v>
      </c>
      <c r="BH53" s="267"/>
      <c r="BI53" s="267"/>
      <c r="BJ53" s="282">
        <f t="shared" si="16"/>
        <v>1</v>
      </c>
      <c r="BK53" s="282">
        <f t="shared" si="17"/>
        <v>1</v>
      </c>
      <c r="BL53" s="282">
        <f t="shared" si="18"/>
        <v>1</v>
      </c>
      <c r="BM53" s="282">
        <f t="shared" si="19"/>
        <v>1</v>
      </c>
      <c r="BN53" s="282">
        <f t="shared" si="20"/>
        <v>1</v>
      </c>
      <c r="BO53" s="282">
        <f t="shared" si="21"/>
        <v>1</v>
      </c>
      <c r="BP53" s="360"/>
      <c r="BQ53" s="221"/>
      <c r="BR53" s="221"/>
      <c r="BS53" s="775"/>
      <c r="BT53" s="775"/>
      <c r="BU53" s="775"/>
    </row>
    <row r="54" spans="1:73" s="22" customFormat="1" ht="15.75" hidden="1" customHeight="1" outlineLevel="1">
      <c r="A54" s="775"/>
      <c r="B54" s="43"/>
      <c r="C54" s="44"/>
      <c r="D54" s="45"/>
      <c r="E54" s="45"/>
      <c r="F54" s="44"/>
      <c r="G54" s="45"/>
      <c r="H54" s="44"/>
      <c r="I54" s="44"/>
      <c r="J54" s="46"/>
      <c r="K54" s="47"/>
      <c r="L54" s="46"/>
      <c r="M54" s="2044"/>
      <c r="N54" s="47"/>
      <c r="O54" s="48"/>
      <c r="P54" s="48"/>
      <c r="Q54" s="2015">
        <f t="shared" si="22"/>
        <v>0</v>
      </c>
      <c r="R54" s="2016">
        <f t="shared" si="1"/>
        <v>0</v>
      </c>
      <c r="S54" s="2016">
        <f t="shared" si="2"/>
        <v>0</v>
      </c>
      <c r="T54" s="2045"/>
      <c r="U54" s="2045"/>
      <c r="V54" s="2045"/>
      <c r="W54" s="49"/>
      <c r="X54" s="2022">
        <f t="shared" si="3"/>
        <v>0</v>
      </c>
      <c r="Y54" s="2022">
        <f t="shared" si="7"/>
        <v>0</v>
      </c>
      <c r="Z54" s="49"/>
      <c r="AA54" s="49"/>
      <c r="AB54" s="47"/>
      <c r="AC54" s="47"/>
      <c r="AD54" s="47"/>
      <c r="AE54" s="44"/>
      <c r="AF54" s="50"/>
      <c r="AG54" s="41"/>
      <c r="AH54" s="51" t="s">
        <v>9968</v>
      </c>
      <c r="AI54" s="194"/>
      <c r="AJ54" s="360"/>
      <c r="AK54" s="281" t="str">
        <f t="shared" si="4"/>
        <v>Please complete all cells in row</v>
      </c>
      <c r="AL54" s="360"/>
      <c r="AM54" s="221"/>
      <c r="AN54" s="221"/>
      <c r="AO54" s="221"/>
      <c r="AP54" s="221"/>
      <c r="AQ54" s="221"/>
      <c r="AR54" s="221"/>
      <c r="AS54" s="221"/>
      <c r="AT54" s="282">
        <f t="shared" si="8"/>
        <v>1</v>
      </c>
      <c r="AU54" s="282">
        <f t="shared" si="9"/>
        <v>1</v>
      </c>
      <c r="AV54" s="282">
        <f t="shared" si="10"/>
        <v>1</v>
      </c>
      <c r="AW54" s="282">
        <f t="shared" si="11"/>
        <v>1</v>
      </c>
      <c r="AX54" s="282">
        <f t="shared" si="12"/>
        <v>1</v>
      </c>
      <c r="AY54" s="282">
        <f t="shared" si="13"/>
        <v>1</v>
      </c>
      <c r="AZ54" s="282">
        <f t="shared" si="14"/>
        <v>1</v>
      </c>
      <c r="BA54" s="267"/>
      <c r="BB54" s="267"/>
      <c r="BC54" s="267"/>
      <c r="BD54" s="267"/>
      <c r="BE54" s="267"/>
      <c r="BF54" s="267"/>
      <c r="BG54" s="282">
        <f t="shared" si="15"/>
        <v>1</v>
      </c>
      <c r="BH54" s="267"/>
      <c r="BI54" s="267"/>
      <c r="BJ54" s="282">
        <f t="shared" si="16"/>
        <v>1</v>
      </c>
      <c r="BK54" s="282">
        <f t="shared" si="17"/>
        <v>1</v>
      </c>
      <c r="BL54" s="282">
        <f t="shared" si="18"/>
        <v>1</v>
      </c>
      <c r="BM54" s="282">
        <f t="shared" si="19"/>
        <v>1</v>
      </c>
      <c r="BN54" s="282">
        <f t="shared" si="20"/>
        <v>1</v>
      </c>
      <c r="BO54" s="282">
        <f t="shared" si="21"/>
        <v>1</v>
      </c>
      <c r="BP54" s="360"/>
      <c r="BQ54" s="221"/>
      <c r="BR54" s="221"/>
      <c r="BS54" s="775"/>
      <c r="BT54" s="775"/>
      <c r="BU54" s="775"/>
    </row>
    <row r="55" spans="1:73" s="22" customFormat="1" ht="15.75" hidden="1" customHeight="1" outlineLevel="1">
      <c r="A55" s="775"/>
      <c r="B55" s="43"/>
      <c r="C55" s="44"/>
      <c r="D55" s="45"/>
      <c r="E55" s="45"/>
      <c r="F55" s="44"/>
      <c r="G55" s="45"/>
      <c r="H55" s="44"/>
      <c r="I55" s="44"/>
      <c r="J55" s="46"/>
      <c r="K55" s="47"/>
      <c r="L55" s="46"/>
      <c r="M55" s="2044"/>
      <c r="N55" s="47"/>
      <c r="O55" s="48"/>
      <c r="P55" s="48"/>
      <c r="Q55" s="2015">
        <f t="shared" si="22"/>
        <v>0</v>
      </c>
      <c r="R55" s="2016">
        <f t="shared" si="1"/>
        <v>0</v>
      </c>
      <c r="S55" s="2016">
        <f t="shared" si="2"/>
        <v>0</v>
      </c>
      <c r="T55" s="2045"/>
      <c r="U55" s="2045"/>
      <c r="V55" s="2045"/>
      <c r="W55" s="49"/>
      <c r="X55" s="2022">
        <f t="shared" si="3"/>
        <v>0</v>
      </c>
      <c r="Y55" s="2022">
        <f t="shared" si="7"/>
        <v>0</v>
      </c>
      <c r="Z55" s="49"/>
      <c r="AA55" s="49"/>
      <c r="AB55" s="47"/>
      <c r="AC55" s="47"/>
      <c r="AD55" s="47"/>
      <c r="AE55" s="44"/>
      <c r="AF55" s="50"/>
      <c r="AG55" s="41"/>
      <c r="AH55" s="51" t="s">
        <v>9969</v>
      </c>
      <c r="AI55" s="194"/>
      <c r="AJ55" s="360"/>
      <c r="AK55" s="281" t="str">
        <f t="shared" si="4"/>
        <v>Please complete all cells in row</v>
      </c>
      <c r="AL55" s="360"/>
      <c r="AM55" s="221"/>
      <c r="AN55" s="221"/>
      <c r="AO55" s="221"/>
      <c r="AP55" s="221"/>
      <c r="AQ55" s="221"/>
      <c r="AR55" s="221"/>
      <c r="AS55" s="221"/>
      <c r="AT55" s="282">
        <f t="shared" si="8"/>
        <v>1</v>
      </c>
      <c r="AU55" s="282">
        <f t="shared" si="9"/>
        <v>1</v>
      </c>
      <c r="AV55" s="282">
        <f t="shared" si="10"/>
        <v>1</v>
      </c>
      <c r="AW55" s="282">
        <f t="shared" si="11"/>
        <v>1</v>
      </c>
      <c r="AX55" s="282">
        <f t="shared" si="12"/>
        <v>1</v>
      </c>
      <c r="AY55" s="282">
        <f t="shared" si="13"/>
        <v>1</v>
      </c>
      <c r="AZ55" s="282">
        <f t="shared" si="14"/>
        <v>1</v>
      </c>
      <c r="BA55" s="267"/>
      <c r="BB55" s="267"/>
      <c r="BC55" s="267"/>
      <c r="BD55" s="267"/>
      <c r="BE55" s="267"/>
      <c r="BF55" s="267"/>
      <c r="BG55" s="282">
        <f t="shared" si="15"/>
        <v>1</v>
      </c>
      <c r="BH55" s="267"/>
      <c r="BI55" s="267"/>
      <c r="BJ55" s="282">
        <f t="shared" si="16"/>
        <v>1</v>
      </c>
      <c r="BK55" s="282">
        <f t="shared" si="17"/>
        <v>1</v>
      </c>
      <c r="BL55" s="282">
        <f t="shared" si="18"/>
        <v>1</v>
      </c>
      <c r="BM55" s="282">
        <f t="shared" si="19"/>
        <v>1</v>
      </c>
      <c r="BN55" s="282">
        <f t="shared" si="20"/>
        <v>1</v>
      </c>
      <c r="BO55" s="282">
        <f t="shared" si="21"/>
        <v>1</v>
      </c>
      <c r="BP55" s="360"/>
      <c r="BQ55" s="221"/>
      <c r="BR55" s="221"/>
      <c r="BS55" s="775"/>
      <c r="BT55" s="775"/>
      <c r="BU55" s="775"/>
    </row>
    <row r="56" spans="1:73" s="22" customFormat="1" ht="15.75" hidden="1" customHeight="1" outlineLevel="1">
      <c r="A56" s="775"/>
      <c r="B56" s="43"/>
      <c r="C56" s="44"/>
      <c r="D56" s="45"/>
      <c r="E56" s="45"/>
      <c r="F56" s="44"/>
      <c r="G56" s="45"/>
      <c r="H56" s="44"/>
      <c r="I56" s="44"/>
      <c r="J56" s="46"/>
      <c r="K56" s="47"/>
      <c r="L56" s="46"/>
      <c r="M56" s="2044"/>
      <c r="N56" s="47"/>
      <c r="O56" s="48"/>
      <c r="P56" s="48"/>
      <c r="Q56" s="2015">
        <f t="shared" si="22"/>
        <v>0</v>
      </c>
      <c r="R56" s="2016">
        <f t="shared" si="1"/>
        <v>0</v>
      </c>
      <c r="S56" s="2016">
        <f t="shared" si="2"/>
        <v>0</v>
      </c>
      <c r="T56" s="2045"/>
      <c r="U56" s="2045"/>
      <c r="V56" s="2045"/>
      <c r="W56" s="49"/>
      <c r="X56" s="2022">
        <f t="shared" si="3"/>
        <v>0</v>
      </c>
      <c r="Y56" s="2022">
        <f t="shared" si="7"/>
        <v>0</v>
      </c>
      <c r="Z56" s="49"/>
      <c r="AA56" s="49"/>
      <c r="AB56" s="47"/>
      <c r="AC56" s="47"/>
      <c r="AD56" s="47"/>
      <c r="AE56" s="44"/>
      <c r="AF56" s="50"/>
      <c r="AG56" s="41"/>
      <c r="AH56" s="51" t="s">
        <v>9970</v>
      </c>
      <c r="AI56" s="194"/>
      <c r="AJ56" s="360"/>
      <c r="AK56" s="281" t="str">
        <f t="shared" si="4"/>
        <v>Please complete all cells in row</v>
      </c>
      <c r="AL56" s="360"/>
      <c r="AM56" s="221"/>
      <c r="AN56" s="221"/>
      <c r="AO56" s="221"/>
      <c r="AP56" s="221"/>
      <c r="AQ56" s="221"/>
      <c r="AR56" s="221"/>
      <c r="AS56" s="221"/>
      <c r="AT56" s="282">
        <f t="shared" si="8"/>
        <v>1</v>
      </c>
      <c r="AU56" s="282">
        <f t="shared" si="9"/>
        <v>1</v>
      </c>
      <c r="AV56" s="282">
        <f t="shared" si="10"/>
        <v>1</v>
      </c>
      <c r="AW56" s="282">
        <f t="shared" si="11"/>
        <v>1</v>
      </c>
      <c r="AX56" s="282">
        <f t="shared" si="12"/>
        <v>1</v>
      </c>
      <c r="AY56" s="282">
        <f t="shared" si="13"/>
        <v>1</v>
      </c>
      <c r="AZ56" s="282">
        <f t="shared" si="14"/>
        <v>1</v>
      </c>
      <c r="BA56" s="267"/>
      <c r="BB56" s="267"/>
      <c r="BC56" s="267"/>
      <c r="BD56" s="267"/>
      <c r="BE56" s="267"/>
      <c r="BF56" s="267"/>
      <c r="BG56" s="282">
        <f t="shared" si="15"/>
        <v>1</v>
      </c>
      <c r="BH56" s="267"/>
      <c r="BI56" s="267"/>
      <c r="BJ56" s="282">
        <f t="shared" si="16"/>
        <v>1</v>
      </c>
      <c r="BK56" s="282">
        <f t="shared" si="17"/>
        <v>1</v>
      </c>
      <c r="BL56" s="282">
        <f t="shared" si="18"/>
        <v>1</v>
      </c>
      <c r="BM56" s="282">
        <f t="shared" si="19"/>
        <v>1</v>
      </c>
      <c r="BN56" s="282">
        <f t="shared" si="20"/>
        <v>1</v>
      </c>
      <c r="BO56" s="282">
        <f t="shared" si="21"/>
        <v>1</v>
      </c>
      <c r="BP56" s="360"/>
      <c r="BQ56" s="221"/>
      <c r="BR56" s="221"/>
      <c r="BS56" s="775"/>
      <c r="BT56" s="775"/>
      <c r="BU56" s="775"/>
    </row>
    <row r="57" spans="1:73" s="22" customFormat="1" ht="15.75" hidden="1" customHeight="1" outlineLevel="1">
      <c r="A57" s="775"/>
      <c r="B57" s="43"/>
      <c r="C57" s="44"/>
      <c r="D57" s="45"/>
      <c r="E57" s="45"/>
      <c r="F57" s="44"/>
      <c r="G57" s="45"/>
      <c r="H57" s="44"/>
      <c r="I57" s="44"/>
      <c r="J57" s="46"/>
      <c r="K57" s="47"/>
      <c r="L57" s="46"/>
      <c r="M57" s="2044"/>
      <c r="N57" s="47"/>
      <c r="O57" s="48"/>
      <c r="P57" s="48"/>
      <c r="Q57" s="2015">
        <f t="shared" si="22"/>
        <v>0</v>
      </c>
      <c r="R57" s="2016">
        <f t="shared" si="1"/>
        <v>0</v>
      </c>
      <c r="S57" s="2016">
        <f t="shared" si="2"/>
        <v>0</v>
      </c>
      <c r="T57" s="2045"/>
      <c r="U57" s="2045"/>
      <c r="V57" s="2045"/>
      <c r="W57" s="49"/>
      <c r="X57" s="2022">
        <f t="shared" si="3"/>
        <v>0</v>
      </c>
      <c r="Y57" s="2022">
        <f t="shared" si="7"/>
        <v>0</v>
      </c>
      <c r="Z57" s="49"/>
      <c r="AA57" s="49"/>
      <c r="AB57" s="47"/>
      <c r="AC57" s="47"/>
      <c r="AD57" s="47"/>
      <c r="AE57" s="44"/>
      <c r="AF57" s="50"/>
      <c r="AG57" s="41"/>
      <c r="AH57" s="51" t="s">
        <v>9971</v>
      </c>
      <c r="AI57" s="194"/>
      <c r="AJ57" s="360"/>
      <c r="AK57" s="281" t="str">
        <f t="shared" si="4"/>
        <v>Please complete all cells in row</v>
      </c>
      <c r="AL57" s="360"/>
      <c r="AM57" s="221"/>
      <c r="AN57" s="221"/>
      <c r="AO57" s="221"/>
      <c r="AP57" s="221"/>
      <c r="AQ57" s="221"/>
      <c r="AR57" s="221"/>
      <c r="AS57" s="221"/>
      <c r="AT57" s="282">
        <f t="shared" si="8"/>
        <v>1</v>
      </c>
      <c r="AU57" s="282">
        <f t="shared" si="9"/>
        <v>1</v>
      </c>
      <c r="AV57" s="282">
        <f t="shared" si="10"/>
        <v>1</v>
      </c>
      <c r="AW57" s="282">
        <f t="shared" si="11"/>
        <v>1</v>
      </c>
      <c r="AX57" s="282">
        <f t="shared" si="12"/>
        <v>1</v>
      </c>
      <c r="AY57" s="282">
        <f t="shared" si="13"/>
        <v>1</v>
      </c>
      <c r="AZ57" s="282">
        <f t="shared" si="14"/>
        <v>1</v>
      </c>
      <c r="BA57" s="267"/>
      <c r="BB57" s="267"/>
      <c r="BC57" s="267"/>
      <c r="BD57" s="267"/>
      <c r="BE57" s="267"/>
      <c r="BF57" s="267"/>
      <c r="BG57" s="282">
        <f t="shared" si="15"/>
        <v>1</v>
      </c>
      <c r="BH57" s="267"/>
      <c r="BI57" s="267"/>
      <c r="BJ57" s="282">
        <f t="shared" si="16"/>
        <v>1</v>
      </c>
      <c r="BK57" s="282">
        <f t="shared" si="17"/>
        <v>1</v>
      </c>
      <c r="BL57" s="282">
        <f t="shared" si="18"/>
        <v>1</v>
      </c>
      <c r="BM57" s="282">
        <f t="shared" si="19"/>
        <v>1</v>
      </c>
      <c r="BN57" s="282">
        <f t="shared" si="20"/>
        <v>1</v>
      </c>
      <c r="BO57" s="282">
        <f t="shared" si="21"/>
        <v>1</v>
      </c>
      <c r="BP57" s="360"/>
      <c r="BQ57" s="221"/>
      <c r="BR57" s="221"/>
      <c r="BS57" s="775"/>
      <c r="BT57" s="775"/>
      <c r="BU57" s="775"/>
    </row>
    <row r="58" spans="1:73" s="22" customFormat="1" ht="15.75" hidden="1" customHeight="1" outlineLevel="1">
      <c r="A58" s="775"/>
      <c r="B58" s="43"/>
      <c r="C58" s="44"/>
      <c r="D58" s="45"/>
      <c r="E58" s="45"/>
      <c r="F58" s="44"/>
      <c r="G58" s="45"/>
      <c r="H58" s="44"/>
      <c r="I58" s="44"/>
      <c r="J58" s="46"/>
      <c r="K58" s="47"/>
      <c r="L58" s="46"/>
      <c r="M58" s="2044"/>
      <c r="N58" s="47"/>
      <c r="O58" s="48"/>
      <c r="P58" s="48"/>
      <c r="Q58" s="2015">
        <f t="shared" si="22"/>
        <v>0</v>
      </c>
      <c r="R58" s="2016">
        <f t="shared" si="1"/>
        <v>0</v>
      </c>
      <c r="S58" s="2016">
        <f t="shared" si="2"/>
        <v>0</v>
      </c>
      <c r="T58" s="2045"/>
      <c r="U58" s="2045"/>
      <c r="V58" s="2045"/>
      <c r="W58" s="49"/>
      <c r="X58" s="2022">
        <f t="shared" si="3"/>
        <v>0</v>
      </c>
      <c r="Y58" s="2022">
        <f t="shared" si="7"/>
        <v>0</v>
      </c>
      <c r="Z58" s="49"/>
      <c r="AA58" s="49"/>
      <c r="AB58" s="47"/>
      <c r="AC58" s="47"/>
      <c r="AD58" s="47"/>
      <c r="AE58" s="44"/>
      <c r="AF58" s="50"/>
      <c r="AG58" s="41"/>
      <c r="AH58" s="51" t="s">
        <v>9972</v>
      </c>
      <c r="AI58" s="194"/>
      <c r="AJ58" s="360"/>
      <c r="AK58" s="281" t="str">
        <f t="shared" si="4"/>
        <v>Please complete all cells in row</v>
      </c>
      <c r="AL58" s="360"/>
      <c r="AM58" s="221"/>
      <c r="AN58" s="221"/>
      <c r="AO58" s="221"/>
      <c r="AP58" s="221"/>
      <c r="AQ58" s="221"/>
      <c r="AR58" s="221"/>
      <c r="AS58" s="221"/>
      <c r="AT58" s="282">
        <f t="shared" si="8"/>
        <v>1</v>
      </c>
      <c r="AU58" s="282">
        <f t="shared" si="9"/>
        <v>1</v>
      </c>
      <c r="AV58" s="282">
        <f t="shared" si="10"/>
        <v>1</v>
      </c>
      <c r="AW58" s="282">
        <f t="shared" si="11"/>
        <v>1</v>
      </c>
      <c r="AX58" s="282">
        <f t="shared" si="12"/>
        <v>1</v>
      </c>
      <c r="AY58" s="282">
        <f t="shared" si="13"/>
        <v>1</v>
      </c>
      <c r="AZ58" s="282">
        <f t="shared" si="14"/>
        <v>1</v>
      </c>
      <c r="BA58" s="267"/>
      <c r="BB58" s="267"/>
      <c r="BC58" s="267"/>
      <c r="BD58" s="267"/>
      <c r="BE58" s="267"/>
      <c r="BF58" s="267"/>
      <c r="BG58" s="282">
        <f t="shared" si="15"/>
        <v>1</v>
      </c>
      <c r="BH58" s="267"/>
      <c r="BI58" s="267"/>
      <c r="BJ58" s="282">
        <f t="shared" si="16"/>
        <v>1</v>
      </c>
      <c r="BK58" s="282">
        <f t="shared" si="17"/>
        <v>1</v>
      </c>
      <c r="BL58" s="282">
        <f t="shared" si="18"/>
        <v>1</v>
      </c>
      <c r="BM58" s="282">
        <f t="shared" si="19"/>
        <v>1</v>
      </c>
      <c r="BN58" s="282">
        <f t="shared" si="20"/>
        <v>1</v>
      </c>
      <c r="BO58" s="282">
        <f t="shared" si="21"/>
        <v>1</v>
      </c>
      <c r="BP58" s="360"/>
      <c r="BQ58" s="221"/>
      <c r="BR58" s="221"/>
      <c r="BS58" s="775"/>
      <c r="BT58" s="775"/>
      <c r="BU58" s="775"/>
    </row>
    <row r="59" spans="1:73" s="22" customFormat="1" ht="15.75" hidden="1" customHeight="1">
      <c r="A59" s="775"/>
      <c r="B59" s="43"/>
      <c r="C59" s="44"/>
      <c r="D59" s="45"/>
      <c r="E59" s="45"/>
      <c r="F59" s="44"/>
      <c r="G59" s="45"/>
      <c r="H59" s="44"/>
      <c r="I59" s="44"/>
      <c r="J59" s="46"/>
      <c r="K59" s="47"/>
      <c r="L59" s="46"/>
      <c r="M59" s="2044"/>
      <c r="N59" s="47"/>
      <c r="O59" s="48"/>
      <c r="P59" s="48"/>
      <c r="Q59" s="2015">
        <f t="shared" si="22"/>
        <v>0</v>
      </c>
      <c r="R59" s="2016">
        <f t="shared" si="1"/>
        <v>0</v>
      </c>
      <c r="S59" s="2016">
        <f t="shared" si="2"/>
        <v>0</v>
      </c>
      <c r="T59" s="2045"/>
      <c r="U59" s="2045"/>
      <c r="V59" s="2045"/>
      <c r="W59" s="49"/>
      <c r="X59" s="2022">
        <f t="shared" si="3"/>
        <v>0</v>
      </c>
      <c r="Y59" s="2022">
        <f t="shared" si="7"/>
        <v>0</v>
      </c>
      <c r="Z59" s="49"/>
      <c r="AA59" s="49"/>
      <c r="AB59" s="47"/>
      <c r="AC59" s="47"/>
      <c r="AD59" s="47"/>
      <c r="AE59" s="44"/>
      <c r="AF59" s="50"/>
      <c r="AG59" s="41"/>
      <c r="AH59" s="51" t="s">
        <v>9973</v>
      </c>
      <c r="AI59" s="194"/>
      <c r="AJ59" s="360"/>
      <c r="AK59" s="281" t="str">
        <f>IF( SUM( AM59:BO59 ) = 0, 0, $AM$5 )</f>
        <v>Please complete all cells in row</v>
      </c>
      <c r="AL59" s="360"/>
      <c r="AM59" s="221"/>
      <c r="AN59" s="221"/>
      <c r="AO59" s="221"/>
      <c r="AP59" s="221"/>
      <c r="AQ59" s="221"/>
      <c r="AR59" s="221"/>
      <c r="AS59" s="221"/>
      <c r="AT59" s="282">
        <f t="shared" si="8"/>
        <v>1</v>
      </c>
      <c r="AU59" s="282">
        <f t="shared" si="9"/>
        <v>1</v>
      </c>
      <c r="AV59" s="282">
        <f t="shared" si="10"/>
        <v>1</v>
      </c>
      <c r="AW59" s="282">
        <f t="shared" si="11"/>
        <v>1</v>
      </c>
      <c r="AX59" s="282">
        <f t="shared" si="12"/>
        <v>1</v>
      </c>
      <c r="AY59" s="282">
        <f t="shared" si="13"/>
        <v>1</v>
      </c>
      <c r="AZ59" s="282">
        <f t="shared" si="14"/>
        <v>1</v>
      </c>
      <c r="BA59" s="267"/>
      <c r="BB59" s="267"/>
      <c r="BC59" s="267"/>
      <c r="BD59" s="267"/>
      <c r="BE59" s="267"/>
      <c r="BF59" s="267"/>
      <c r="BG59" s="282">
        <f t="shared" si="15"/>
        <v>1</v>
      </c>
      <c r="BH59" s="267"/>
      <c r="BI59" s="267"/>
      <c r="BJ59" s="282">
        <f t="shared" si="16"/>
        <v>1</v>
      </c>
      <c r="BK59" s="282">
        <f t="shared" si="17"/>
        <v>1</v>
      </c>
      <c r="BL59" s="282">
        <f t="shared" si="18"/>
        <v>1</v>
      </c>
      <c r="BM59" s="282">
        <f t="shared" si="19"/>
        <v>1</v>
      </c>
      <c r="BN59" s="282">
        <f t="shared" si="20"/>
        <v>1</v>
      </c>
      <c r="BO59" s="282">
        <f t="shared" si="21"/>
        <v>1</v>
      </c>
      <c r="BP59" s="360"/>
      <c r="BQ59" s="221"/>
      <c r="BR59" s="221"/>
      <c r="BS59" s="775"/>
      <c r="BT59" s="775"/>
      <c r="BU59" s="775"/>
    </row>
    <row r="60" spans="1:73" s="22" customFormat="1" ht="15.75" hidden="1" customHeight="1" outlineLevel="1">
      <c r="A60" s="775"/>
      <c r="B60" s="43"/>
      <c r="C60" s="44"/>
      <c r="D60" s="45"/>
      <c r="E60" s="45"/>
      <c r="F60" s="44"/>
      <c r="G60" s="45"/>
      <c r="H60" s="44"/>
      <c r="I60" s="44"/>
      <c r="J60" s="46"/>
      <c r="K60" s="47"/>
      <c r="L60" s="46"/>
      <c r="M60" s="2044"/>
      <c r="N60" s="47"/>
      <c r="O60" s="48"/>
      <c r="P60" s="48"/>
      <c r="Q60" s="2015">
        <f t="shared" si="22"/>
        <v>0</v>
      </c>
      <c r="R60" s="2016">
        <f t="shared" si="1"/>
        <v>0</v>
      </c>
      <c r="S60" s="2016">
        <f t="shared" si="2"/>
        <v>0</v>
      </c>
      <c r="T60" s="2045"/>
      <c r="U60" s="2045"/>
      <c r="V60" s="2045"/>
      <c r="W60" s="49"/>
      <c r="X60" s="2022">
        <f t="shared" si="3"/>
        <v>0</v>
      </c>
      <c r="Y60" s="2022">
        <f t="shared" si="7"/>
        <v>0</v>
      </c>
      <c r="Z60" s="49"/>
      <c r="AA60" s="49"/>
      <c r="AB60" s="47"/>
      <c r="AC60" s="47"/>
      <c r="AD60" s="47"/>
      <c r="AE60" s="44"/>
      <c r="AF60" s="50"/>
      <c r="AG60" s="41"/>
      <c r="AH60" s="51" t="s">
        <v>9974</v>
      </c>
      <c r="AI60" s="194"/>
      <c r="AJ60" s="360"/>
      <c r="AK60" s="281" t="str">
        <f t="shared" ref="AK60:AK109" si="23">IF( SUM( AM60:BO60 ) = 0, 0, $AM$5 )</f>
        <v>Please complete all cells in row</v>
      </c>
      <c r="AL60" s="360"/>
      <c r="AM60" s="221"/>
      <c r="AN60" s="221"/>
      <c r="AO60" s="221"/>
      <c r="AP60" s="221"/>
      <c r="AQ60" s="221"/>
      <c r="AR60" s="221"/>
      <c r="AS60" s="221"/>
      <c r="AT60" s="282">
        <f t="shared" si="8"/>
        <v>1</v>
      </c>
      <c r="AU60" s="282">
        <f t="shared" si="9"/>
        <v>1</v>
      </c>
      <c r="AV60" s="282">
        <f t="shared" si="10"/>
        <v>1</v>
      </c>
      <c r="AW60" s="282">
        <f t="shared" si="11"/>
        <v>1</v>
      </c>
      <c r="AX60" s="282">
        <f t="shared" si="12"/>
        <v>1</v>
      </c>
      <c r="AY60" s="282">
        <f t="shared" si="13"/>
        <v>1</v>
      </c>
      <c r="AZ60" s="282">
        <f t="shared" si="14"/>
        <v>1</v>
      </c>
      <c r="BA60" s="267"/>
      <c r="BB60" s="267"/>
      <c r="BC60" s="267"/>
      <c r="BD60" s="267"/>
      <c r="BE60" s="267"/>
      <c r="BF60" s="267"/>
      <c r="BG60" s="282">
        <f t="shared" si="15"/>
        <v>1</v>
      </c>
      <c r="BH60" s="267"/>
      <c r="BI60" s="267"/>
      <c r="BJ60" s="282">
        <f t="shared" si="16"/>
        <v>1</v>
      </c>
      <c r="BK60" s="282">
        <f t="shared" si="17"/>
        <v>1</v>
      </c>
      <c r="BL60" s="282">
        <f t="shared" si="18"/>
        <v>1</v>
      </c>
      <c r="BM60" s="282">
        <f t="shared" si="19"/>
        <v>1</v>
      </c>
      <c r="BN60" s="282">
        <f t="shared" si="20"/>
        <v>1</v>
      </c>
      <c r="BO60" s="282">
        <f t="shared" si="21"/>
        <v>1</v>
      </c>
      <c r="BP60" s="360"/>
      <c r="BQ60" s="221"/>
      <c r="BR60" s="221"/>
      <c r="BS60" s="775"/>
      <c r="BT60" s="775"/>
      <c r="BU60" s="775"/>
    </row>
    <row r="61" spans="1:73" s="22" customFormat="1" ht="15.75" hidden="1" customHeight="1" outlineLevel="1">
      <c r="A61" s="775"/>
      <c r="B61" s="43"/>
      <c r="C61" s="44"/>
      <c r="D61" s="45"/>
      <c r="E61" s="45"/>
      <c r="F61" s="44"/>
      <c r="G61" s="45"/>
      <c r="H61" s="44"/>
      <c r="I61" s="44"/>
      <c r="J61" s="46"/>
      <c r="K61" s="47"/>
      <c r="L61" s="46"/>
      <c r="M61" s="2044"/>
      <c r="N61" s="47"/>
      <c r="O61" s="48"/>
      <c r="P61" s="48"/>
      <c r="Q61" s="2015">
        <f t="shared" si="22"/>
        <v>0</v>
      </c>
      <c r="R61" s="2016">
        <f t="shared" si="1"/>
        <v>0</v>
      </c>
      <c r="S61" s="2016">
        <f t="shared" si="2"/>
        <v>0</v>
      </c>
      <c r="T61" s="2045"/>
      <c r="U61" s="2045"/>
      <c r="V61" s="2045"/>
      <c r="W61" s="49"/>
      <c r="X61" s="2022">
        <f t="shared" si="3"/>
        <v>0</v>
      </c>
      <c r="Y61" s="2022">
        <f t="shared" si="7"/>
        <v>0</v>
      </c>
      <c r="Z61" s="49"/>
      <c r="AA61" s="49"/>
      <c r="AB61" s="47"/>
      <c r="AC61" s="47"/>
      <c r="AD61" s="47"/>
      <c r="AE61" s="44"/>
      <c r="AF61" s="50"/>
      <c r="AG61" s="41"/>
      <c r="AH61" s="51" t="s">
        <v>9975</v>
      </c>
      <c r="AI61" s="194"/>
      <c r="AJ61" s="360"/>
      <c r="AK61" s="281" t="str">
        <f t="shared" si="23"/>
        <v>Please complete all cells in row</v>
      </c>
      <c r="AL61" s="360"/>
      <c r="AM61" s="221"/>
      <c r="AN61" s="221"/>
      <c r="AO61" s="221"/>
      <c r="AP61" s="221"/>
      <c r="AQ61" s="221"/>
      <c r="AR61" s="221"/>
      <c r="AS61" s="221"/>
      <c r="AT61" s="282">
        <f t="shared" si="8"/>
        <v>1</v>
      </c>
      <c r="AU61" s="282">
        <f t="shared" si="9"/>
        <v>1</v>
      </c>
      <c r="AV61" s="282">
        <f t="shared" si="10"/>
        <v>1</v>
      </c>
      <c r="AW61" s="282">
        <f t="shared" si="11"/>
        <v>1</v>
      </c>
      <c r="AX61" s="282">
        <f t="shared" si="12"/>
        <v>1</v>
      </c>
      <c r="AY61" s="282">
        <f t="shared" si="13"/>
        <v>1</v>
      </c>
      <c r="AZ61" s="282">
        <f t="shared" si="14"/>
        <v>1</v>
      </c>
      <c r="BA61" s="267"/>
      <c r="BB61" s="267"/>
      <c r="BC61" s="267"/>
      <c r="BD61" s="267"/>
      <c r="BE61" s="267"/>
      <c r="BF61" s="267"/>
      <c r="BG61" s="282">
        <f t="shared" si="15"/>
        <v>1</v>
      </c>
      <c r="BH61" s="267"/>
      <c r="BI61" s="267"/>
      <c r="BJ61" s="282">
        <f t="shared" si="16"/>
        <v>1</v>
      </c>
      <c r="BK61" s="282">
        <f t="shared" si="17"/>
        <v>1</v>
      </c>
      <c r="BL61" s="282">
        <f t="shared" si="18"/>
        <v>1</v>
      </c>
      <c r="BM61" s="282">
        <f t="shared" si="19"/>
        <v>1</v>
      </c>
      <c r="BN61" s="282">
        <f t="shared" si="20"/>
        <v>1</v>
      </c>
      <c r="BO61" s="282">
        <f t="shared" si="21"/>
        <v>1</v>
      </c>
      <c r="BP61" s="360"/>
      <c r="BQ61" s="221"/>
      <c r="BR61" s="221"/>
      <c r="BS61" s="775"/>
      <c r="BT61" s="775"/>
      <c r="BU61" s="775"/>
    </row>
    <row r="62" spans="1:73" s="22" customFormat="1" ht="15.75" hidden="1" customHeight="1" outlineLevel="1">
      <c r="A62" s="775"/>
      <c r="B62" s="43"/>
      <c r="C62" s="44"/>
      <c r="D62" s="45"/>
      <c r="E62" s="45"/>
      <c r="F62" s="44"/>
      <c r="G62" s="45"/>
      <c r="H62" s="44"/>
      <c r="I62" s="44"/>
      <c r="J62" s="46"/>
      <c r="K62" s="47"/>
      <c r="L62" s="46"/>
      <c r="M62" s="2044"/>
      <c r="N62" s="47"/>
      <c r="O62" s="48"/>
      <c r="P62" s="48"/>
      <c r="Q62" s="2015">
        <f t="shared" si="22"/>
        <v>0</v>
      </c>
      <c r="R62" s="2016">
        <f t="shared" si="1"/>
        <v>0</v>
      </c>
      <c r="S62" s="2016">
        <f t="shared" si="2"/>
        <v>0</v>
      </c>
      <c r="T62" s="2045"/>
      <c r="U62" s="2045"/>
      <c r="V62" s="2045"/>
      <c r="W62" s="49"/>
      <c r="X62" s="2022">
        <f t="shared" si="3"/>
        <v>0</v>
      </c>
      <c r="Y62" s="2022">
        <f t="shared" si="7"/>
        <v>0</v>
      </c>
      <c r="Z62" s="49"/>
      <c r="AA62" s="49"/>
      <c r="AB62" s="47"/>
      <c r="AC62" s="47"/>
      <c r="AD62" s="47"/>
      <c r="AE62" s="44"/>
      <c r="AF62" s="50"/>
      <c r="AG62" s="41"/>
      <c r="AH62" s="51" t="s">
        <v>9976</v>
      </c>
      <c r="AI62" s="194"/>
      <c r="AJ62" s="360"/>
      <c r="AK62" s="281" t="str">
        <f t="shared" si="23"/>
        <v>Please complete all cells in row</v>
      </c>
      <c r="AL62" s="360"/>
      <c r="AM62" s="221"/>
      <c r="AN62" s="221"/>
      <c r="AO62" s="221"/>
      <c r="AP62" s="221"/>
      <c r="AQ62" s="221"/>
      <c r="AR62" s="221"/>
      <c r="AS62" s="221"/>
      <c r="AT62" s="282">
        <f t="shared" si="8"/>
        <v>1</v>
      </c>
      <c r="AU62" s="282">
        <f t="shared" si="9"/>
        <v>1</v>
      </c>
      <c r="AV62" s="282">
        <f t="shared" si="10"/>
        <v>1</v>
      </c>
      <c r="AW62" s="282">
        <f t="shared" si="11"/>
        <v>1</v>
      </c>
      <c r="AX62" s="282">
        <f t="shared" si="12"/>
        <v>1</v>
      </c>
      <c r="AY62" s="282">
        <f t="shared" si="13"/>
        <v>1</v>
      </c>
      <c r="AZ62" s="282">
        <f t="shared" si="14"/>
        <v>1</v>
      </c>
      <c r="BA62" s="267"/>
      <c r="BB62" s="267"/>
      <c r="BC62" s="267"/>
      <c r="BD62" s="267"/>
      <c r="BE62" s="267"/>
      <c r="BF62" s="267"/>
      <c r="BG62" s="282">
        <f t="shared" si="15"/>
        <v>1</v>
      </c>
      <c r="BH62" s="267"/>
      <c r="BI62" s="267"/>
      <c r="BJ62" s="282">
        <f t="shared" si="16"/>
        <v>1</v>
      </c>
      <c r="BK62" s="282">
        <f t="shared" si="17"/>
        <v>1</v>
      </c>
      <c r="BL62" s="282">
        <f t="shared" si="18"/>
        <v>1</v>
      </c>
      <c r="BM62" s="282">
        <f t="shared" si="19"/>
        <v>1</v>
      </c>
      <c r="BN62" s="282">
        <f t="shared" si="20"/>
        <v>1</v>
      </c>
      <c r="BO62" s="282">
        <f t="shared" si="21"/>
        <v>1</v>
      </c>
      <c r="BP62" s="360"/>
      <c r="BQ62" s="221"/>
      <c r="BR62" s="221"/>
      <c r="BS62" s="775"/>
      <c r="BT62" s="775"/>
      <c r="BU62" s="775"/>
    </row>
    <row r="63" spans="1:73" s="22" customFormat="1" ht="15.75" hidden="1" customHeight="1" outlineLevel="1">
      <c r="A63" s="775"/>
      <c r="B63" s="43"/>
      <c r="C63" s="44"/>
      <c r="D63" s="45"/>
      <c r="E63" s="45"/>
      <c r="F63" s="44"/>
      <c r="G63" s="45"/>
      <c r="H63" s="44"/>
      <c r="I63" s="44"/>
      <c r="J63" s="46"/>
      <c r="K63" s="47"/>
      <c r="L63" s="46"/>
      <c r="M63" s="2044"/>
      <c r="N63" s="47"/>
      <c r="O63" s="48"/>
      <c r="P63" s="48"/>
      <c r="Q63" s="2015">
        <f t="shared" si="22"/>
        <v>0</v>
      </c>
      <c r="R63" s="2016">
        <f t="shared" si="1"/>
        <v>0</v>
      </c>
      <c r="S63" s="2016">
        <f t="shared" si="2"/>
        <v>0</v>
      </c>
      <c r="T63" s="2045"/>
      <c r="U63" s="2045"/>
      <c r="V63" s="2045"/>
      <c r="W63" s="49"/>
      <c r="X63" s="2022">
        <f t="shared" si="3"/>
        <v>0</v>
      </c>
      <c r="Y63" s="2022">
        <f t="shared" si="7"/>
        <v>0</v>
      </c>
      <c r="Z63" s="49"/>
      <c r="AA63" s="49"/>
      <c r="AB63" s="47"/>
      <c r="AC63" s="47"/>
      <c r="AD63" s="47"/>
      <c r="AE63" s="44"/>
      <c r="AF63" s="50"/>
      <c r="AG63" s="41"/>
      <c r="AH63" s="51" t="s">
        <v>9977</v>
      </c>
      <c r="AI63" s="194"/>
      <c r="AJ63" s="360"/>
      <c r="AK63" s="281" t="str">
        <f t="shared" si="23"/>
        <v>Please complete all cells in row</v>
      </c>
      <c r="AL63" s="360"/>
      <c r="AM63" s="221"/>
      <c r="AN63" s="221"/>
      <c r="AO63" s="221"/>
      <c r="AP63" s="221"/>
      <c r="AQ63" s="221"/>
      <c r="AR63" s="221"/>
      <c r="AS63" s="221"/>
      <c r="AT63" s="282">
        <f t="shared" si="8"/>
        <v>1</v>
      </c>
      <c r="AU63" s="282">
        <f t="shared" si="9"/>
        <v>1</v>
      </c>
      <c r="AV63" s="282">
        <f t="shared" si="10"/>
        <v>1</v>
      </c>
      <c r="AW63" s="282">
        <f t="shared" si="11"/>
        <v>1</v>
      </c>
      <c r="AX63" s="282">
        <f t="shared" si="12"/>
        <v>1</v>
      </c>
      <c r="AY63" s="282">
        <f t="shared" si="13"/>
        <v>1</v>
      </c>
      <c r="AZ63" s="282">
        <f t="shared" si="14"/>
        <v>1</v>
      </c>
      <c r="BA63" s="267"/>
      <c r="BB63" s="267"/>
      <c r="BC63" s="267"/>
      <c r="BD63" s="267"/>
      <c r="BE63" s="267"/>
      <c r="BF63" s="267"/>
      <c r="BG63" s="282">
        <f t="shared" si="15"/>
        <v>1</v>
      </c>
      <c r="BH63" s="267"/>
      <c r="BI63" s="267"/>
      <c r="BJ63" s="282">
        <f t="shared" si="16"/>
        <v>1</v>
      </c>
      <c r="BK63" s="282">
        <f t="shared" si="17"/>
        <v>1</v>
      </c>
      <c r="BL63" s="282">
        <f t="shared" si="18"/>
        <v>1</v>
      </c>
      <c r="BM63" s="282">
        <f t="shared" si="19"/>
        <v>1</v>
      </c>
      <c r="BN63" s="282">
        <f t="shared" si="20"/>
        <v>1</v>
      </c>
      <c r="BO63" s="282">
        <f t="shared" si="21"/>
        <v>1</v>
      </c>
      <c r="BP63" s="360"/>
      <c r="BQ63" s="221"/>
      <c r="BR63" s="221"/>
      <c r="BS63" s="775"/>
      <c r="BT63" s="775"/>
      <c r="BU63" s="775"/>
    </row>
    <row r="64" spans="1:73" s="22" customFormat="1" ht="15.75" hidden="1" customHeight="1" outlineLevel="1">
      <c r="A64" s="775"/>
      <c r="B64" s="43"/>
      <c r="C64" s="44"/>
      <c r="D64" s="45"/>
      <c r="E64" s="45"/>
      <c r="F64" s="44"/>
      <c r="G64" s="45"/>
      <c r="H64" s="44"/>
      <c r="I64" s="44"/>
      <c r="J64" s="46"/>
      <c r="K64" s="47"/>
      <c r="L64" s="46"/>
      <c r="M64" s="2044"/>
      <c r="N64" s="47"/>
      <c r="O64" s="48"/>
      <c r="P64" s="48"/>
      <c r="Q64" s="2015">
        <f t="shared" si="22"/>
        <v>0</v>
      </c>
      <c r="R64" s="2016">
        <f t="shared" si="1"/>
        <v>0</v>
      </c>
      <c r="S64" s="2016">
        <f t="shared" si="2"/>
        <v>0</v>
      </c>
      <c r="T64" s="2045"/>
      <c r="U64" s="2045"/>
      <c r="V64" s="2045"/>
      <c r="W64" s="49"/>
      <c r="X64" s="2022">
        <f t="shared" si="3"/>
        <v>0</v>
      </c>
      <c r="Y64" s="2022">
        <f t="shared" si="7"/>
        <v>0</v>
      </c>
      <c r="Z64" s="49"/>
      <c r="AA64" s="49"/>
      <c r="AB64" s="47"/>
      <c r="AC64" s="47"/>
      <c r="AD64" s="47"/>
      <c r="AE64" s="44"/>
      <c r="AF64" s="50"/>
      <c r="AG64" s="41"/>
      <c r="AH64" s="51" t="s">
        <v>9978</v>
      </c>
      <c r="AI64" s="194"/>
      <c r="AJ64" s="360"/>
      <c r="AK64" s="281" t="str">
        <f t="shared" si="23"/>
        <v>Please complete all cells in row</v>
      </c>
      <c r="AL64" s="360"/>
      <c r="AM64" s="221"/>
      <c r="AN64" s="221"/>
      <c r="AO64" s="221"/>
      <c r="AP64" s="221"/>
      <c r="AQ64" s="221"/>
      <c r="AR64" s="221"/>
      <c r="AS64" s="221"/>
      <c r="AT64" s="282">
        <f t="shared" si="8"/>
        <v>1</v>
      </c>
      <c r="AU64" s="282">
        <f t="shared" si="9"/>
        <v>1</v>
      </c>
      <c r="AV64" s="282">
        <f t="shared" si="10"/>
        <v>1</v>
      </c>
      <c r="AW64" s="282">
        <f t="shared" si="11"/>
        <v>1</v>
      </c>
      <c r="AX64" s="282">
        <f t="shared" si="12"/>
        <v>1</v>
      </c>
      <c r="AY64" s="282">
        <f t="shared" si="13"/>
        <v>1</v>
      </c>
      <c r="AZ64" s="282">
        <f t="shared" si="14"/>
        <v>1</v>
      </c>
      <c r="BA64" s="267"/>
      <c r="BB64" s="267"/>
      <c r="BC64" s="267"/>
      <c r="BD64" s="267"/>
      <c r="BE64" s="267"/>
      <c r="BF64" s="267"/>
      <c r="BG64" s="282">
        <f t="shared" si="15"/>
        <v>1</v>
      </c>
      <c r="BH64" s="267"/>
      <c r="BI64" s="267"/>
      <c r="BJ64" s="282">
        <f t="shared" si="16"/>
        <v>1</v>
      </c>
      <c r="BK64" s="282">
        <f t="shared" si="17"/>
        <v>1</v>
      </c>
      <c r="BL64" s="282">
        <f t="shared" si="18"/>
        <v>1</v>
      </c>
      <c r="BM64" s="282">
        <f t="shared" si="19"/>
        <v>1</v>
      </c>
      <c r="BN64" s="282">
        <f t="shared" si="20"/>
        <v>1</v>
      </c>
      <c r="BO64" s="282">
        <f t="shared" si="21"/>
        <v>1</v>
      </c>
      <c r="BP64" s="360"/>
      <c r="BQ64" s="221"/>
      <c r="BR64" s="221"/>
      <c r="BS64" s="775"/>
      <c r="BT64" s="775"/>
      <c r="BU64" s="775"/>
    </row>
    <row r="65" spans="1:73" s="22" customFormat="1" ht="15.75" hidden="1" customHeight="1" outlineLevel="1">
      <c r="A65" s="775"/>
      <c r="B65" s="43"/>
      <c r="C65" s="44"/>
      <c r="D65" s="45"/>
      <c r="E65" s="45"/>
      <c r="F65" s="44"/>
      <c r="G65" s="45"/>
      <c r="H65" s="44"/>
      <c r="I65" s="44"/>
      <c r="J65" s="46"/>
      <c r="K65" s="47"/>
      <c r="L65" s="46"/>
      <c r="M65" s="2044"/>
      <c r="N65" s="47"/>
      <c r="O65" s="48"/>
      <c r="P65" s="48"/>
      <c r="Q65" s="2015">
        <f t="shared" si="22"/>
        <v>0</v>
      </c>
      <c r="R65" s="2016">
        <f t="shared" si="1"/>
        <v>0</v>
      </c>
      <c r="S65" s="2016">
        <f t="shared" si="2"/>
        <v>0</v>
      </c>
      <c r="T65" s="2045"/>
      <c r="U65" s="2045"/>
      <c r="V65" s="2045"/>
      <c r="W65" s="49"/>
      <c r="X65" s="2022">
        <f t="shared" si="3"/>
        <v>0</v>
      </c>
      <c r="Y65" s="2022">
        <f t="shared" si="7"/>
        <v>0</v>
      </c>
      <c r="Z65" s="49"/>
      <c r="AA65" s="49"/>
      <c r="AB65" s="47"/>
      <c r="AC65" s="47"/>
      <c r="AD65" s="47"/>
      <c r="AE65" s="44"/>
      <c r="AF65" s="50"/>
      <c r="AG65" s="41"/>
      <c r="AH65" s="51" t="s">
        <v>9979</v>
      </c>
      <c r="AI65" s="194"/>
      <c r="AJ65" s="360"/>
      <c r="AK65" s="281" t="str">
        <f t="shared" si="23"/>
        <v>Please complete all cells in row</v>
      </c>
      <c r="AL65" s="360"/>
      <c r="AM65" s="221"/>
      <c r="AN65" s="221"/>
      <c r="AO65" s="221"/>
      <c r="AP65" s="221"/>
      <c r="AQ65" s="221"/>
      <c r="AR65" s="221"/>
      <c r="AS65" s="221"/>
      <c r="AT65" s="282">
        <f t="shared" si="8"/>
        <v>1</v>
      </c>
      <c r="AU65" s="282">
        <f t="shared" si="9"/>
        <v>1</v>
      </c>
      <c r="AV65" s="282">
        <f t="shared" si="10"/>
        <v>1</v>
      </c>
      <c r="AW65" s="282">
        <f t="shared" si="11"/>
        <v>1</v>
      </c>
      <c r="AX65" s="282">
        <f t="shared" si="12"/>
        <v>1</v>
      </c>
      <c r="AY65" s="282">
        <f t="shared" si="13"/>
        <v>1</v>
      </c>
      <c r="AZ65" s="282">
        <f t="shared" si="14"/>
        <v>1</v>
      </c>
      <c r="BA65" s="267"/>
      <c r="BB65" s="267"/>
      <c r="BC65" s="267"/>
      <c r="BD65" s="267"/>
      <c r="BE65" s="267"/>
      <c r="BF65" s="267"/>
      <c r="BG65" s="282">
        <f t="shared" si="15"/>
        <v>1</v>
      </c>
      <c r="BH65" s="267"/>
      <c r="BI65" s="267"/>
      <c r="BJ65" s="282">
        <f t="shared" si="16"/>
        <v>1</v>
      </c>
      <c r="BK65" s="282">
        <f t="shared" si="17"/>
        <v>1</v>
      </c>
      <c r="BL65" s="282">
        <f t="shared" si="18"/>
        <v>1</v>
      </c>
      <c r="BM65" s="282">
        <f t="shared" si="19"/>
        <v>1</v>
      </c>
      <c r="BN65" s="282">
        <f t="shared" si="20"/>
        <v>1</v>
      </c>
      <c r="BO65" s="282">
        <f t="shared" si="21"/>
        <v>1</v>
      </c>
      <c r="BP65" s="360"/>
      <c r="BQ65" s="221"/>
      <c r="BR65" s="221"/>
      <c r="BS65" s="775"/>
      <c r="BT65" s="775"/>
      <c r="BU65" s="775"/>
    </row>
    <row r="66" spans="1:73" s="22" customFormat="1" ht="15.75" hidden="1" customHeight="1" outlineLevel="1">
      <c r="A66" s="775"/>
      <c r="B66" s="43"/>
      <c r="C66" s="44"/>
      <c r="D66" s="45"/>
      <c r="E66" s="45"/>
      <c r="F66" s="44"/>
      <c r="G66" s="45"/>
      <c r="H66" s="44"/>
      <c r="I66" s="44"/>
      <c r="J66" s="46"/>
      <c r="K66" s="47"/>
      <c r="L66" s="46"/>
      <c r="M66" s="2044"/>
      <c r="N66" s="47"/>
      <c r="O66" s="48"/>
      <c r="P66" s="48"/>
      <c r="Q66" s="2015">
        <f t="shared" si="22"/>
        <v>0</v>
      </c>
      <c r="R66" s="2016">
        <f t="shared" si="1"/>
        <v>0</v>
      </c>
      <c r="S66" s="2016">
        <f t="shared" si="2"/>
        <v>0</v>
      </c>
      <c r="T66" s="2045"/>
      <c r="U66" s="2045"/>
      <c r="V66" s="2045"/>
      <c r="W66" s="49"/>
      <c r="X66" s="2022">
        <f t="shared" si="3"/>
        <v>0</v>
      </c>
      <c r="Y66" s="2022">
        <f t="shared" si="7"/>
        <v>0</v>
      </c>
      <c r="Z66" s="49"/>
      <c r="AA66" s="49"/>
      <c r="AB66" s="47"/>
      <c r="AC66" s="47"/>
      <c r="AD66" s="47"/>
      <c r="AE66" s="44"/>
      <c r="AF66" s="50"/>
      <c r="AG66" s="41"/>
      <c r="AH66" s="51" t="s">
        <v>9980</v>
      </c>
      <c r="AI66" s="194"/>
      <c r="AJ66" s="360"/>
      <c r="AK66" s="281" t="str">
        <f t="shared" si="23"/>
        <v>Please complete all cells in row</v>
      </c>
      <c r="AL66" s="360"/>
      <c r="AM66" s="221"/>
      <c r="AN66" s="221"/>
      <c r="AO66" s="221"/>
      <c r="AP66" s="221"/>
      <c r="AQ66" s="221"/>
      <c r="AR66" s="221"/>
      <c r="AS66" s="221"/>
      <c r="AT66" s="282">
        <f t="shared" si="8"/>
        <v>1</v>
      </c>
      <c r="AU66" s="282">
        <f t="shared" si="9"/>
        <v>1</v>
      </c>
      <c r="AV66" s="282">
        <f t="shared" si="10"/>
        <v>1</v>
      </c>
      <c r="AW66" s="282">
        <f t="shared" si="11"/>
        <v>1</v>
      </c>
      <c r="AX66" s="282">
        <f t="shared" si="12"/>
        <v>1</v>
      </c>
      <c r="AY66" s="282">
        <f t="shared" si="13"/>
        <v>1</v>
      </c>
      <c r="AZ66" s="282">
        <f t="shared" si="14"/>
        <v>1</v>
      </c>
      <c r="BA66" s="267"/>
      <c r="BB66" s="267"/>
      <c r="BC66" s="267"/>
      <c r="BD66" s="267"/>
      <c r="BE66" s="267"/>
      <c r="BF66" s="267"/>
      <c r="BG66" s="282">
        <f t="shared" si="15"/>
        <v>1</v>
      </c>
      <c r="BH66" s="267"/>
      <c r="BI66" s="267"/>
      <c r="BJ66" s="282">
        <f t="shared" si="16"/>
        <v>1</v>
      </c>
      <c r="BK66" s="282">
        <f t="shared" si="17"/>
        <v>1</v>
      </c>
      <c r="BL66" s="282">
        <f t="shared" si="18"/>
        <v>1</v>
      </c>
      <c r="BM66" s="282">
        <f t="shared" si="19"/>
        <v>1</v>
      </c>
      <c r="BN66" s="282">
        <f t="shared" si="20"/>
        <v>1</v>
      </c>
      <c r="BO66" s="282">
        <f t="shared" si="21"/>
        <v>1</v>
      </c>
      <c r="BP66" s="360"/>
      <c r="BQ66" s="221"/>
      <c r="BR66" s="221"/>
      <c r="BS66" s="775"/>
      <c r="BT66" s="775"/>
      <c r="BU66" s="775"/>
    </row>
    <row r="67" spans="1:73" s="22" customFormat="1" ht="15.75" hidden="1" customHeight="1" outlineLevel="1">
      <c r="A67" s="775"/>
      <c r="B67" s="43"/>
      <c r="C67" s="44"/>
      <c r="D67" s="45"/>
      <c r="E67" s="45"/>
      <c r="F67" s="44"/>
      <c r="G67" s="45"/>
      <c r="H67" s="44"/>
      <c r="I67" s="44"/>
      <c r="J67" s="46"/>
      <c r="K67" s="47"/>
      <c r="L67" s="46"/>
      <c r="M67" s="2044"/>
      <c r="N67" s="47"/>
      <c r="O67" s="48"/>
      <c r="P67" s="48"/>
      <c r="Q67" s="2015">
        <f t="shared" si="22"/>
        <v>0</v>
      </c>
      <c r="R67" s="2016">
        <f t="shared" si="1"/>
        <v>0</v>
      </c>
      <c r="S67" s="2016">
        <f t="shared" si="2"/>
        <v>0</v>
      </c>
      <c r="T67" s="2045"/>
      <c r="U67" s="2045"/>
      <c r="V67" s="2045"/>
      <c r="W67" s="49"/>
      <c r="X67" s="2022">
        <f t="shared" si="3"/>
        <v>0</v>
      </c>
      <c r="Y67" s="2022">
        <f t="shared" si="7"/>
        <v>0</v>
      </c>
      <c r="Z67" s="49"/>
      <c r="AA67" s="49"/>
      <c r="AB67" s="47"/>
      <c r="AC67" s="47"/>
      <c r="AD67" s="47"/>
      <c r="AE67" s="44"/>
      <c r="AF67" s="50"/>
      <c r="AG67" s="41"/>
      <c r="AH67" s="51" t="s">
        <v>9981</v>
      </c>
      <c r="AI67" s="194"/>
      <c r="AJ67" s="360"/>
      <c r="AK67" s="281" t="str">
        <f t="shared" si="23"/>
        <v>Please complete all cells in row</v>
      </c>
      <c r="AL67" s="360"/>
      <c r="AM67" s="221"/>
      <c r="AN67" s="221"/>
      <c r="AO67" s="221"/>
      <c r="AP67" s="221"/>
      <c r="AQ67" s="221"/>
      <c r="AR67" s="221"/>
      <c r="AS67" s="221"/>
      <c r="AT67" s="282">
        <f t="shared" si="8"/>
        <v>1</v>
      </c>
      <c r="AU67" s="282">
        <f t="shared" si="9"/>
        <v>1</v>
      </c>
      <c r="AV67" s="282">
        <f t="shared" si="10"/>
        <v>1</v>
      </c>
      <c r="AW67" s="282">
        <f t="shared" si="11"/>
        <v>1</v>
      </c>
      <c r="AX67" s="282">
        <f t="shared" si="12"/>
        <v>1</v>
      </c>
      <c r="AY67" s="282">
        <f t="shared" si="13"/>
        <v>1</v>
      </c>
      <c r="AZ67" s="282">
        <f t="shared" si="14"/>
        <v>1</v>
      </c>
      <c r="BA67" s="267"/>
      <c r="BB67" s="267"/>
      <c r="BC67" s="267"/>
      <c r="BD67" s="267"/>
      <c r="BE67" s="267"/>
      <c r="BF67" s="267"/>
      <c r="BG67" s="282">
        <f t="shared" si="15"/>
        <v>1</v>
      </c>
      <c r="BH67" s="267"/>
      <c r="BI67" s="267"/>
      <c r="BJ67" s="282">
        <f t="shared" si="16"/>
        <v>1</v>
      </c>
      <c r="BK67" s="282">
        <f t="shared" si="17"/>
        <v>1</v>
      </c>
      <c r="BL67" s="282">
        <f t="shared" si="18"/>
        <v>1</v>
      </c>
      <c r="BM67" s="282">
        <f t="shared" si="19"/>
        <v>1</v>
      </c>
      <c r="BN67" s="282">
        <f t="shared" si="20"/>
        <v>1</v>
      </c>
      <c r="BO67" s="282">
        <f t="shared" si="21"/>
        <v>1</v>
      </c>
      <c r="BP67" s="360"/>
      <c r="BQ67" s="221"/>
      <c r="BR67" s="221"/>
      <c r="BS67" s="775"/>
      <c r="BT67" s="775"/>
      <c r="BU67" s="775"/>
    </row>
    <row r="68" spans="1:73" s="22" customFormat="1" ht="15.75" hidden="1" customHeight="1" outlineLevel="1">
      <c r="A68" s="775"/>
      <c r="B68" s="43"/>
      <c r="C68" s="44"/>
      <c r="D68" s="45"/>
      <c r="E68" s="45"/>
      <c r="F68" s="44"/>
      <c r="G68" s="45"/>
      <c r="H68" s="44"/>
      <c r="I68" s="44"/>
      <c r="J68" s="46"/>
      <c r="K68" s="47"/>
      <c r="L68" s="46"/>
      <c r="M68" s="2044"/>
      <c r="N68" s="47"/>
      <c r="O68" s="48"/>
      <c r="P68" s="48"/>
      <c r="Q68" s="2015">
        <f t="shared" si="22"/>
        <v>0</v>
      </c>
      <c r="R68" s="2016">
        <f t="shared" si="1"/>
        <v>0</v>
      </c>
      <c r="S68" s="2016">
        <f t="shared" si="2"/>
        <v>0</v>
      </c>
      <c r="T68" s="2045"/>
      <c r="U68" s="2045"/>
      <c r="V68" s="2045"/>
      <c r="W68" s="49"/>
      <c r="X68" s="2022">
        <f t="shared" si="3"/>
        <v>0</v>
      </c>
      <c r="Y68" s="2022">
        <f t="shared" si="7"/>
        <v>0</v>
      </c>
      <c r="Z68" s="49"/>
      <c r="AA68" s="49"/>
      <c r="AB68" s="47"/>
      <c r="AC68" s="47"/>
      <c r="AD68" s="47"/>
      <c r="AE68" s="44"/>
      <c r="AF68" s="50"/>
      <c r="AG68" s="41"/>
      <c r="AH68" s="51" t="s">
        <v>9982</v>
      </c>
      <c r="AI68" s="194"/>
      <c r="AJ68" s="360"/>
      <c r="AK68" s="281" t="str">
        <f t="shared" si="23"/>
        <v>Please complete all cells in row</v>
      </c>
      <c r="AL68" s="360"/>
      <c r="AM68" s="221"/>
      <c r="AN68" s="221"/>
      <c r="AO68" s="221"/>
      <c r="AP68" s="221"/>
      <c r="AQ68" s="221"/>
      <c r="AR68" s="221"/>
      <c r="AS68" s="221"/>
      <c r="AT68" s="282">
        <f t="shared" si="8"/>
        <v>1</v>
      </c>
      <c r="AU68" s="282">
        <f t="shared" si="9"/>
        <v>1</v>
      </c>
      <c r="AV68" s="282">
        <f t="shared" si="10"/>
        <v>1</v>
      </c>
      <c r="AW68" s="282">
        <f t="shared" si="11"/>
        <v>1</v>
      </c>
      <c r="AX68" s="282">
        <f t="shared" si="12"/>
        <v>1</v>
      </c>
      <c r="AY68" s="282">
        <f t="shared" si="13"/>
        <v>1</v>
      </c>
      <c r="AZ68" s="282">
        <f t="shared" si="14"/>
        <v>1</v>
      </c>
      <c r="BA68" s="267"/>
      <c r="BB68" s="267"/>
      <c r="BC68" s="267"/>
      <c r="BD68" s="267"/>
      <c r="BE68" s="267"/>
      <c r="BF68" s="267"/>
      <c r="BG68" s="282">
        <f t="shared" si="15"/>
        <v>1</v>
      </c>
      <c r="BH68" s="267"/>
      <c r="BI68" s="267"/>
      <c r="BJ68" s="282">
        <f t="shared" si="16"/>
        <v>1</v>
      </c>
      <c r="BK68" s="282">
        <f t="shared" si="17"/>
        <v>1</v>
      </c>
      <c r="BL68" s="282">
        <f t="shared" si="18"/>
        <v>1</v>
      </c>
      <c r="BM68" s="282">
        <f t="shared" si="19"/>
        <v>1</v>
      </c>
      <c r="BN68" s="282">
        <f t="shared" si="20"/>
        <v>1</v>
      </c>
      <c r="BO68" s="282">
        <f t="shared" si="21"/>
        <v>1</v>
      </c>
      <c r="BP68" s="360"/>
      <c r="BQ68" s="221"/>
      <c r="BR68" s="221"/>
      <c r="BS68" s="775"/>
      <c r="BT68" s="775"/>
      <c r="BU68" s="775"/>
    </row>
    <row r="69" spans="1:73" s="22" customFormat="1" ht="15.75" hidden="1" customHeight="1" outlineLevel="1">
      <c r="A69" s="775"/>
      <c r="B69" s="43"/>
      <c r="C69" s="44"/>
      <c r="D69" s="45"/>
      <c r="E69" s="45"/>
      <c r="F69" s="44"/>
      <c r="G69" s="45"/>
      <c r="H69" s="44"/>
      <c r="I69" s="44"/>
      <c r="J69" s="46"/>
      <c r="K69" s="47"/>
      <c r="L69" s="46"/>
      <c r="M69" s="2044"/>
      <c r="N69" s="47"/>
      <c r="O69" s="48"/>
      <c r="P69" s="48"/>
      <c r="Q69" s="2015">
        <f t="shared" si="22"/>
        <v>0</v>
      </c>
      <c r="R69" s="2016">
        <f t="shared" si="1"/>
        <v>0</v>
      </c>
      <c r="S69" s="2016">
        <f t="shared" si="2"/>
        <v>0</v>
      </c>
      <c r="T69" s="2045"/>
      <c r="U69" s="2045"/>
      <c r="V69" s="2045"/>
      <c r="W69" s="49"/>
      <c r="X69" s="2022">
        <f t="shared" si="3"/>
        <v>0</v>
      </c>
      <c r="Y69" s="2022">
        <f t="shared" si="7"/>
        <v>0</v>
      </c>
      <c r="Z69" s="49"/>
      <c r="AA69" s="49"/>
      <c r="AB69" s="47"/>
      <c r="AC69" s="47"/>
      <c r="AD69" s="47"/>
      <c r="AE69" s="44"/>
      <c r="AF69" s="50"/>
      <c r="AG69" s="41"/>
      <c r="AH69" s="51" t="s">
        <v>9983</v>
      </c>
      <c r="AI69" s="194"/>
      <c r="AJ69" s="360"/>
      <c r="AK69" s="281" t="str">
        <f t="shared" si="23"/>
        <v>Please complete all cells in row</v>
      </c>
      <c r="AL69" s="360"/>
      <c r="AM69" s="221"/>
      <c r="AN69" s="221"/>
      <c r="AO69" s="221"/>
      <c r="AP69" s="221"/>
      <c r="AQ69" s="221"/>
      <c r="AR69" s="221"/>
      <c r="AS69" s="221"/>
      <c r="AT69" s="282">
        <f t="shared" si="8"/>
        <v>1</v>
      </c>
      <c r="AU69" s="282">
        <f t="shared" si="9"/>
        <v>1</v>
      </c>
      <c r="AV69" s="282">
        <f t="shared" si="10"/>
        <v>1</v>
      </c>
      <c r="AW69" s="282">
        <f t="shared" si="11"/>
        <v>1</v>
      </c>
      <c r="AX69" s="282">
        <f t="shared" si="12"/>
        <v>1</v>
      </c>
      <c r="AY69" s="282">
        <f t="shared" si="13"/>
        <v>1</v>
      </c>
      <c r="AZ69" s="282">
        <f t="shared" si="14"/>
        <v>1</v>
      </c>
      <c r="BA69" s="267"/>
      <c r="BB69" s="267"/>
      <c r="BC69" s="267"/>
      <c r="BD69" s="267"/>
      <c r="BE69" s="267"/>
      <c r="BF69" s="267"/>
      <c r="BG69" s="282">
        <f t="shared" si="15"/>
        <v>1</v>
      </c>
      <c r="BH69" s="267"/>
      <c r="BI69" s="267"/>
      <c r="BJ69" s="282">
        <f t="shared" si="16"/>
        <v>1</v>
      </c>
      <c r="BK69" s="282">
        <f t="shared" si="17"/>
        <v>1</v>
      </c>
      <c r="BL69" s="282">
        <f t="shared" si="18"/>
        <v>1</v>
      </c>
      <c r="BM69" s="282">
        <f t="shared" si="19"/>
        <v>1</v>
      </c>
      <c r="BN69" s="282">
        <f t="shared" si="20"/>
        <v>1</v>
      </c>
      <c r="BO69" s="282">
        <f t="shared" si="21"/>
        <v>1</v>
      </c>
      <c r="BP69" s="360"/>
      <c r="BQ69" s="221"/>
      <c r="BR69" s="221"/>
      <c r="BS69" s="775"/>
      <c r="BT69" s="775"/>
      <c r="BU69" s="775"/>
    </row>
    <row r="70" spans="1:73" s="22" customFormat="1" ht="15.75" hidden="1" customHeight="1" outlineLevel="1">
      <c r="A70" s="775"/>
      <c r="B70" s="43"/>
      <c r="C70" s="44"/>
      <c r="D70" s="45"/>
      <c r="E70" s="45"/>
      <c r="F70" s="44"/>
      <c r="G70" s="45"/>
      <c r="H70" s="44"/>
      <c r="I70" s="44"/>
      <c r="J70" s="46"/>
      <c r="K70" s="47"/>
      <c r="L70" s="46"/>
      <c r="M70" s="2044"/>
      <c r="N70" s="47"/>
      <c r="O70" s="48"/>
      <c r="P70" s="48"/>
      <c r="Q70" s="2015">
        <f t="shared" si="22"/>
        <v>0</v>
      </c>
      <c r="R70" s="2016">
        <f t="shared" si="1"/>
        <v>0</v>
      </c>
      <c r="S70" s="2016">
        <f t="shared" si="2"/>
        <v>0</v>
      </c>
      <c r="T70" s="2045"/>
      <c r="U70" s="2045"/>
      <c r="V70" s="2045"/>
      <c r="W70" s="49"/>
      <c r="X70" s="2022">
        <f t="shared" si="3"/>
        <v>0</v>
      </c>
      <c r="Y70" s="2022">
        <f t="shared" si="7"/>
        <v>0</v>
      </c>
      <c r="Z70" s="49"/>
      <c r="AA70" s="49"/>
      <c r="AB70" s="47"/>
      <c r="AC70" s="47"/>
      <c r="AD70" s="47"/>
      <c r="AE70" s="44"/>
      <c r="AF70" s="50"/>
      <c r="AG70" s="41"/>
      <c r="AH70" s="51" t="s">
        <v>9984</v>
      </c>
      <c r="AI70" s="194"/>
      <c r="AJ70" s="360"/>
      <c r="AK70" s="281" t="str">
        <f t="shared" si="23"/>
        <v>Please complete all cells in row</v>
      </c>
      <c r="AL70" s="360"/>
      <c r="AM70" s="221"/>
      <c r="AN70" s="221"/>
      <c r="AO70" s="221"/>
      <c r="AP70" s="221"/>
      <c r="AQ70" s="221"/>
      <c r="AR70" s="221"/>
      <c r="AS70" s="221"/>
      <c r="AT70" s="282">
        <f t="shared" si="8"/>
        <v>1</v>
      </c>
      <c r="AU70" s="282">
        <f t="shared" si="9"/>
        <v>1</v>
      </c>
      <c r="AV70" s="282">
        <f t="shared" si="10"/>
        <v>1</v>
      </c>
      <c r="AW70" s="282">
        <f t="shared" si="11"/>
        <v>1</v>
      </c>
      <c r="AX70" s="282">
        <f t="shared" si="12"/>
        <v>1</v>
      </c>
      <c r="AY70" s="282">
        <f t="shared" si="13"/>
        <v>1</v>
      </c>
      <c r="AZ70" s="282">
        <f t="shared" si="14"/>
        <v>1</v>
      </c>
      <c r="BA70" s="267"/>
      <c r="BB70" s="267"/>
      <c r="BC70" s="267"/>
      <c r="BD70" s="267"/>
      <c r="BE70" s="267"/>
      <c r="BF70" s="267"/>
      <c r="BG70" s="282">
        <f t="shared" si="15"/>
        <v>1</v>
      </c>
      <c r="BH70" s="267"/>
      <c r="BI70" s="267"/>
      <c r="BJ70" s="282">
        <f t="shared" si="16"/>
        <v>1</v>
      </c>
      <c r="BK70" s="282">
        <f t="shared" si="17"/>
        <v>1</v>
      </c>
      <c r="BL70" s="282">
        <f t="shared" si="18"/>
        <v>1</v>
      </c>
      <c r="BM70" s="282">
        <f t="shared" si="19"/>
        <v>1</v>
      </c>
      <c r="BN70" s="282">
        <f t="shared" si="20"/>
        <v>1</v>
      </c>
      <c r="BO70" s="282">
        <f t="shared" si="21"/>
        <v>1</v>
      </c>
      <c r="BP70" s="360"/>
      <c r="BQ70" s="221"/>
      <c r="BR70" s="221"/>
      <c r="BS70" s="775"/>
      <c r="BT70" s="775"/>
      <c r="BU70" s="775"/>
    </row>
    <row r="71" spans="1:73" s="22" customFormat="1" ht="15.75" hidden="1" customHeight="1" outlineLevel="1">
      <c r="A71" s="775"/>
      <c r="B71" s="43"/>
      <c r="C71" s="44"/>
      <c r="D71" s="45"/>
      <c r="E71" s="45"/>
      <c r="F71" s="44"/>
      <c r="G71" s="45"/>
      <c r="H71" s="44"/>
      <c r="I71" s="44"/>
      <c r="J71" s="46"/>
      <c r="K71" s="47"/>
      <c r="L71" s="46"/>
      <c r="M71" s="2044"/>
      <c r="N71" s="47"/>
      <c r="O71" s="48"/>
      <c r="P71" s="48"/>
      <c r="Q71" s="2015">
        <f t="shared" si="22"/>
        <v>0</v>
      </c>
      <c r="R71" s="2016">
        <f t="shared" si="1"/>
        <v>0</v>
      </c>
      <c r="S71" s="2016">
        <f t="shared" si="2"/>
        <v>0</v>
      </c>
      <c r="T71" s="2045"/>
      <c r="U71" s="2045"/>
      <c r="V71" s="2045"/>
      <c r="W71" s="49"/>
      <c r="X71" s="2022">
        <f t="shared" si="3"/>
        <v>0</v>
      </c>
      <c r="Y71" s="2022">
        <f t="shared" si="7"/>
        <v>0</v>
      </c>
      <c r="Z71" s="49"/>
      <c r="AA71" s="49"/>
      <c r="AB71" s="47"/>
      <c r="AC71" s="47"/>
      <c r="AD71" s="47"/>
      <c r="AE71" s="44"/>
      <c r="AF71" s="50"/>
      <c r="AG71" s="41"/>
      <c r="AH71" s="51" t="s">
        <v>9985</v>
      </c>
      <c r="AI71" s="194"/>
      <c r="AJ71" s="360"/>
      <c r="AK71" s="281" t="str">
        <f t="shared" si="23"/>
        <v>Please complete all cells in row</v>
      </c>
      <c r="AL71" s="360"/>
      <c r="AM71" s="221"/>
      <c r="AN71" s="221"/>
      <c r="AO71" s="221"/>
      <c r="AP71" s="221"/>
      <c r="AQ71" s="221"/>
      <c r="AR71" s="221"/>
      <c r="AS71" s="221"/>
      <c r="AT71" s="282">
        <f t="shared" si="8"/>
        <v>1</v>
      </c>
      <c r="AU71" s="282">
        <f t="shared" si="9"/>
        <v>1</v>
      </c>
      <c r="AV71" s="282">
        <f t="shared" si="10"/>
        <v>1</v>
      </c>
      <c r="AW71" s="282">
        <f t="shared" si="11"/>
        <v>1</v>
      </c>
      <c r="AX71" s="282">
        <f t="shared" si="12"/>
        <v>1</v>
      </c>
      <c r="AY71" s="282">
        <f t="shared" si="13"/>
        <v>1</v>
      </c>
      <c r="AZ71" s="282">
        <f t="shared" si="14"/>
        <v>1</v>
      </c>
      <c r="BA71" s="267"/>
      <c r="BB71" s="267"/>
      <c r="BC71" s="267"/>
      <c r="BD71" s="267"/>
      <c r="BE71" s="267"/>
      <c r="BF71" s="267"/>
      <c r="BG71" s="282">
        <f t="shared" si="15"/>
        <v>1</v>
      </c>
      <c r="BH71" s="267"/>
      <c r="BI71" s="267"/>
      <c r="BJ71" s="282">
        <f t="shared" si="16"/>
        <v>1</v>
      </c>
      <c r="BK71" s="282">
        <f t="shared" si="17"/>
        <v>1</v>
      </c>
      <c r="BL71" s="282">
        <f t="shared" si="18"/>
        <v>1</v>
      </c>
      <c r="BM71" s="282">
        <f t="shared" si="19"/>
        <v>1</v>
      </c>
      <c r="BN71" s="282">
        <f t="shared" si="20"/>
        <v>1</v>
      </c>
      <c r="BO71" s="282">
        <f t="shared" si="21"/>
        <v>1</v>
      </c>
      <c r="BP71" s="360"/>
      <c r="BQ71" s="221"/>
      <c r="BR71" s="221"/>
      <c r="BS71" s="775"/>
      <c r="BT71" s="775"/>
      <c r="BU71" s="775"/>
    </row>
    <row r="72" spans="1:73" s="22" customFormat="1" ht="15.75" hidden="1" customHeight="1" outlineLevel="1">
      <c r="A72" s="775"/>
      <c r="B72" s="43"/>
      <c r="C72" s="44"/>
      <c r="D72" s="45"/>
      <c r="E72" s="45"/>
      <c r="F72" s="44"/>
      <c r="G72" s="45"/>
      <c r="H72" s="44"/>
      <c r="I72" s="44"/>
      <c r="J72" s="46"/>
      <c r="K72" s="47"/>
      <c r="L72" s="46"/>
      <c r="M72" s="2044"/>
      <c r="N72" s="47"/>
      <c r="O72" s="48"/>
      <c r="P72" s="48"/>
      <c r="Q72" s="2015">
        <f t="shared" si="22"/>
        <v>0</v>
      </c>
      <c r="R72" s="2016">
        <f t="shared" si="1"/>
        <v>0</v>
      </c>
      <c r="S72" s="2016">
        <f t="shared" si="2"/>
        <v>0</v>
      </c>
      <c r="T72" s="2045"/>
      <c r="U72" s="2045"/>
      <c r="V72" s="2045"/>
      <c r="W72" s="49"/>
      <c r="X72" s="2022">
        <f t="shared" si="3"/>
        <v>0</v>
      </c>
      <c r="Y72" s="2022">
        <f t="shared" si="7"/>
        <v>0</v>
      </c>
      <c r="Z72" s="49"/>
      <c r="AA72" s="49"/>
      <c r="AB72" s="47"/>
      <c r="AC72" s="47"/>
      <c r="AD72" s="47"/>
      <c r="AE72" s="44"/>
      <c r="AF72" s="50"/>
      <c r="AG72" s="41"/>
      <c r="AH72" s="51" t="s">
        <v>9986</v>
      </c>
      <c r="AI72" s="194"/>
      <c r="AJ72" s="360"/>
      <c r="AK72" s="281" t="str">
        <f t="shared" si="23"/>
        <v>Please complete all cells in row</v>
      </c>
      <c r="AL72" s="360"/>
      <c r="AM72" s="221"/>
      <c r="AN72" s="221"/>
      <c r="AO72" s="221"/>
      <c r="AP72" s="221"/>
      <c r="AQ72" s="221"/>
      <c r="AR72" s="221"/>
      <c r="AS72" s="221"/>
      <c r="AT72" s="282">
        <f t="shared" si="8"/>
        <v>1</v>
      </c>
      <c r="AU72" s="282">
        <f t="shared" si="9"/>
        <v>1</v>
      </c>
      <c r="AV72" s="282">
        <f t="shared" si="10"/>
        <v>1</v>
      </c>
      <c r="AW72" s="282">
        <f t="shared" si="11"/>
        <v>1</v>
      </c>
      <c r="AX72" s="282">
        <f t="shared" si="12"/>
        <v>1</v>
      </c>
      <c r="AY72" s="282">
        <f t="shared" si="13"/>
        <v>1</v>
      </c>
      <c r="AZ72" s="282">
        <f t="shared" si="14"/>
        <v>1</v>
      </c>
      <c r="BA72" s="267"/>
      <c r="BB72" s="267"/>
      <c r="BC72" s="267"/>
      <c r="BD72" s="267"/>
      <c r="BE72" s="267"/>
      <c r="BF72" s="267"/>
      <c r="BG72" s="282">
        <f t="shared" si="15"/>
        <v>1</v>
      </c>
      <c r="BH72" s="267"/>
      <c r="BI72" s="267"/>
      <c r="BJ72" s="282">
        <f t="shared" si="16"/>
        <v>1</v>
      </c>
      <c r="BK72" s="282">
        <f t="shared" si="17"/>
        <v>1</v>
      </c>
      <c r="BL72" s="282">
        <f t="shared" si="18"/>
        <v>1</v>
      </c>
      <c r="BM72" s="282">
        <f t="shared" si="19"/>
        <v>1</v>
      </c>
      <c r="BN72" s="282">
        <f t="shared" si="20"/>
        <v>1</v>
      </c>
      <c r="BO72" s="282">
        <f t="shared" si="21"/>
        <v>1</v>
      </c>
      <c r="BP72" s="360"/>
      <c r="BQ72" s="221"/>
      <c r="BR72" s="221"/>
      <c r="BS72" s="775"/>
      <c r="BT72" s="775"/>
      <c r="BU72" s="775"/>
    </row>
    <row r="73" spans="1:73" s="22" customFormat="1" ht="15.75" hidden="1" customHeight="1" outlineLevel="1">
      <c r="A73" s="775"/>
      <c r="B73" s="43"/>
      <c r="C73" s="44"/>
      <c r="D73" s="45"/>
      <c r="E73" s="45"/>
      <c r="F73" s="44"/>
      <c r="G73" s="45"/>
      <c r="H73" s="44"/>
      <c r="I73" s="44"/>
      <c r="J73" s="46"/>
      <c r="K73" s="47"/>
      <c r="L73" s="46"/>
      <c r="M73" s="2044"/>
      <c r="N73" s="47"/>
      <c r="O73" s="48"/>
      <c r="P73" s="48"/>
      <c r="Q73" s="2015">
        <f t="shared" si="22"/>
        <v>0</v>
      </c>
      <c r="R73" s="2016">
        <f t="shared" ref="R73:R136" si="24">IF(W73=0,0,((1+W73)/(1+$C$626))-1)</f>
        <v>0</v>
      </c>
      <c r="S73" s="2016">
        <f t="shared" ref="S73:S136" si="25">IF(W73=0,0,((1+W73)/(1+$C$627))-1)</f>
        <v>0</v>
      </c>
      <c r="T73" s="2045"/>
      <c r="U73" s="2045"/>
      <c r="V73" s="2045"/>
      <c r="W73" s="49"/>
      <c r="X73" s="2022">
        <f t="shared" ref="X73:X136" si="26">W73*P73</f>
        <v>0</v>
      </c>
      <c r="Y73" s="2022">
        <f t="shared" si="7"/>
        <v>0</v>
      </c>
      <c r="Z73" s="49"/>
      <c r="AA73" s="49"/>
      <c r="AB73" s="47"/>
      <c r="AC73" s="47"/>
      <c r="AD73" s="47"/>
      <c r="AE73" s="44"/>
      <c r="AF73" s="50"/>
      <c r="AG73" s="41"/>
      <c r="AH73" s="51" t="s">
        <v>9987</v>
      </c>
      <c r="AI73" s="194"/>
      <c r="AJ73" s="360"/>
      <c r="AK73" s="281" t="str">
        <f t="shared" si="23"/>
        <v>Please complete all cells in row</v>
      </c>
      <c r="AL73" s="360"/>
      <c r="AM73" s="221"/>
      <c r="AN73" s="221"/>
      <c r="AO73" s="221"/>
      <c r="AP73" s="221"/>
      <c r="AQ73" s="221"/>
      <c r="AR73" s="221"/>
      <c r="AS73" s="221"/>
      <c r="AT73" s="282">
        <f t="shared" si="8"/>
        <v>1</v>
      </c>
      <c r="AU73" s="282">
        <f t="shared" si="9"/>
        <v>1</v>
      </c>
      <c r="AV73" s="282">
        <f t="shared" si="10"/>
        <v>1</v>
      </c>
      <c r="AW73" s="282">
        <f t="shared" si="11"/>
        <v>1</v>
      </c>
      <c r="AX73" s="282">
        <f t="shared" si="12"/>
        <v>1</v>
      </c>
      <c r="AY73" s="282">
        <f t="shared" si="13"/>
        <v>1</v>
      </c>
      <c r="AZ73" s="282">
        <f t="shared" si="14"/>
        <v>1</v>
      </c>
      <c r="BA73" s="267"/>
      <c r="BB73" s="267"/>
      <c r="BC73" s="267"/>
      <c r="BD73" s="267"/>
      <c r="BE73" s="267"/>
      <c r="BF73" s="267"/>
      <c r="BG73" s="282">
        <f t="shared" si="15"/>
        <v>1</v>
      </c>
      <c r="BH73" s="267"/>
      <c r="BI73" s="267"/>
      <c r="BJ73" s="282">
        <f t="shared" si="16"/>
        <v>1</v>
      </c>
      <c r="BK73" s="282">
        <f t="shared" si="17"/>
        <v>1</v>
      </c>
      <c r="BL73" s="282">
        <f t="shared" si="18"/>
        <v>1</v>
      </c>
      <c r="BM73" s="282">
        <f t="shared" si="19"/>
        <v>1</v>
      </c>
      <c r="BN73" s="282">
        <f t="shared" si="20"/>
        <v>1</v>
      </c>
      <c r="BO73" s="282">
        <f t="shared" si="21"/>
        <v>1</v>
      </c>
      <c r="BP73" s="360"/>
      <c r="BQ73" s="221"/>
      <c r="BR73" s="221"/>
      <c r="BS73" s="775"/>
      <c r="BT73" s="775"/>
      <c r="BU73" s="775"/>
    </row>
    <row r="74" spans="1:73" s="22" customFormat="1" ht="15.75" hidden="1" customHeight="1" outlineLevel="1">
      <c r="A74" s="775"/>
      <c r="B74" s="43"/>
      <c r="C74" s="44"/>
      <c r="D74" s="45"/>
      <c r="E74" s="45"/>
      <c r="F74" s="44"/>
      <c r="G74" s="45"/>
      <c r="H74" s="44"/>
      <c r="I74" s="44"/>
      <c r="J74" s="46"/>
      <c r="K74" s="47"/>
      <c r="L74" s="46"/>
      <c r="M74" s="2044"/>
      <c r="N74" s="47"/>
      <c r="O74" s="48"/>
      <c r="P74" s="48"/>
      <c r="Q74" s="2015">
        <f t="shared" si="22"/>
        <v>0</v>
      </c>
      <c r="R74" s="2016">
        <f t="shared" si="24"/>
        <v>0</v>
      </c>
      <c r="S74" s="2016">
        <f t="shared" si="25"/>
        <v>0</v>
      </c>
      <c r="T74" s="2045"/>
      <c r="U74" s="2045"/>
      <c r="V74" s="2045"/>
      <c r="W74" s="49"/>
      <c r="X74" s="2022">
        <f t="shared" si="26"/>
        <v>0</v>
      </c>
      <c r="Y74" s="2022">
        <f t="shared" ref="Y74:Y137" si="27">X74</f>
        <v>0</v>
      </c>
      <c r="Z74" s="49"/>
      <c r="AA74" s="49"/>
      <c r="AB74" s="47"/>
      <c r="AC74" s="47"/>
      <c r="AD74" s="47"/>
      <c r="AE74" s="44"/>
      <c r="AF74" s="50"/>
      <c r="AG74" s="41"/>
      <c r="AH74" s="51" t="s">
        <v>9988</v>
      </c>
      <c r="AI74" s="194"/>
      <c r="AJ74" s="360"/>
      <c r="AK74" s="281" t="str">
        <f t="shared" si="23"/>
        <v>Please complete all cells in row</v>
      </c>
      <c r="AL74" s="360"/>
      <c r="AM74" s="221"/>
      <c r="AN74" s="221"/>
      <c r="AO74" s="221"/>
      <c r="AP74" s="221"/>
      <c r="AQ74" s="221"/>
      <c r="AR74" s="221"/>
      <c r="AS74" s="221"/>
      <c r="AT74" s="282">
        <f t="shared" ref="AT74:AT109" si="28" xml:space="preserve"> IF( ISNUMBER(J74 ), 0, 1 )</f>
        <v>1</v>
      </c>
      <c r="AU74" s="282">
        <f t="shared" ref="AU74:AU109" si="29" xml:space="preserve"> IF( ISNUMBER(K74 ), 0, 1 )</f>
        <v>1</v>
      </c>
      <c r="AV74" s="282">
        <f t="shared" ref="AV74:AV109" si="30" xml:space="preserve"> IF( ISNUMBER(L74 ), 0, 1 )</f>
        <v>1</v>
      </c>
      <c r="AW74" s="282">
        <f t="shared" ref="AW74:AW109" si="31" xml:space="preserve"> IF( ISNUMBER(M74 ), 0, 1 )</f>
        <v>1</v>
      </c>
      <c r="AX74" s="282">
        <f t="shared" ref="AX74:AX109" si="32" xml:space="preserve"> IF( ISNUMBER(N74 ), 0, 1 )</f>
        <v>1</v>
      </c>
      <c r="AY74" s="282">
        <f t="shared" ref="AY74:AY109" si="33" xml:space="preserve"> IF( ISNUMBER(O74 ), 0, 1 )</f>
        <v>1</v>
      </c>
      <c r="AZ74" s="282">
        <f t="shared" ref="AZ74:AZ109" si="34" xml:space="preserve"> IF( ISNUMBER(P74 ), 0, 1 )</f>
        <v>1</v>
      </c>
      <c r="BA74" s="267"/>
      <c r="BB74" s="267"/>
      <c r="BC74" s="267"/>
      <c r="BD74" s="267"/>
      <c r="BE74" s="267"/>
      <c r="BF74" s="267"/>
      <c r="BG74" s="282">
        <f t="shared" ref="BG74:BG109" si="35" xml:space="preserve"> IF( ISNUMBER(W74 ), 0, 1 )</f>
        <v>1</v>
      </c>
      <c r="BH74" s="267"/>
      <c r="BI74" s="267"/>
      <c r="BJ74" s="282">
        <f t="shared" ref="BJ74:BJ109" si="36" xml:space="preserve"> IF( ISNUMBER(Z74 ), 0, 1 )</f>
        <v>1</v>
      </c>
      <c r="BK74" s="282">
        <f t="shared" ref="BK74:BK109" si="37" xml:space="preserve"> IF( ISNUMBER(AA74 ), 0, 1 )</f>
        <v>1</v>
      </c>
      <c r="BL74" s="282">
        <f t="shared" ref="BL74:BL109" si="38" xml:space="preserve"> IF( ISNUMBER(AB74 ), 0, 1 )</f>
        <v>1</v>
      </c>
      <c r="BM74" s="282">
        <f t="shared" ref="BM74:BM109" si="39" xml:space="preserve"> IF( ISNUMBER(AC74 ), 0, 1 )</f>
        <v>1</v>
      </c>
      <c r="BN74" s="282">
        <f t="shared" ref="BN74:BN109" si="40" xml:space="preserve"> IF( ISNUMBER(AD74 ), 0, 1 )</f>
        <v>1</v>
      </c>
      <c r="BO74" s="282">
        <f t="shared" ref="BO74:BO109" si="41" xml:space="preserve"> IF( ISNUMBER(AF74 ), 0, 1 )</f>
        <v>1</v>
      </c>
      <c r="BP74" s="360"/>
      <c r="BQ74" s="221"/>
      <c r="BR74" s="221"/>
      <c r="BS74" s="775"/>
      <c r="BT74" s="775"/>
      <c r="BU74" s="775"/>
    </row>
    <row r="75" spans="1:73" s="22" customFormat="1" ht="15.75" hidden="1" customHeight="1" outlineLevel="1">
      <c r="A75" s="775"/>
      <c r="B75" s="43"/>
      <c r="C75" s="44"/>
      <c r="D75" s="45"/>
      <c r="E75" s="45"/>
      <c r="F75" s="44"/>
      <c r="G75" s="45"/>
      <c r="H75" s="44"/>
      <c r="I75" s="44"/>
      <c r="J75" s="46"/>
      <c r="K75" s="47"/>
      <c r="L75" s="46"/>
      <c r="M75" s="2044"/>
      <c r="N75" s="47"/>
      <c r="O75" s="48"/>
      <c r="P75" s="48"/>
      <c r="Q75" s="2015">
        <f t="shared" ref="Q75:Q138" si="42">IFERROR(M75*O75,"")</f>
        <v>0</v>
      </c>
      <c r="R75" s="2016">
        <f t="shared" si="24"/>
        <v>0</v>
      </c>
      <c r="S75" s="2016">
        <f t="shared" si="25"/>
        <v>0</v>
      </c>
      <c r="T75" s="2045"/>
      <c r="U75" s="2045"/>
      <c r="V75" s="2045"/>
      <c r="W75" s="49"/>
      <c r="X75" s="2022">
        <f t="shared" si="26"/>
        <v>0</v>
      </c>
      <c r="Y75" s="2022">
        <f t="shared" si="27"/>
        <v>0</v>
      </c>
      <c r="Z75" s="49"/>
      <c r="AA75" s="49"/>
      <c r="AB75" s="47"/>
      <c r="AC75" s="47"/>
      <c r="AD75" s="47"/>
      <c r="AE75" s="44"/>
      <c r="AF75" s="50"/>
      <c r="AG75" s="41"/>
      <c r="AH75" s="51" t="s">
        <v>9989</v>
      </c>
      <c r="AI75" s="194"/>
      <c r="AJ75" s="360"/>
      <c r="AK75" s="281" t="str">
        <f t="shared" si="23"/>
        <v>Please complete all cells in row</v>
      </c>
      <c r="AL75" s="360"/>
      <c r="AM75" s="221"/>
      <c r="AN75" s="221"/>
      <c r="AO75" s="221"/>
      <c r="AP75" s="221"/>
      <c r="AQ75" s="221"/>
      <c r="AR75" s="221"/>
      <c r="AS75" s="221"/>
      <c r="AT75" s="282">
        <f t="shared" si="28"/>
        <v>1</v>
      </c>
      <c r="AU75" s="282">
        <f t="shared" si="29"/>
        <v>1</v>
      </c>
      <c r="AV75" s="282">
        <f t="shared" si="30"/>
        <v>1</v>
      </c>
      <c r="AW75" s="282">
        <f t="shared" si="31"/>
        <v>1</v>
      </c>
      <c r="AX75" s="282">
        <f t="shared" si="32"/>
        <v>1</v>
      </c>
      <c r="AY75" s="282">
        <f t="shared" si="33"/>
        <v>1</v>
      </c>
      <c r="AZ75" s="282">
        <f t="shared" si="34"/>
        <v>1</v>
      </c>
      <c r="BA75" s="267"/>
      <c r="BB75" s="267"/>
      <c r="BC75" s="267"/>
      <c r="BD75" s="267"/>
      <c r="BE75" s="267"/>
      <c r="BF75" s="267"/>
      <c r="BG75" s="282">
        <f t="shared" si="35"/>
        <v>1</v>
      </c>
      <c r="BH75" s="267"/>
      <c r="BI75" s="267"/>
      <c r="BJ75" s="282">
        <f t="shared" si="36"/>
        <v>1</v>
      </c>
      <c r="BK75" s="282">
        <f t="shared" si="37"/>
        <v>1</v>
      </c>
      <c r="BL75" s="282">
        <f t="shared" si="38"/>
        <v>1</v>
      </c>
      <c r="BM75" s="282">
        <f t="shared" si="39"/>
        <v>1</v>
      </c>
      <c r="BN75" s="282">
        <f t="shared" si="40"/>
        <v>1</v>
      </c>
      <c r="BO75" s="282">
        <f t="shared" si="41"/>
        <v>1</v>
      </c>
      <c r="BP75" s="360"/>
      <c r="BQ75" s="221"/>
      <c r="BR75" s="221"/>
      <c r="BS75" s="775"/>
      <c r="BT75" s="775"/>
      <c r="BU75" s="775"/>
    </row>
    <row r="76" spans="1:73" s="22" customFormat="1" ht="15.75" hidden="1" customHeight="1" outlineLevel="1">
      <c r="A76" s="775"/>
      <c r="B76" s="43"/>
      <c r="C76" s="44"/>
      <c r="D76" s="45"/>
      <c r="E76" s="45"/>
      <c r="F76" s="44"/>
      <c r="G76" s="45"/>
      <c r="H76" s="44"/>
      <c r="I76" s="44"/>
      <c r="J76" s="46"/>
      <c r="K76" s="47"/>
      <c r="L76" s="46"/>
      <c r="M76" s="2044"/>
      <c r="N76" s="47"/>
      <c r="O76" s="48"/>
      <c r="P76" s="48"/>
      <c r="Q76" s="2015">
        <f t="shared" si="42"/>
        <v>0</v>
      </c>
      <c r="R76" s="2016">
        <f t="shared" si="24"/>
        <v>0</v>
      </c>
      <c r="S76" s="2016">
        <f t="shared" si="25"/>
        <v>0</v>
      </c>
      <c r="T76" s="2045"/>
      <c r="U76" s="2045"/>
      <c r="V76" s="2045"/>
      <c r="W76" s="49"/>
      <c r="X76" s="2022">
        <f t="shared" si="26"/>
        <v>0</v>
      </c>
      <c r="Y76" s="2022">
        <f t="shared" si="27"/>
        <v>0</v>
      </c>
      <c r="Z76" s="49"/>
      <c r="AA76" s="49"/>
      <c r="AB76" s="47"/>
      <c r="AC76" s="47"/>
      <c r="AD76" s="47"/>
      <c r="AE76" s="44"/>
      <c r="AF76" s="50"/>
      <c r="AG76" s="41"/>
      <c r="AH76" s="51" t="s">
        <v>9990</v>
      </c>
      <c r="AI76" s="194"/>
      <c r="AJ76" s="360"/>
      <c r="AK76" s="281" t="str">
        <f t="shared" si="23"/>
        <v>Please complete all cells in row</v>
      </c>
      <c r="AL76" s="360"/>
      <c r="AM76" s="221"/>
      <c r="AN76" s="221"/>
      <c r="AO76" s="221"/>
      <c r="AP76" s="221"/>
      <c r="AQ76" s="221"/>
      <c r="AR76" s="221"/>
      <c r="AS76" s="221"/>
      <c r="AT76" s="282">
        <f t="shared" si="28"/>
        <v>1</v>
      </c>
      <c r="AU76" s="282">
        <f t="shared" si="29"/>
        <v>1</v>
      </c>
      <c r="AV76" s="282">
        <f t="shared" si="30"/>
        <v>1</v>
      </c>
      <c r="AW76" s="282">
        <f t="shared" si="31"/>
        <v>1</v>
      </c>
      <c r="AX76" s="282">
        <f t="shared" si="32"/>
        <v>1</v>
      </c>
      <c r="AY76" s="282">
        <f t="shared" si="33"/>
        <v>1</v>
      </c>
      <c r="AZ76" s="282">
        <f t="shared" si="34"/>
        <v>1</v>
      </c>
      <c r="BA76" s="267"/>
      <c r="BB76" s="267"/>
      <c r="BC76" s="267"/>
      <c r="BD76" s="267"/>
      <c r="BE76" s="267"/>
      <c r="BF76" s="267"/>
      <c r="BG76" s="282">
        <f t="shared" si="35"/>
        <v>1</v>
      </c>
      <c r="BH76" s="267"/>
      <c r="BI76" s="267"/>
      <c r="BJ76" s="282">
        <f t="shared" si="36"/>
        <v>1</v>
      </c>
      <c r="BK76" s="282">
        <f t="shared" si="37"/>
        <v>1</v>
      </c>
      <c r="BL76" s="282">
        <f t="shared" si="38"/>
        <v>1</v>
      </c>
      <c r="BM76" s="282">
        <f t="shared" si="39"/>
        <v>1</v>
      </c>
      <c r="BN76" s="282">
        <f t="shared" si="40"/>
        <v>1</v>
      </c>
      <c r="BO76" s="282">
        <f t="shared" si="41"/>
        <v>1</v>
      </c>
      <c r="BP76" s="360"/>
      <c r="BQ76" s="221"/>
      <c r="BR76" s="221"/>
      <c r="BS76" s="775"/>
      <c r="BT76" s="775"/>
      <c r="BU76" s="775"/>
    </row>
    <row r="77" spans="1:73" s="22" customFormat="1" ht="15.75" hidden="1" customHeight="1" outlineLevel="1">
      <c r="A77" s="775"/>
      <c r="B77" s="43"/>
      <c r="C77" s="44"/>
      <c r="D77" s="45"/>
      <c r="E77" s="45"/>
      <c r="F77" s="44"/>
      <c r="G77" s="45"/>
      <c r="H77" s="44"/>
      <c r="I77" s="44"/>
      <c r="J77" s="46"/>
      <c r="K77" s="47"/>
      <c r="L77" s="46"/>
      <c r="M77" s="2044"/>
      <c r="N77" s="47"/>
      <c r="O77" s="48"/>
      <c r="P77" s="48"/>
      <c r="Q77" s="2015">
        <f t="shared" si="42"/>
        <v>0</v>
      </c>
      <c r="R77" s="2016">
        <f t="shared" si="24"/>
        <v>0</v>
      </c>
      <c r="S77" s="2016">
        <f t="shared" si="25"/>
        <v>0</v>
      </c>
      <c r="T77" s="2045"/>
      <c r="U77" s="2045"/>
      <c r="V77" s="2045"/>
      <c r="W77" s="49"/>
      <c r="X77" s="2022">
        <f t="shared" si="26"/>
        <v>0</v>
      </c>
      <c r="Y77" s="2022">
        <f t="shared" si="27"/>
        <v>0</v>
      </c>
      <c r="Z77" s="49"/>
      <c r="AA77" s="49"/>
      <c r="AB77" s="47"/>
      <c r="AC77" s="47"/>
      <c r="AD77" s="47"/>
      <c r="AE77" s="44"/>
      <c r="AF77" s="50"/>
      <c r="AG77" s="41"/>
      <c r="AH77" s="51" t="s">
        <v>9991</v>
      </c>
      <c r="AI77" s="194"/>
      <c r="AJ77" s="360"/>
      <c r="AK77" s="281" t="str">
        <f t="shared" si="23"/>
        <v>Please complete all cells in row</v>
      </c>
      <c r="AL77" s="360"/>
      <c r="AM77" s="221"/>
      <c r="AN77" s="221"/>
      <c r="AO77" s="221"/>
      <c r="AP77" s="221"/>
      <c r="AQ77" s="221"/>
      <c r="AR77" s="221"/>
      <c r="AS77" s="221"/>
      <c r="AT77" s="282">
        <f t="shared" si="28"/>
        <v>1</v>
      </c>
      <c r="AU77" s="282">
        <f t="shared" si="29"/>
        <v>1</v>
      </c>
      <c r="AV77" s="282">
        <f t="shared" si="30"/>
        <v>1</v>
      </c>
      <c r="AW77" s="282">
        <f t="shared" si="31"/>
        <v>1</v>
      </c>
      <c r="AX77" s="282">
        <f t="shared" si="32"/>
        <v>1</v>
      </c>
      <c r="AY77" s="282">
        <f t="shared" si="33"/>
        <v>1</v>
      </c>
      <c r="AZ77" s="282">
        <f t="shared" si="34"/>
        <v>1</v>
      </c>
      <c r="BA77" s="267"/>
      <c r="BB77" s="267"/>
      <c r="BC77" s="267"/>
      <c r="BD77" s="267"/>
      <c r="BE77" s="267"/>
      <c r="BF77" s="267"/>
      <c r="BG77" s="282">
        <f t="shared" si="35"/>
        <v>1</v>
      </c>
      <c r="BH77" s="267"/>
      <c r="BI77" s="267"/>
      <c r="BJ77" s="282">
        <f t="shared" si="36"/>
        <v>1</v>
      </c>
      <c r="BK77" s="282">
        <f t="shared" si="37"/>
        <v>1</v>
      </c>
      <c r="BL77" s="282">
        <f t="shared" si="38"/>
        <v>1</v>
      </c>
      <c r="BM77" s="282">
        <f t="shared" si="39"/>
        <v>1</v>
      </c>
      <c r="BN77" s="282">
        <f t="shared" si="40"/>
        <v>1</v>
      </c>
      <c r="BO77" s="282">
        <f t="shared" si="41"/>
        <v>1</v>
      </c>
      <c r="BP77" s="360"/>
      <c r="BQ77" s="221"/>
      <c r="BR77" s="221"/>
      <c r="BS77" s="775"/>
      <c r="BT77" s="775"/>
      <c r="BU77" s="775"/>
    </row>
    <row r="78" spans="1:73" s="22" customFormat="1" ht="15.75" hidden="1" customHeight="1" outlineLevel="1">
      <c r="A78" s="775"/>
      <c r="B78" s="43"/>
      <c r="C78" s="44"/>
      <c r="D78" s="45"/>
      <c r="E78" s="45"/>
      <c r="F78" s="44"/>
      <c r="G78" s="45"/>
      <c r="H78" s="44"/>
      <c r="I78" s="44"/>
      <c r="J78" s="46"/>
      <c r="K78" s="47"/>
      <c r="L78" s="46"/>
      <c r="M78" s="2044"/>
      <c r="N78" s="47"/>
      <c r="O78" s="48"/>
      <c r="P78" s="48"/>
      <c r="Q78" s="2015">
        <f t="shared" si="42"/>
        <v>0</v>
      </c>
      <c r="R78" s="2016">
        <f t="shared" si="24"/>
        <v>0</v>
      </c>
      <c r="S78" s="2016">
        <f t="shared" si="25"/>
        <v>0</v>
      </c>
      <c r="T78" s="2045"/>
      <c r="U78" s="2045"/>
      <c r="V78" s="2045"/>
      <c r="W78" s="49"/>
      <c r="X78" s="2022">
        <f t="shared" si="26"/>
        <v>0</v>
      </c>
      <c r="Y78" s="2022">
        <f t="shared" si="27"/>
        <v>0</v>
      </c>
      <c r="Z78" s="49"/>
      <c r="AA78" s="49"/>
      <c r="AB78" s="47"/>
      <c r="AC78" s="47"/>
      <c r="AD78" s="47"/>
      <c r="AE78" s="44"/>
      <c r="AF78" s="50"/>
      <c r="AG78" s="41"/>
      <c r="AH78" s="51" t="s">
        <v>9992</v>
      </c>
      <c r="AI78" s="194"/>
      <c r="AJ78" s="360"/>
      <c r="AK78" s="281" t="str">
        <f t="shared" si="23"/>
        <v>Please complete all cells in row</v>
      </c>
      <c r="AL78" s="360"/>
      <c r="AM78" s="221"/>
      <c r="AN78" s="221"/>
      <c r="AO78" s="221"/>
      <c r="AP78" s="221"/>
      <c r="AQ78" s="221"/>
      <c r="AR78" s="221"/>
      <c r="AS78" s="221"/>
      <c r="AT78" s="282">
        <f t="shared" si="28"/>
        <v>1</v>
      </c>
      <c r="AU78" s="282">
        <f t="shared" si="29"/>
        <v>1</v>
      </c>
      <c r="AV78" s="282">
        <f t="shared" si="30"/>
        <v>1</v>
      </c>
      <c r="AW78" s="282">
        <f t="shared" si="31"/>
        <v>1</v>
      </c>
      <c r="AX78" s="282">
        <f t="shared" si="32"/>
        <v>1</v>
      </c>
      <c r="AY78" s="282">
        <f t="shared" si="33"/>
        <v>1</v>
      </c>
      <c r="AZ78" s="282">
        <f t="shared" si="34"/>
        <v>1</v>
      </c>
      <c r="BA78" s="267"/>
      <c r="BB78" s="267"/>
      <c r="BC78" s="267"/>
      <c r="BD78" s="267"/>
      <c r="BE78" s="267"/>
      <c r="BF78" s="267"/>
      <c r="BG78" s="282">
        <f t="shared" si="35"/>
        <v>1</v>
      </c>
      <c r="BH78" s="267"/>
      <c r="BI78" s="267"/>
      <c r="BJ78" s="282">
        <f t="shared" si="36"/>
        <v>1</v>
      </c>
      <c r="BK78" s="282">
        <f t="shared" si="37"/>
        <v>1</v>
      </c>
      <c r="BL78" s="282">
        <f t="shared" si="38"/>
        <v>1</v>
      </c>
      <c r="BM78" s="282">
        <f t="shared" si="39"/>
        <v>1</v>
      </c>
      <c r="BN78" s="282">
        <f t="shared" si="40"/>
        <v>1</v>
      </c>
      <c r="BO78" s="282">
        <f t="shared" si="41"/>
        <v>1</v>
      </c>
      <c r="BP78" s="360"/>
      <c r="BQ78" s="221"/>
      <c r="BR78" s="221"/>
      <c r="BS78" s="775"/>
      <c r="BT78" s="775"/>
      <c r="BU78" s="775"/>
    </row>
    <row r="79" spans="1:73" s="22" customFormat="1" ht="15.75" hidden="1" customHeight="1" outlineLevel="1">
      <c r="A79" s="775"/>
      <c r="B79" s="43"/>
      <c r="C79" s="44"/>
      <c r="D79" s="45"/>
      <c r="E79" s="45"/>
      <c r="F79" s="44"/>
      <c r="G79" s="45"/>
      <c r="H79" s="44"/>
      <c r="I79" s="44"/>
      <c r="J79" s="46"/>
      <c r="K79" s="47"/>
      <c r="L79" s="46"/>
      <c r="M79" s="2044"/>
      <c r="N79" s="47"/>
      <c r="O79" s="48"/>
      <c r="P79" s="48"/>
      <c r="Q79" s="2015">
        <f t="shared" si="42"/>
        <v>0</v>
      </c>
      <c r="R79" s="2016">
        <f t="shared" si="24"/>
        <v>0</v>
      </c>
      <c r="S79" s="2016">
        <f t="shared" si="25"/>
        <v>0</v>
      </c>
      <c r="T79" s="2045"/>
      <c r="U79" s="2045"/>
      <c r="V79" s="2045"/>
      <c r="W79" s="49"/>
      <c r="X79" s="2022">
        <f t="shared" si="26"/>
        <v>0</v>
      </c>
      <c r="Y79" s="2022">
        <f t="shared" si="27"/>
        <v>0</v>
      </c>
      <c r="Z79" s="49"/>
      <c r="AA79" s="49"/>
      <c r="AB79" s="47"/>
      <c r="AC79" s="47"/>
      <c r="AD79" s="47"/>
      <c r="AE79" s="44"/>
      <c r="AF79" s="50"/>
      <c r="AG79" s="41"/>
      <c r="AH79" s="51" t="s">
        <v>9993</v>
      </c>
      <c r="AI79" s="194"/>
      <c r="AJ79" s="360"/>
      <c r="AK79" s="281" t="str">
        <f t="shared" si="23"/>
        <v>Please complete all cells in row</v>
      </c>
      <c r="AL79" s="360"/>
      <c r="AM79" s="221"/>
      <c r="AN79" s="221"/>
      <c r="AO79" s="221"/>
      <c r="AP79" s="221"/>
      <c r="AQ79" s="221"/>
      <c r="AR79" s="221"/>
      <c r="AS79" s="221"/>
      <c r="AT79" s="282">
        <f t="shared" si="28"/>
        <v>1</v>
      </c>
      <c r="AU79" s="282">
        <f t="shared" si="29"/>
        <v>1</v>
      </c>
      <c r="AV79" s="282">
        <f t="shared" si="30"/>
        <v>1</v>
      </c>
      <c r="AW79" s="282">
        <f t="shared" si="31"/>
        <v>1</v>
      </c>
      <c r="AX79" s="282">
        <f t="shared" si="32"/>
        <v>1</v>
      </c>
      <c r="AY79" s="282">
        <f t="shared" si="33"/>
        <v>1</v>
      </c>
      <c r="AZ79" s="282">
        <f t="shared" si="34"/>
        <v>1</v>
      </c>
      <c r="BA79" s="267"/>
      <c r="BB79" s="267"/>
      <c r="BC79" s="267"/>
      <c r="BD79" s="267"/>
      <c r="BE79" s="267"/>
      <c r="BF79" s="267"/>
      <c r="BG79" s="282">
        <f t="shared" si="35"/>
        <v>1</v>
      </c>
      <c r="BH79" s="267"/>
      <c r="BI79" s="267"/>
      <c r="BJ79" s="282">
        <f t="shared" si="36"/>
        <v>1</v>
      </c>
      <c r="BK79" s="282">
        <f t="shared" si="37"/>
        <v>1</v>
      </c>
      <c r="BL79" s="282">
        <f t="shared" si="38"/>
        <v>1</v>
      </c>
      <c r="BM79" s="282">
        <f t="shared" si="39"/>
        <v>1</v>
      </c>
      <c r="BN79" s="282">
        <f t="shared" si="40"/>
        <v>1</v>
      </c>
      <c r="BO79" s="282">
        <f t="shared" si="41"/>
        <v>1</v>
      </c>
      <c r="BP79" s="360"/>
      <c r="BQ79" s="221"/>
      <c r="BR79" s="221"/>
      <c r="BS79" s="775"/>
      <c r="BT79" s="775"/>
      <c r="BU79" s="775"/>
    </row>
    <row r="80" spans="1:73" s="22" customFormat="1" ht="15.75" hidden="1" customHeight="1" outlineLevel="1">
      <c r="A80" s="775"/>
      <c r="B80" s="43"/>
      <c r="C80" s="44"/>
      <c r="D80" s="45"/>
      <c r="E80" s="45"/>
      <c r="F80" s="44"/>
      <c r="G80" s="45"/>
      <c r="H80" s="44"/>
      <c r="I80" s="44"/>
      <c r="J80" s="46"/>
      <c r="K80" s="47"/>
      <c r="L80" s="46"/>
      <c r="M80" s="2044"/>
      <c r="N80" s="47"/>
      <c r="O80" s="48"/>
      <c r="P80" s="48"/>
      <c r="Q80" s="2015">
        <f t="shared" si="42"/>
        <v>0</v>
      </c>
      <c r="R80" s="2016">
        <f t="shared" si="24"/>
        <v>0</v>
      </c>
      <c r="S80" s="2016">
        <f t="shared" si="25"/>
        <v>0</v>
      </c>
      <c r="T80" s="2045"/>
      <c r="U80" s="2045"/>
      <c r="V80" s="2045"/>
      <c r="W80" s="49"/>
      <c r="X80" s="2022">
        <f t="shared" si="26"/>
        <v>0</v>
      </c>
      <c r="Y80" s="2022">
        <f t="shared" si="27"/>
        <v>0</v>
      </c>
      <c r="Z80" s="49"/>
      <c r="AA80" s="49"/>
      <c r="AB80" s="47"/>
      <c r="AC80" s="47"/>
      <c r="AD80" s="47"/>
      <c r="AE80" s="44"/>
      <c r="AF80" s="50"/>
      <c r="AG80" s="41"/>
      <c r="AH80" s="51" t="s">
        <v>9994</v>
      </c>
      <c r="AI80" s="194"/>
      <c r="AJ80" s="360"/>
      <c r="AK80" s="281" t="str">
        <f t="shared" si="23"/>
        <v>Please complete all cells in row</v>
      </c>
      <c r="AL80" s="360"/>
      <c r="AM80" s="221"/>
      <c r="AN80" s="221"/>
      <c r="AO80" s="221"/>
      <c r="AP80" s="221"/>
      <c r="AQ80" s="221"/>
      <c r="AR80" s="221"/>
      <c r="AS80" s="221"/>
      <c r="AT80" s="282">
        <f t="shared" si="28"/>
        <v>1</v>
      </c>
      <c r="AU80" s="282">
        <f t="shared" si="29"/>
        <v>1</v>
      </c>
      <c r="AV80" s="282">
        <f t="shared" si="30"/>
        <v>1</v>
      </c>
      <c r="AW80" s="282">
        <f t="shared" si="31"/>
        <v>1</v>
      </c>
      <c r="AX80" s="282">
        <f t="shared" si="32"/>
        <v>1</v>
      </c>
      <c r="AY80" s="282">
        <f t="shared" si="33"/>
        <v>1</v>
      </c>
      <c r="AZ80" s="282">
        <f t="shared" si="34"/>
        <v>1</v>
      </c>
      <c r="BA80" s="267"/>
      <c r="BB80" s="267"/>
      <c r="BC80" s="267"/>
      <c r="BD80" s="267"/>
      <c r="BE80" s="267"/>
      <c r="BF80" s="267"/>
      <c r="BG80" s="282">
        <f t="shared" si="35"/>
        <v>1</v>
      </c>
      <c r="BH80" s="267"/>
      <c r="BI80" s="267"/>
      <c r="BJ80" s="282">
        <f t="shared" si="36"/>
        <v>1</v>
      </c>
      <c r="BK80" s="282">
        <f t="shared" si="37"/>
        <v>1</v>
      </c>
      <c r="BL80" s="282">
        <f t="shared" si="38"/>
        <v>1</v>
      </c>
      <c r="BM80" s="282">
        <f t="shared" si="39"/>
        <v>1</v>
      </c>
      <c r="BN80" s="282">
        <f t="shared" si="40"/>
        <v>1</v>
      </c>
      <c r="BO80" s="282">
        <f t="shared" si="41"/>
        <v>1</v>
      </c>
      <c r="BP80" s="360"/>
      <c r="BQ80" s="221"/>
      <c r="BR80" s="221"/>
      <c r="BS80" s="775"/>
      <c r="BT80" s="775"/>
      <c r="BU80" s="775"/>
    </row>
    <row r="81" spans="1:73" s="22" customFormat="1" ht="15.75" hidden="1" customHeight="1" outlineLevel="1">
      <c r="A81" s="775"/>
      <c r="B81" s="43"/>
      <c r="C81" s="44"/>
      <c r="D81" s="45"/>
      <c r="E81" s="45"/>
      <c r="F81" s="44"/>
      <c r="G81" s="45"/>
      <c r="H81" s="44"/>
      <c r="I81" s="44"/>
      <c r="J81" s="46"/>
      <c r="K81" s="47"/>
      <c r="L81" s="46"/>
      <c r="M81" s="2044"/>
      <c r="N81" s="47"/>
      <c r="O81" s="48"/>
      <c r="P81" s="48"/>
      <c r="Q81" s="2015">
        <f t="shared" si="42"/>
        <v>0</v>
      </c>
      <c r="R81" s="2016">
        <f t="shared" si="24"/>
        <v>0</v>
      </c>
      <c r="S81" s="2016">
        <f t="shared" si="25"/>
        <v>0</v>
      </c>
      <c r="T81" s="2045"/>
      <c r="U81" s="2045"/>
      <c r="V81" s="2045"/>
      <c r="W81" s="49"/>
      <c r="X81" s="2022">
        <f t="shared" si="26"/>
        <v>0</v>
      </c>
      <c r="Y81" s="2022">
        <f t="shared" si="27"/>
        <v>0</v>
      </c>
      <c r="Z81" s="49"/>
      <c r="AA81" s="49"/>
      <c r="AB81" s="47"/>
      <c r="AC81" s="47"/>
      <c r="AD81" s="47"/>
      <c r="AE81" s="44"/>
      <c r="AF81" s="50"/>
      <c r="AG81" s="41"/>
      <c r="AH81" s="51" t="s">
        <v>9995</v>
      </c>
      <c r="AI81" s="194"/>
      <c r="AJ81" s="360"/>
      <c r="AK81" s="281" t="str">
        <f t="shared" si="23"/>
        <v>Please complete all cells in row</v>
      </c>
      <c r="AL81" s="360"/>
      <c r="AM81" s="221"/>
      <c r="AN81" s="221"/>
      <c r="AO81" s="221"/>
      <c r="AP81" s="221"/>
      <c r="AQ81" s="221"/>
      <c r="AR81" s="221"/>
      <c r="AS81" s="221"/>
      <c r="AT81" s="282">
        <f t="shared" si="28"/>
        <v>1</v>
      </c>
      <c r="AU81" s="282">
        <f t="shared" si="29"/>
        <v>1</v>
      </c>
      <c r="AV81" s="282">
        <f t="shared" si="30"/>
        <v>1</v>
      </c>
      <c r="AW81" s="282">
        <f t="shared" si="31"/>
        <v>1</v>
      </c>
      <c r="AX81" s="282">
        <f t="shared" si="32"/>
        <v>1</v>
      </c>
      <c r="AY81" s="282">
        <f t="shared" si="33"/>
        <v>1</v>
      </c>
      <c r="AZ81" s="282">
        <f t="shared" si="34"/>
        <v>1</v>
      </c>
      <c r="BA81" s="267"/>
      <c r="BB81" s="267"/>
      <c r="BC81" s="267"/>
      <c r="BD81" s="267"/>
      <c r="BE81" s="267"/>
      <c r="BF81" s="267"/>
      <c r="BG81" s="282">
        <f t="shared" si="35"/>
        <v>1</v>
      </c>
      <c r="BH81" s="267"/>
      <c r="BI81" s="267"/>
      <c r="BJ81" s="282">
        <f t="shared" si="36"/>
        <v>1</v>
      </c>
      <c r="BK81" s="282">
        <f t="shared" si="37"/>
        <v>1</v>
      </c>
      <c r="BL81" s="282">
        <f t="shared" si="38"/>
        <v>1</v>
      </c>
      <c r="BM81" s="282">
        <f t="shared" si="39"/>
        <v>1</v>
      </c>
      <c r="BN81" s="282">
        <f t="shared" si="40"/>
        <v>1</v>
      </c>
      <c r="BO81" s="282">
        <f t="shared" si="41"/>
        <v>1</v>
      </c>
      <c r="BP81" s="360"/>
      <c r="BQ81" s="221"/>
      <c r="BR81" s="221"/>
      <c r="BS81" s="775"/>
      <c r="BT81" s="775"/>
      <c r="BU81" s="775"/>
    </row>
    <row r="82" spans="1:73" s="22" customFormat="1" ht="15.75" hidden="1" customHeight="1" outlineLevel="1">
      <c r="A82" s="775"/>
      <c r="B82" s="43"/>
      <c r="C82" s="44"/>
      <c r="D82" s="45"/>
      <c r="E82" s="45"/>
      <c r="F82" s="44"/>
      <c r="G82" s="45"/>
      <c r="H82" s="44"/>
      <c r="I82" s="44"/>
      <c r="J82" s="46"/>
      <c r="K82" s="47"/>
      <c r="L82" s="46"/>
      <c r="M82" s="2044"/>
      <c r="N82" s="47"/>
      <c r="O82" s="48"/>
      <c r="P82" s="48"/>
      <c r="Q82" s="2015">
        <f t="shared" si="42"/>
        <v>0</v>
      </c>
      <c r="R82" s="2016">
        <f t="shared" si="24"/>
        <v>0</v>
      </c>
      <c r="S82" s="2016">
        <f t="shared" si="25"/>
        <v>0</v>
      </c>
      <c r="T82" s="2045"/>
      <c r="U82" s="2045"/>
      <c r="V82" s="2045"/>
      <c r="W82" s="49"/>
      <c r="X82" s="2022">
        <f t="shared" si="26"/>
        <v>0</v>
      </c>
      <c r="Y82" s="2022">
        <f t="shared" si="27"/>
        <v>0</v>
      </c>
      <c r="Z82" s="49"/>
      <c r="AA82" s="49"/>
      <c r="AB82" s="47"/>
      <c r="AC82" s="47"/>
      <c r="AD82" s="47"/>
      <c r="AE82" s="44"/>
      <c r="AF82" s="50"/>
      <c r="AG82" s="41"/>
      <c r="AH82" s="51" t="s">
        <v>9996</v>
      </c>
      <c r="AI82" s="194"/>
      <c r="AJ82" s="360"/>
      <c r="AK82" s="281" t="str">
        <f t="shared" si="23"/>
        <v>Please complete all cells in row</v>
      </c>
      <c r="AL82" s="360"/>
      <c r="AM82" s="221"/>
      <c r="AN82" s="221"/>
      <c r="AO82" s="221"/>
      <c r="AP82" s="221"/>
      <c r="AQ82" s="221"/>
      <c r="AR82" s="221"/>
      <c r="AS82" s="221"/>
      <c r="AT82" s="282">
        <f t="shared" si="28"/>
        <v>1</v>
      </c>
      <c r="AU82" s="282">
        <f t="shared" si="29"/>
        <v>1</v>
      </c>
      <c r="AV82" s="282">
        <f t="shared" si="30"/>
        <v>1</v>
      </c>
      <c r="AW82" s="282">
        <f t="shared" si="31"/>
        <v>1</v>
      </c>
      <c r="AX82" s="282">
        <f t="shared" si="32"/>
        <v>1</v>
      </c>
      <c r="AY82" s="282">
        <f t="shared" si="33"/>
        <v>1</v>
      </c>
      <c r="AZ82" s="282">
        <f t="shared" si="34"/>
        <v>1</v>
      </c>
      <c r="BA82" s="267"/>
      <c r="BB82" s="267"/>
      <c r="BC82" s="267"/>
      <c r="BD82" s="267"/>
      <c r="BE82" s="267"/>
      <c r="BF82" s="267"/>
      <c r="BG82" s="282">
        <f t="shared" si="35"/>
        <v>1</v>
      </c>
      <c r="BH82" s="267"/>
      <c r="BI82" s="267"/>
      <c r="BJ82" s="282">
        <f t="shared" si="36"/>
        <v>1</v>
      </c>
      <c r="BK82" s="282">
        <f t="shared" si="37"/>
        <v>1</v>
      </c>
      <c r="BL82" s="282">
        <f t="shared" si="38"/>
        <v>1</v>
      </c>
      <c r="BM82" s="282">
        <f t="shared" si="39"/>
        <v>1</v>
      </c>
      <c r="BN82" s="282">
        <f t="shared" si="40"/>
        <v>1</v>
      </c>
      <c r="BO82" s="282">
        <f t="shared" si="41"/>
        <v>1</v>
      </c>
      <c r="BP82" s="360"/>
      <c r="BQ82" s="221"/>
      <c r="BR82" s="221"/>
      <c r="BS82" s="775"/>
      <c r="BT82" s="775"/>
      <c r="BU82" s="775"/>
    </row>
    <row r="83" spans="1:73" s="22" customFormat="1" ht="15.75" hidden="1" customHeight="1" outlineLevel="1">
      <c r="A83" s="775"/>
      <c r="B83" s="43"/>
      <c r="C83" s="44"/>
      <c r="D83" s="45"/>
      <c r="E83" s="45"/>
      <c r="F83" s="44"/>
      <c r="G83" s="45"/>
      <c r="H83" s="44"/>
      <c r="I83" s="44"/>
      <c r="J83" s="46"/>
      <c r="K83" s="47"/>
      <c r="L83" s="46"/>
      <c r="M83" s="2044"/>
      <c r="N83" s="47"/>
      <c r="O83" s="48"/>
      <c r="P83" s="48"/>
      <c r="Q83" s="2015">
        <f t="shared" si="42"/>
        <v>0</v>
      </c>
      <c r="R83" s="2016">
        <f t="shared" si="24"/>
        <v>0</v>
      </c>
      <c r="S83" s="2016">
        <f t="shared" si="25"/>
        <v>0</v>
      </c>
      <c r="T83" s="2045"/>
      <c r="U83" s="2045"/>
      <c r="V83" s="2045"/>
      <c r="W83" s="49"/>
      <c r="X83" s="2022">
        <f t="shared" si="26"/>
        <v>0</v>
      </c>
      <c r="Y83" s="2022">
        <f t="shared" si="27"/>
        <v>0</v>
      </c>
      <c r="Z83" s="49"/>
      <c r="AA83" s="49"/>
      <c r="AB83" s="47"/>
      <c r="AC83" s="47"/>
      <c r="AD83" s="47"/>
      <c r="AE83" s="44"/>
      <c r="AF83" s="50"/>
      <c r="AG83" s="41"/>
      <c r="AH83" s="51" t="s">
        <v>9997</v>
      </c>
      <c r="AI83" s="194"/>
      <c r="AJ83" s="360"/>
      <c r="AK83" s="281" t="str">
        <f t="shared" si="23"/>
        <v>Please complete all cells in row</v>
      </c>
      <c r="AL83" s="360"/>
      <c r="AM83" s="221"/>
      <c r="AN83" s="221"/>
      <c r="AO83" s="221"/>
      <c r="AP83" s="221"/>
      <c r="AQ83" s="221"/>
      <c r="AR83" s="221"/>
      <c r="AS83" s="221"/>
      <c r="AT83" s="282">
        <f t="shared" si="28"/>
        <v>1</v>
      </c>
      <c r="AU83" s="282">
        <f t="shared" si="29"/>
        <v>1</v>
      </c>
      <c r="AV83" s="282">
        <f t="shared" si="30"/>
        <v>1</v>
      </c>
      <c r="AW83" s="282">
        <f t="shared" si="31"/>
        <v>1</v>
      </c>
      <c r="AX83" s="282">
        <f t="shared" si="32"/>
        <v>1</v>
      </c>
      <c r="AY83" s="282">
        <f t="shared" si="33"/>
        <v>1</v>
      </c>
      <c r="AZ83" s="282">
        <f t="shared" si="34"/>
        <v>1</v>
      </c>
      <c r="BA83" s="267"/>
      <c r="BB83" s="267"/>
      <c r="BC83" s="267"/>
      <c r="BD83" s="267"/>
      <c r="BE83" s="267"/>
      <c r="BF83" s="267"/>
      <c r="BG83" s="282">
        <f t="shared" si="35"/>
        <v>1</v>
      </c>
      <c r="BH83" s="267"/>
      <c r="BI83" s="267"/>
      <c r="BJ83" s="282">
        <f t="shared" si="36"/>
        <v>1</v>
      </c>
      <c r="BK83" s="282">
        <f t="shared" si="37"/>
        <v>1</v>
      </c>
      <c r="BL83" s="282">
        <f t="shared" si="38"/>
        <v>1</v>
      </c>
      <c r="BM83" s="282">
        <f t="shared" si="39"/>
        <v>1</v>
      </c>
      <c r="BN83" s="282">
        <f t="shared" si="40"/>
        <v>1</v>
      </c>
      <c r="BO83" s="282">
        <f t="shared" si="41"/>
        <v>1</v>
      </c>
      <c r="BP83" s="360"/>
      <c r="BQ83" s="221"/>
      <c r="BR83" s="221"/>
      <c r="BS83" s="775"/>
      <c r="BT83" s="775"/>
      <c r="BU83" s="775"/>
    </row>
    <row r="84" spans="1:73" s="22" customFormat="1" ht="15.75" hidden="1" customHeight="1" outlineLevel="1">
      <c r="A84" s="775"/>
      <c r="B84" s="43"/>
      <c r="C84" s="44"/>
      <c r="D84" s="45"/>
      <c r="E84" s="45"/>
      <c r="F84" s="44"/>
      <c r="G84" s="45"/>
      <c r="H84" s="44"/>
      <c r="I84" s="44"/>
      <c r="J84" s="46"/>
      <c r="K84" s="47"/>
      <c r="L84" s="46"/>
      <c r="M84" s="2044"/>
      <c r="N84" s="47"/>
      <c r="O84" s="48"/>
      <c r="P84" s="48"/>
      <c r="Q84" s="2015">
        <f t="shared" si="42"/>
        <v>0</v>
      </c>
      <c r="R84" s="2016">
        <f t="shared" si="24"/>
        <v>0</v>
      </c>
      <c r="S84" s="2016">
        <f t="shared" si="25"/>
        <v>0</v>
      </c>
      <c r="T84" s="2045"/>
      <c r="U84" s="2045"/>
      <c r="V84" s="2045"/>
      <c r="W84" s="49"/>
      <c r="X84" s="2022">
        <f t="shared" si="26"/>
        <v>0</v>
      </c>
      <c r="Y84" s="2022">
        <f t="shared" si="27"/>
        <v>0</v>
      </c>
      <c r="Z84" s="49"/>
      <c r="AA84" s="49"/>
      <c r="AB84" s="47"/>
      <c r="AC84" s="47"/>
      <c r="AD84" s="47"/>
      <c r="AE84" s="44"/>
      <c r="AF84" s="50"/>
      <c r="AG84" s="41"/>
      <c r="AH84" s="51" t="s">
        <v>9998</v>
      </c>
      <c r="AI84" s="194"/>
      <c r="AJ84" s="360"/>
      <c r="AK84" s="281" t="str">
        <f t="shared" si="23"/>
        <v>Please complete all cells in row</v>
      </c>
      <c r="AL84" s="360"/>
      <c r="AM84" s="221"/>
      <c r="AN84" s="221"/>
      <c r="AO84" s="221"/>
      <c r="AP84" s="221"/>
      <c r="AQ84" s="221"/>
      <c r="AR84" s="221"/>
      <c r="AS84" s="221"/>
      <c r="AT84" s="282">
        <f t="shared" si="28"/>
        <v>1</v>
      </c>
      <c r="AU84" s="282">
        <f t="shared" si="29"/>
        <v>1</v>
      </c>
      <c r="AV84" s="282">
        <f t="shared" si="30"/>
        <v>1</v>
      </c>
      <c r="AW84" s="282">
        <f t="shared" si="31"/>
        <v>1</v>
      </c>
      <c r="AX84" s="282">
        <f t="shared" si="32"/>
        <v>1</v>
      </c>
      <c r="AY84" s="282">
        <f t="shared" si="33"/>
        <v>1</v>
      </c>
      <c r="AZ84" s="282">
        <f t="shared" si="34"/>
        <v>1</v>
      </c>
      <c r="BA84" s="267"/>
      <c r="BB84" s="267"/>
      <c r="BC84" s="267"/>
      <c r="BD84" s="267"/>
      <c r="BE84" s="267"/>
      <c r="BF84" s="267"/>
      <c r="BG84" s="282">
        <f t="shared" si="35"/>
        <v>1</v>
      </c>
      <c r="BH84" s="267"/>
      <c r="BI84" s="267"/>
      <c r="BJ84" s="282">
        <f t="shared" si="36"/>
        <v>1</v>
      </c>
      <c r="BK84" s="282">
        <f t="shared" si="37"/>
        <v>1</v>
      </c>
      <c r="BL84" s="282">
        <f t="shared" si="38"/>
        <v>1</v>
      </c>
      <c r="BM84" s="282">
        <f t="shared" si="39"/>
        <v>1</v>
      </c>
      <c r="BN84" s="282">
        <f t="shared" si="40"/>
        <v>1</v>
      </c>
      <c r="BO84" s="282">
        <f t="shared" si="41"/>
        <v>1</v>
      </c>
      <c r="BP84" s="360"/>
      <c r="BQ84" s="221"/>
      <c r="BR84" s="221"/>
      <c r="BS84" s="775"/>
      <c r="BT84" s="775"/>
      <c r="BU84" s="775"/>
    </row>
    <row r="85" spans="1:73" s="22" customFormat="1" ht="15.75" hidden="1" customHeight="1" outlineLevel="1">
      <c r="A85" s="775"/>
      <c r="B85" s="43"/>
      <c r="C85" s="44"/>
      <c r="D85" s="45"/>
      <c r="E85" s="45"/>
      <c r="F85" s="44"/>
      <c r="G85" s="45"/>
      <c r="H85" s="44"/>
      <c r="I85" s="44"/>
      <c r="J85" s="46"/>
      <c r="K85" s="47"/>
      <c r="L85" s="46"/>
      <c r="M85" s="2044"/>
      <c r="N85" s="47"/>
      <c r="O85" s="48"/>
      <c r="P85" s="48"/>
      <c r="Q85" s="2015">
        <f t="shared" si="42"/>
        <v>0</v>
      </c>
      <c r="R85" s="2016">
        <f t="shared" si="24"/>
        <v>0</v>
      </c>
      <c r="S85" s="2016">
        <f t="shared" si="25"/>
        <v>0</v>
      </c>
      <c r="T85" s="2045"/>
      <c r="U85" s="2045"/>
      <c r="V85" s="2045"/>
      <c r="W85" s="49"/>
      <c r="X85" s="2022">
        <f t="shared" si="26"/>
        <v>0</v>
      </c>
      <c r="Y85" s="2022">
        <f t="shared" si="27"/>
        <v>0</v>
      </c>
      <c r="Z85" s="49"/>
      <c r="AA85" s="49"/>
      <c r="AB85" s="47"/>
      <c r="AC85" s="47"/>
      <c r="AD85" s="47"/>
      <c r="AE85" s="44"/>
      <c r="AF85" s="50"/>
      <c r="AG85" s="41"/>
      <c r="AH85" s="51" t="s">
        <v>9999</v>
      </c>
      <c r="AI85" s="194"/>
      <c r="AJ85" s="360"/>
      <c r="AK85" s="281" t="str">
        <f t="shared" si="23"/>
        <v>Please complete all cells in row</v>
      </c>
      <c r="AL85" s="360"/>
      <c r="AM85" s="221"/>
      <c r="AN85" s="221"/>
      <c r="AO85" s="221"/>
      <c r="AP85" s="221"/>
      <c r="AQ85" s="221"/>
      <c r="AR85" s="221"/>
      <c r="AS85" s="221"/>
      <c r="AT85" s="282">
        <f t="shared" si="28"/>
        <v>1</v>
      </c>
      <c r="AU85" s="282">
        <f t="shared" si="29"/>
        <v>1</v>
      </c>
      <c r="AV85" s="282">
        <f t="shared" si="30"/>
        <v>1</v>
      </c>
      <c r="AW85" s="282">
        <f t="shared" si="31"/>
        <v>1</v>
      </c>
      <c r="AX85" s="282">
        <f t="shared" si="32"/>
        <v>1</v>
      </c>
      <c r="AY85" s="282">
        <f t="shared" si="33"/>
        <v>1</v>
      </c>
      <c r="AZ85" s="282">
        <f t="shared" si="34"/>
        <v>1</v>
      </c>
      <c r="BA85" s="267"/>
      <c r="BB85" s="267"/>
      <c r="BC85" s="267"/>
      <c r="BD85" s="267"/>
      <c r="BE85" s="267"/>
      <c r="BF85" s="267"/>
      <c r="BG85" s="282">
        <f t="shared" si="35"/>
        <v>1</v>
      </c>
      <c r="BH85" s="267"/>
      <c r="BI85" s="267"/>
      <c r="BJ85" s="282">
        <f t="shared" si="36"/>
        <v>1</v>
      </c>
      <c r="BK85" s="282">
        <f t="shared" si="37"/>
        <v>1</v>
      </c>
      <c r="BL85" s="282">
        <f t="shared" si="38"/>
        <v>1</v>
      </c>
      <c r="BM85" s="282">
        <f t="shared" si="39"/>
        <v>1</v>
      </c>
      <c r="BN85" s="282">
        <f t="shared" si="40"/>
        <v>1</v>
      </c>
      <c r="BO85" s="282">
        <f t="shared" si="41"/>
        <v>1</v>
      </c>
      <c r="BP85" s="360"/>
      <c r="BQ85" s="221"/>
      <c r="BR85" s="221"/>
      <c r="BS85" s="775"/>
      <c r="BT85" s="775"/>
      <c r="BU85" s="775"/>
    </row>
    <row r="86" spans="1:73" s="22" customFormat="1" ht="15.75" hidden="1" customHeight="1" outlineLevel="1">
      <c r="A86" s="775"/>
      <c r="B86" s="43"/>
      <c r="C86" s="44"/>
      <c r="D86" s="45"/>
      <c r="E86" s="45"/>
      <c r="F86" s="44"/>
      <c r="G86" s="45"/>
      <c r="H86" s="44"/>
      <c r="I86" s="44"/>
      <c r="J86" s="46"/>
      <c r="K86" s="47"/>
      <c r="L86" s="46"/>
      <c r="M86" s="2044"/>
      <c r="N86" s="47"/>
      <c r="O86" s="48"/>
      <c r="P86" s="48"/>
      <c r="Q86" s="2015">
        <f t="shared" si="42"/>
        <v>0</v>
      </c>
      <c r="R86" s="2016">
        <f t="shared" si="24"/>
        <v>0</v>
      </c>
      <c r="S86" s="2016">
        <f t="shared" si="25"/>
        <v>0</v>
      </c>
      <c r="T86" s="2045"/>
      <c r="U86" s="2045"/>
      <c r="V86" s="2045"/>
      <c r="W86" s="49"/>
      <c r="X86" s="2022">
        <f t="shared" si="26"/>
        <v>0</v>
      </c>
      <c r="Y86" s="2022">
        <f t="shared" si="27"/>
        <v>0</v>
      </c>
      <c r="Z86" s="49"/>
      <c r="AA86" s="49"/>
      <c r="AB86" s="47"/>
      <c r="AC86" s="47"/>
      <c r="AD86" s="47"/>
      <c r="AE86" s="44"/>
      <c r="AF86" s="50"/>
      <c r="AG86" s="41"/>
      <c r="AH86" s="51" t="s">
        <v>10000</v>
      </c>
      <c r="AI86" s="194"/>
      <c r="AJ86" s="360"/>
      <c r="AK86" s="281" t="str">
        <f t="shared" si="23"/>
        <v>Please complete all cells in row</v>
      </c>
      <c r="AL86" s="360"/>
      <c r="AM86" s="221"/>
      <c r="AN86" s="221"/>
      <c r="AO86" s="221"/>
      <c r="AP86" s="221"/>
      <c r="AQ86" s="221"/>
      <c r="AR86" s="221"/>
      <c r="AS86" s="221"/>
      <c r="AT86" s="282">
        <f t="shared" si="28"/>
        <v>1</v>
      </c>
      <c r="AU86" s="282">
        <f t="shared" si="29"/>
        <v>1</v>
      </c>
      <c r="AV86" s="282">
        <f t="shared" si="30"/>
        <v>1</v>
      </c>
      <c r="AW86" s="282">
        <f t="shared" si="31"/>
        <v>1</v>
      </c>
      <c r="AX86" s="282">
        <f t="shared" si="32"/>
        <v>1</v>
      </c>
      <c r="AY86" s="282">
        <f t="shared" si="33"/>
        <v>1</v>
      </c>
      <c r="AZ86" s="282">
        <f t="shared" si="34"/>
        <v>1</v>
      </c>
      <c r="BA86" s="267"/>
      <c r="BB86" s="267"/>
      <c r="BC86" s="267"/>
      <c r="BD86" s="267"/>
      <c r="BE86" s="267"/>
      <c r="BF86" s="267"/>
      <c r="BG86" s="282">
        <f t="shared" si="35"/>
        <v>1</v>
      </c>
      <c r="BH86" s="267"/>
      <c r="BI86" s="267"/>
      <c r="BJ86" s="282">
        <f t="shared" si="36"/>
        <v>1</v>
      </c>
      <c r="BK86" s="282">
        <f t="shared" si="37"/>
        <v>1</v>
      </c>
      <c r="BL86" s="282">
        <f t="shared" si="38"/>
        <v>1</v>
      </c>
      <c r="BM86" s="282">
        <f t="shared" si="39"/>
        <v>1</v>
      </c>
      <c r="BN86" s="282">
        <f t="shared" si="40"/>
        <v>1</v>
      </c>
      <c r="BO86" s="282">
        <f t="shared" si="41"/>
        <v>1</v>
      </c>
      <c r="BP86" s="360"/>
      <c r="BQ86" s="221"/>
      <c r="BR86" s="221"/>
      <c r="BS86" s="775"/>
      <c r="BT86" s="775"/>
      <c r="BU86" s="775"/>
    </row>
    <row r="87" spans="1:73" s="22" customFormat="1" ht="15.75" hidden="1" customHeight="1" outlineLevel="1">
      <c r="A87" s="775"/>
      <c r="B87" s="43"/>
      <c r="C87" s="44"/>
      <c r="D87" s="45"/>
      <c r="E87" s="45"/>
      <c r="F87" s="44"/>
      <c r="G87" s="45"/>
      <c r="H87" s="44"/>
      <c r="I87" s="44"/>
      <c r="J87" s="46"/>
      <c r="K87" s="47"/>
      <c r="L87" s="46"/>
      <c r="M87" s="2044"/>
      <c r="N87" s="47"/>
      <c r="O87" s="48"/>
      <c r="P87" s="48"/>
      <c r="Q87" s="2015">
        <f t="shared" si="42"/>
        <v>0</v>
      </c>
      <c r="R87" s="2016">
        <f t="shared" si="24"/>
        <v>0</v>
      </c>
      <c r="S87" s="2016">
        <f t="shared" si="25"/>
        <v>0</v>
      </c>
      <c r="T87" s="2045"/>
      <c r="U87" s="2045"/>
      <c r="V87" s="2045"/>
      <c r="W87" s="49"/>
      <c r="X87" s="2022">
        <f t="shared" si="26"/>
        <v>0</v>
      </c>
      <c r="Y87" s="2022">
        <f t="shared" si="27"/>
        <v>0</v>
      </c>
      <c r="Z87" s="49"/>
      <c r="AA87" s="49"/>
      <c r="AB87" s="47"/>
      <c r="AC87" s="47"/>
      <c r="AD87" s="47"/>
      <c r="AE87" s="44"/>
      <c r="AF87" s="50"/>
      <c r="AG87" s="41"/>
      <c r="AH87" s="51" t="s">
        <v>10001</v>
      </c>
      <c r="AI87" s="194"/>
      <c r="AJ87" s="360"/>
      <c r="AK87" s="281" t="str">
        <f t="shared" si="23"/>
        <v>Please complete all cells in row</v>
      </c>
      <c r="AL87" s="360"/>
      <c r="AM87" s="221"/>
      <c r="AN87" s="221"/>
      <c r="AO87" s="221"/>
      <c r="AP87" s="221"/>
      <c r="AQ87" s="221"/>
      <c r="AR87" s="221"/>
      <c r="AS87" s="221"/>
      <c r="AT87" s="282">
        <f t="shared" si="28"/>
        <v>1</v>
      </c>
      <c r="AU87" s="282">
        <f t="shared" si="29"/>
        <v>1</v>
      </c>
      <c r="AV87" s="282">
        <f t="shared" si="30"/>
        <v>1</v>
      </c>
      <c r="AW87" s="282">
        <f t="shared" si="31"/>
        <v>1</v>
      </c>
      <c r="AX87" s="282">
        <f t="shared" si="32"/>
        <v>1</v>
      </c>
      <c r="AY87" s="282">
        <f t="shared" si="33"/>
        <v>1</v>
      </c>
      <c r="AZ87" s="282">
        <f t="shared" si="34"/>
        <v>1</v>
      </c>
      <c r="BA87" s="267"/>
      <c r="BB87" s="267"/>
      <c r="BC87" s="267"/>
      <c r="BD87" s="267"/>
      <c r="BE87" s="267"/>
      <c r="BF87" s="267"/>
      <c r="BG87" s="282">
        <f t="shared" si="35"/>
        <v>1</v>
      </c>
      <c r="BH87" s="267"/>
      <c r="BI87" s="267"/>
      <c r="BJ87" s="282">
        <f t="shared" si="36"/>
        <v>1</v>
      </c>
      <c r="BK87" s="282">
        <f t="shared" si="37"/>
        <v>1</v>
      </c>
      <c r="BL87" s="282">
        <f t="shared" si="38"/>
        <v>1</v>
      </c>
      <c r="BM87" s="282">
        <f t="shared" si="39"/>
        <v>1</v>
      </c>
      <c r="BN87" s="282">
        <f t="shared" si="40"/>
        <v>1</v>
      </c>
      <c r="BO87" s="282">
        <f t="shared" si="41"/>
        <v>1</v>
      </c>
      <c r="BP87" s="360"/>
      <c r="BQ87" s="221"/>
      <c r="BR87" s="221"/>
      <c r="BS87" s="775"/>
      <c r="BT87" s="775"/>
      <c r="BU87" s="775"/>
    </row>
    <row r="88" spans="1:73" s="22" customFormat="1" ht="15.75" hidden="1" customHeight="1" outlineLevel="1">
      <c r="A88" s="775"/>
      <c r="B88" s="43"/>
      <c r="C88" s="44"/>
      <c r="D88" s="45"/>
      <c r="E88" s="45"/>
      <c r="F88" s="44"/>
      <c r="G88" s="45"/>
      <c r="H88" s="44"/>
      <c r="I88" s="44"/>
      <c r="J88" s="46"/>
      <c r="K88" s="47"/>
      <c r="L88" s="46"/>
      <c r="M88" s="2044"/>
      <c r="N88" s="47"/>
      <c r="O88" s="48"/>
      <c r="P88" s="48"/>
      <c r="Q88" s="2015">
        <f t="shared" si="42"/>
        <v>0</v>
      </c>
      <c r="R88" s="2016">
        <f t="shared" si="24"/>
        <v>0</v>
      </c>
      <c r="S88" s="2016">
        <f t="shared" si="25"/>
        <v>0</v>
      </c>
      <c r="T88" s="2045"/>
      <c r="U88" s="2045"/>
      <c r="V88" s="2045"/>
      <c r="W88" s="49"/>
      <c r="X88" s="2022">
        <f t="shared" si="26"/>
        <v>0</v>
      </c>
      <c r="Y88" s="2022">
        <f t="shared" si="27"/>
        <v>0</v>
      </c>
      <c r="Z88" s="49"/>
      <c r="AA88" s="49"/>
      <c r="AB88" s="47"/>
      <c r="AC88" s="47"/>
      <c r="AD88" s="47"/>
      <c r="AE88" s="44"/>
      <c r="AF88" s="50"/>
      <c r="AG88" s="41"/>
      <c r="AH88" s="51" t="s">
        <v>10002</v>
      </c>
      <c r="AI88" s="194"/>
      <c r="AJ88" s="360"/>
      <c r="AK88" s="281" t="str">
        <f t="shared" si="23"/>
        <v>Please complete all cells in row</v>
      </c>
      <c r="AL88" s="360"/>
      <c r="AM88" s="221"/>
      <c r="AN88" s="221"/>
      <c r="AO88" s="221"/>
      <c r="AP88" s="221"/>
      <c r="AQ88" s="221"/>
      <c r="AR88" s="221"/>
      <c r="AS88" s="221"/>
      <c r="AT88" s="282">
        <f t="shared" si="28"/>
        <v>1</v>
      </c>
      <c r="AU88" s="282">
        <f t="shared" si="29"/>
        <v>1</v>
      </c>
      <c r="AV88" s="282">
        <f t="shared" si="30"/>
        <v>1</v>
      </c>
      <c r="AW88" s="282">
        <f t="shared" si="31"/>
        <v>1</v>
      </c>
      <c r="AX88" s="282">
        <f t="shared" si="32"/>
        <v>1</v>
      </c>
      <c r="AY88" s="282">
        <f t="shared" si="33"/>
        <v>1</v>
      </c>
      <c r="AZ88" s="282">
        <f t="shared" si="34"/>
        <v>1</v>
      </c>
      <c r="BA88" s="267"/>
      <c r="BB88" s="267"/>
      <c r="BC88" s="267"/>
      <c r="BD88" s="267"/>
      <c r="BE88" s="267"/>
      <c r="BF88" s="267"/>
      <c r="BG88" s="282">
        <f t="shared" si="35"/>
        <v>1</v>
      </c>
      <c r="BH88" s="267"/>
      <c r="BI88" s="267"/>
      <c r="BJ88" s="282">
        <f t="shared" si="36"/>
        <v>1</v>
      </c>
      <c r="BK88" s="282">
        <f t="shared" si="37"/>
        <v>1</v>
      </c>
      <c r="BL88" s="282">
        <f t="shared" si="38"/>
        <v>1</v>
      </c>
      <c r="BM88" s="282">
        <f t="shared" si="39"/>
        <v>1</v>
      </c>
      <c r="BN88" s="282">
        <f t="shared" si="40"/>
        <v>1</v>
      </c>
      <c r="BO88" s="282">
        <f t="shared" si="41"/>
        <v>1</v>
      </c>
      <c r="BP88" s="360"/>
      <c r="BQ88" s="221"/>
      <c r="BR88" s="221"/>
      <c r="BS88" s="775"/>
      <c r="BT88" s="775"/>
      <c r="BU88" s="775"/>
    </row>
    <row r="89" spans="1:73" s="22" customFormat="1" ht="15.75" hidden="1" customHeight="1" outlineLevel="1">
      <c r="A89" s="775"/>
      <c r="B89" s="43"/>
      <c r="C89" s="44"/>
      <c r="D89" s="45"/>
      <c r="E89" s="45"/>
      <c r="F89" s="44"/>
      <c r="G89" s="45"/>
      <c r="H89" s="44"/>
      <c r="I89" s="44"/>
      <c r="J89" s="46"/>
      <c r="K89" s="47"/>
      <c r="L89" s="46"/>
      <c r="M89" s="2044"/>
      <c r="N89" s="47"/>
      <c r="O89" s="48"/>
      <c r="P89" s="48"/>
      <c r="Q89" s="2015">
        <f t="shared" si="42"/>
        <v>0</v>
      </c>
      <c r="R89" s="2016">
        <f t="shared" si="24"/>
        <v>0</v>
      </c>
      <c r="S89" s="2016">
        <f t="shared" si="25"/>
        <v>0</v>
      </c>
      <c r="T89" s="2045"/>
      <c r="U89" s="2045"/>
      <c r="V89" s="2045"/>
      <c r="W89" s="49"/>
      <c r="X89" s="2022">
        <f t="shared" si="26"/>
        <v>0</v>
      </c>
      <c r="Y89" s="2022">
        <f t="shared" si="27"/>
        <v>0</v>
      </c>
      <c r="Z89" s="49"/>
      <c r="AA89" s="49"/>
      <c r="AB89" s="47"/>
      <c r="AC89" s="47"/>
      <c r="AD89" s="47"/>
      <c r="AE89" s="44"/>
      <c r="AF89" s="50"/>
      <c r="AG89" s="41"/>
      <c r="AH89" s="51" t="s">
        <v>10003</v>
      </c>
      <c r="AI89" s="194"/>
      <c r="AJ89" s="360"/>
      <c r="AK89" s="281" t="str">
        <f t="shared" si="23"/>
        <v>Please complete all cells in row</v>
      </c>
      <c r="AL89" s="360"/>
      <c r="AM89" s="221"/>
      <c r="AN89" s="221"/>
      <c r="AO89" s="221"/>
      <c r="AP89" s="221"/>
      <c r="AQ89" s="221"/>
      <c r="AR89" s="221"/>
      <c r="AS89" s="221"/>
      <c r="AT89" s="282">
        <f t="shared" si="28"/>
        <v>1</v>
      </c>
      <c r="AU89" s="282">
        <f t="shared" si="29"/>
        <v>1</v>
      </c>
      <c r="AV89" s="282">
        <f t="shared" si="30"/>
        <v>1</v>
      </c>
      <c r="AW89" s="282">
        <f t="shared" si="31"/>
        <v>1</v>
      </c>
      <c r="AX89" s="282">
        <f t="shared" si="32"/>
        <v>1</v>
      </c>
      <c r="AY89" s="282">
        <f t="shared" si="33"/>
        <v>1</v>
      </c>
      <c r="AZ89" s="282">
        <f t="shared" si="34"/>
        <v>1</v>
      </c>
      <c r="BA89" s="267"/>
      <c r="BB89" s="267"/>
      <c r="BC89" s="267"/>
      <c r="BD89" s="267"/>
      <c r="BE89" s="267"/>
      <c r="BF89" s="267"/>
      <c r="BG89" s="282">
        <f t="shared" si="35"/>
        <v>1</v>
      </c>
      <c r="BH89" s="267"/>
      <c r="BI89" s="267"/>
      <c r="BJ89" s="282">
        <f t="shared" si="36"/>
        <v>1</v>
      </c>
      <c r="BK89" s="282">
        <f t="shared" si="37"/>
        <v>1</v>
      </c>
      <c r="BL89" s="282">
        <f t="shared" si="38"/>
        <v>1</v>
      </c>
      <c r="BM89" s="282">
        <f t="shared" si="39"/>
        <v>1</v>
      </c>
      <c r="BN89" s="282">
        <f t="shared" si="40"/>
        <v>1</v>
      </c>
      <c r="BO89" s="282">
        <f t="shared" si="41"/>
        <v>1</v>
      </c>
      <c r="BP89" s="360"/>
      <c r="BQ89" s="221"/>
      <c r="BR89" s="221"/>
      <c r="BS89" s="775"/>
      <c r="BT89" s="775"/>
      <c r="BU89" s="775"/>
    </row>
    <row r="90" spans="1:73" s="22" customFormat="1" ht="15.75" hidden="1" customHeight="1" outlineLevel="1">
      <c r="A90" s="775"/>
      <c r="B90" s="43"/>
      <c r="C90" s="44"/>
      <c r="D90" s="45"/>
      <c r="E90" s="45"/>
      <c r="F90" s="44"/>
      <c r="G90" s="45"/>
      <c r="H90" s="44"/>
      <c r="I90" s="44"/>
      <c r="J90" s="46"/>
      <c r="K90" s="47"/>
      <c r="L90" s="46"/>
      <c r="M90" s="2044"/>
      <c r="N90" s="47"/>
      <c r="O90" s="48"/>
      <c r="P90" s="48"/>
      <c r="Q90" s="2015">
        <f t="shared" si="42"/>
        <v>0</v>
      </c>
      <c r="R90" s="2016">
        <f t="shared" si="24"/>
        <v>0</v>
      </c>
      <c r="S90" s="2016">
        <f t="shared" si="25"/>
        <v>0</v>
      </c>
      <c r="T90" s="2045"/>
      <c r="U90" s="2045"/>
      <c r="V90" s="2045"/>
      <c r="W90" s="49"/>
      <c r="X90" s="2022">
        <f t="shared" si="26"/>
        <v>0</v>
      </c>
      <c r="Y90" s="2022">
        <f t="shared" si="27"/>
        <v>0</v>
      </c>
      <c r="Z90" s="49"/>
      <c r="AA90" s="49"/>
      <c r="AB90" s="47"/>
      <c r="AC90" s="47"/>
      <c r="AD90" s="47"/>
      <c r="AE90" s="44"/>
      <c r="AF90" s="50"/>
      <c r="AG90" s="41"/>
      <c r="AH90" s="51" t="s">
        <v>10004</v>
      </c>
      <c r="AI90" s="194"/>
      <c r="AJ90" s="360"/>
      <c r="AK90" s="281" t="str">
        <f t="shared" si="23"/>
        <v>Please complete all cells in row</v>
      </c>
      <c r="AL90" s="360"/>
      <c r="AM90" s="221"/>
      <c r="AN90" s="221"/>
      <c r="AO90" s="221"/>
      <c r="AP90" s="221"/>
      <c r="AQ90" s="221"/>
      <c r="AR90" s="221"/>
      <c r="AS90" s="221"/>
      <c r="AT90" s="282">
        <f t="shared" si="28"/>
        <v>1</v>
      </c>
      <c r="AU90" s="282">
        <f t="shared" si="29"/>
        <v>1</v>
      </c>
      <c r="AV90" s="282">
        <f t="shared" si="30"/>
        <v>1</v>
      </c>
      <c r="AW90" s="282">
        <f t="shared" si="31"/>
        <v>1</v>
      </c>
      <c r="AX90" s="282">
        <f t="shared" si="32"/>
        <v>1</v>
      </c>
      <c r="AY90" s="282">
        <f t="shared" si="33"/>
        <v>1</v>
      </c>
      <c r="AZ90" s="282">
        <f t="shared" si="34"/>
        <v>1</v>
      </c>
      <c r="BA90" s="267"/>
      <c r="BB90" s="267"/>
      <c r="BC90" s="267"/>
      <c r="BD90" s="267"/>
      <c r="BE90" s="267"/>
      <c r="BF90" s="267"/>
      <c r="BG90" s="282">
        <f t="shared" si="35"/>
        <v>1</v>
      </c>
      <c r="BH90" s="267"/>
      <c r="BI90" s="267"/>
      <c r="BJ90" s="282">
        <f t="shared" si="36"/>
        <v>1</v>
      </c>
      <c r="BK90" s="282">
        <f t="shared" si="37"/>
        <v>1</v>
      </c>
      <c r="BL90" s="282">
        <f t="shared" si="38"/>
        <v>1</v>
      </c>
      <c r="BM90" s="282">
        <f t="shared" si="39"/>
        <v>1</v>
      </c>
      <c r="BN90" s="282">
        <f t="shared" si="40"/>
        <v>1</v>
      </c>
      <c r="BO90" s="282">
        <f t="shared" si="41"/>
        <v>1</v>
      </c>
      <c r="BP90" s="360"/>
      <c r="BQ90" s="221"/>
      <c r="BR90" s="221"/>
      <c r="BS90" s="775"/>
      <c r="BT90" s="775"/>
      <c r="BU90" s="775"/>
    </row>
    <row r="91" spans="1:73" s="22" customFormat="1" ht="15.75" hidden="1" customHeight="1" outlineLevel="1">
      <c r="A91" s="775"/>
      <c r="B91" s="43"/>
      <c r="C91" s="44"/>
      <c r="D91" s="45"/>
      <c r="E91" s="45"/>
      <c r="F91" s="44"/>
      <c r="G91" s="45"/>
      <c r="H91" s="44"/>
      <c r="I91" s="44"/>
      <c r="J91" s="46"/>
      <c r="K91" s="47"/>
      <c r="L91" s="46"/>
      <c r="M91" s="2044"/>
      <c r="N91" s="47"/>
      <c r="O91" s="48"/>
      <c r="P91" s="48"/>
      <c r="Q91" s="2015">
        <f t="shared" si="42"/>
        <v>0</v>
      </c>
      <c r="R91" s="2016">
        <f t="shared" si="24"/>
        <v>0</v>
      </c>
      <c r="S91" s="2016">
        <f t="shared" si="25"/>
        <v>0</v>
      </c>
      <c r="T91" s="2045"/>
      <c r="U91" s="2045"/>
      <c r="V91" s="2045"/>
      <c r="W91" s="49"/>
      <c r="X91" s="2022">
        <f t="shared" si="26"/>
        <v>0</v>
      </c>
      <c r="Y91" s="2022">
        <f t="shared" si="27"/>
        <v>0</v>
      </c>
      <c r="Z91" s="49"/>
      <c r="AA91" s="49"/>
      <c r="AB91" s="47"/>
      <c r="AC91" s="47"/>
      <c r="AD91" s="47"/>
      <c r="AE91" s="44"/>
      <c r="AF91" s="50"/>
      <c r="AG91" s="41"/>
      <c r="AH91" s="51" t="s">
        <v>10005</v>
      </c>
      <c r="AI91" s="194"/>
      <c r="AJ91" s="360"/>
      <c r="AK91" s="281" t="str">
        <f t="shared" si="23"/>
        <v>Please complete all cells in row</v>
      </c>
      <c r="AL91" s="360"/>
      <c r="AM91" s="221"/>
      <c r="AN91" s="221"/>
      <c r="AO91" s="221"/>
      <c r="AP91" s="221"/>
      <c r="AQ91" s="221"/>
      <c r="AR91" s="221"/>
      <c r="AS91" s="221"/>
      <c r="AT91" s="282">
        <f t="shared" si="28"/>
        <v>1</v>
      </c>
      <c r="AU91" s="282">
        <f t="shared" si="29"/>
        <v>1</v>
      </c>
      <c r="AV91" s="282">
        <f t="shared" si="30"/>
        <v>1</v>
      </c>
      <c r="AW91" s="282">
        <f t="shared" si="31"/>
        <v>1</v>
      </c>
      <c r="AX91" s="282">
        <f t="shared" si="32"/>
        <v>1</v>
      </c>
      <c r="AY91" s="282">
        <f t="shared" si="33"/>
        <v>1</v>
      </c>
      <c r="AZ91" s="282">
        <f t="shared" si="34"/>
        <v>1</v>
      </c>
      <c r="BA91" s="267"/>
      <c r="BB91" s="267"/>
      <c r="BC91" s="267"/>
      <c r="BD91" s="267"/>
      <c r="BE91" s="267"/>
      <c r="BF91" s="267"/>
      <c r="BG91" s="282">
        <f t="shared" si="35"/>
        <v>1</v>
      </c>
      <c r="BH91" s="267"/>
      <c r="BI91" s="267"/>
      <c r="BJ91" s="282">
        <f t="shared" si="36"/>
        <v>1</v>
      </c>
      <c r="BK91" s="282">
        <f t="shared" si="37"/>
        <v>1</v>
      </c>
      <c r="BL91" s="282">
        <f t="shared" si="38"/>
        <v>1</v>
      </c>
      <c r="BM91" s="282">
        <f t="shared" si="39"/>
        <v>1</v>
      </c>
      <c r="BN91" s="282">
        <f t="shared" si="40"/>
        <v>1</v>
      </c>
      <c r="BO91" s="282">
        <f t="shared" si="41"/>
        <v>1</v>
      </c>
      <c r="BP91" s="360"/>
      <c r="BQ91" s="221"/>
      <c r="BR91" s="221"/>
      <c r="BS91" s="775"/>
      <c r="BT91" s="775"/>
      <c r="BU91" s="775"/>
    </row>
    <row r="92" spans="1:73" s="22" customFormat="1" ht="15.75" hidden="1" customHeight="1" outlineLevel="1">
      <c r="A92" s="775"/>
      <c r="B92" s="43"/>
      <c r="C92" s="44"/>
      <c r="D92" s="45"/>
      <c r="E92" s="45"/>
      <c r="F92" s="44"/>
      <c r="G92" s="45"/>
      <c r="H92" s="44"/>
      <c r="I92" s="44"/>
      <c r="J92" s="46"/>
      <c r="K92" s="47"/>
      <c r="L92" s="46"/>
      <c r="M92" s="2044"/>
      <c r="N92" s="47"/>
      <c r="O92" s="48"/>
      <c r="P92" s="48"/>
      <c r="Q92" s="2015">
        <f t="shared" si="42"/>
        <v>0</v>
      </c>
      <c r="R92" s="2016">
        <f t="shared" si="24"/>
        <v>0</v>
      </c>
      <c r="S92" s="2016">
        <f t="shared" si="25"/>
        <v>0</v>
      </c>
      <c r="T92" s="2045"/>
      <c r="U92" s="2045"/>
      <c r="V92" s="2045"/>
      <c r="W92" s="49"/>
      <c r="X92" s="2022">
        <f t="shared" si="26"/>
        <v>0</v>
      </c>
      <c r="Y92" s="2022">
        <f t="shared" si="27"/>
        <v>0</v>
      </c>
      <c r="Z92" s="49"/>
      <c r="AA92" s="49"/>
      <c r="AB92" s="47"/>
      <c r="AC92" s="47"/>
      <c r="AD92" s="47"/>
      <c r="AE92" s="44"/>
      <c r="AF92" s="50"/>
      <c r="AG92" s="41"/>
      <c r="AH92" s="51" t="s">
        <v>10006</v>
      </c>
      <c r="AI92" s="194"/>
      <c r="AJ92" s="360"/>
      <c r="AK92" s="281" t="str">
        <f t="shared" si="23"/>
        <v>Please complete all cells in row</v>
      </c>
      <c r="AL92" s="360"/>
      <c r="AM92" s="221"/>
      <c r="AN92" s="221"/>
      <c r="AO92" s="221"/>
      <c r="AP92" s="221"/>
      <c r="AQ92" s="221"/>
      <c r="AR92" s="221"/>
      <c r="AS92" s="221"/>
      <c r="AT92" s="282">
        <f t="shared" si="28"/>
        <v>1</v>
      </c>
      <c r="AU92" s="282">
        <f t="shared" si="29"/>
        <v>1</v>
      </c>
      <c r="AV92" s="282">
        <f t="shared" si="30"/>
        <v>1</v>
      </c>
      <c r="AW92" s="282">
        <f t="shared" si="31"/>
        <v>1</v>
      </c>
      <c r="AX92" s="282">
        <f t="shared" si="32"/>
        <v>1</v>
      </c>
      <c r="AY92" s="282">
        <f t="shared" si="33"/>
        <v>1</v>
      </c>
      <c r="AZ92" s="282">
        <f t="shared" si="34"/>
        <v>1</v>
      </c>
      <c r="BA92" s="267"/>
      <c r="BB92" s="267"/>
      <c r="BC92" s="267"/>
      <c r="BD92" s="267"/>
      <c r="BE92" s="267"/>
      <c r="BF92" s="267"/>
      <c r="BG92" s="282">
        <f t="shared" si="35"/>
        <v>1</v>
      </c>
      <c r="BH92" s="267"/>
      <c r="BI92" s="267"/>
      <c r="BJ92" s="282">
        <f t="shared" si="36"/>
        <v>1</v>
      </c>
      <c r="BK92" s="282">
        <f t="shared" si="37"/>
        <v>1</v>
      </c>
      <c r="BL92" s="282">
        <f t="shared" si="38"/>
        <v>1</v>
      </c>
      <c r="BM92" s="282">
        <f t="shared" si="39"/>
        <v>1</v>
      </c>
      <c r="BN92" s="282">
        <f t="shared" si="40"/>
        <v>1</v>
      </c>
      <c r="BO92" s="282">
        <f t="shared" si="41"/>
        <v>1</v>
      </c>
      <c r="BP92" s="360"/>
      <c r="BQ92" s="221"/>
      <c r="BR92" s="221"/>
      <c r="BS92" s="775"/>
      <c r="BT92" s="775"/>
      <c r="BU92" s="775"/>
    </row>
    <row r="93" spans="1:73" s="22" customFormat="1" ht="15.75" hidden="1" customHeight="1" outlineLevel="1">
      <c r="A93" s="775"/>
      <c r="B93" s="43"/>
      <c r="C93" s="44"/>
      <c r="D93" s="45"/>
      <c r="E93" s="45"/>
      <c r="F93" s="44"/>
      <c r="G93" s="45"/>
      <c r="H93" s="44"/>
      <c r="I93" s="44"/>
      <c r="J93" s="46"/>
      <c r="K93" s="47"/>
      <c r="L93" s="46"/>
      <c r="M93" s="2044"/>
      <c r="N93" s="47"/>
      <c r="O93" s="48"/>
      <c r="P93" s="48"/>
      <c r="Q93" s="2015">
        <f t="shared" si="42"/>
        <v>0</v>
      </c>
      <c r="R93" s="2016">
        <f t="shared" si="24"/>
        <v>0</v>
      </c>
      <c r="S93" s="2016">
        <f t="shared" si="25"/>
        <v>0</v>
      </c>
      <c r="T93" s="2045"/>
      <c r="U93" s="2045"/>
      <c r="V93" s="2045"/>
      <c r="W93" s="49"/>
      <c r="X93" s="2022">
        <f t="shared" si="26"/>
        <v>0</v>
      </c>
      <c r="Y93" s="2022">
        <f t="shared" si="27"/>
        <v>0</v>
      </c>
      <c r="Z93" s="49"/>
      <c r="AA93" s="49"/>
      <c r="AB93" s="47"/>
      <c r="AC93" s="47"/>
      <c r="AD93" s="47"/>
      <c r="AE93" s="44"/>
      <c r="AF93" s="50"/>
      <c r="AG93" s="41"/>
      <c r="AH93" s="51" t="s">
        <v>10007</v>
      </c>
      <c r="AI93" s="194"/>
      <c r="AJ93" s="360"/>
      <c r="AK93" s="281" t="str">
        <f t="shared" si="23"/>
        <v>Please complete all cells in row</v>
      </c>
      <c r="AL93" s="360"/>
      <c r="AM93" s="221"/>
      <c r="AN93" s="221"/>
      <c r="AO93" s="221"/>
      <c r="AP93" s="221"/>
      <c r="AQ93" s="221"/>
      <c r="AR93" s="221"/>
      <c r="AS93" s="221"/>
      <c r="AT93" s="282">
        <f t="shared" si="28"/>
        <v>1</v>
      </c>
      <c r="AU93" s="282">
        <f t="shared" si="29"/>
        <v>1</v>
      </c>
      <c r="AV93" s="282">
        <f t="shared" si="30"/>
        <v>1</v>
      </c>
      <c r="AW93" s="282">
        <f t="shared" si="31"/>
        <v>1</v>
      </c>
      <c r="AX93" s="282">
        <f t="shared" si="32"/>
        <v>1</v>
      </c>
      <c r="AY93" s="282">
        <f t="shared" si="33"/>
        <v>1</v>
      </c>
      <c r="AZ93" s="282">
        <f t="shared" si="34"/>
        <v>1</v>
      </c>
      <c r="BA93" s="267"/>
      <c r="BB93" s="267"/>
      <c r="BC93" s="267"/>
      <c r="BD93" s="267"/>
      <c r="BE93" s="267"/>
      <c r="BF93" s="267"/>
      <c r="BG93" s="282">
        <f t="shared" si="35"/>
        <v>1</v>
      </c>
      <c r="BH93" s="267"/>
      <c r="BI93" s="267"/>
      <c r="BJ93" s="282">
        <f t="shared" si="36"/>
        <v>1</v>
      </c>
      <c r="BK93" s="282">
        <f t="shared" si="37"/>
        <v>1</v>
      </c>
      <c r="BL93" s="282">
        <f t="shared" si="38"/>
        <v>1</v>
      </c>
      <c r="BM93" s="282">
        <f t="shared" si="39"/>
        <v>1</v>
      </c>
      <c r="BN93" s="282">
        <f t="shared" si="40"/>
        <v>1</v>
      </c>
      <c r="BO93" s="282">
        <f t="shared" si="41"/>
        <v>1</v>
      </c>
      <c r="BP93" s="360"/>
      <c r="BQ93" s="221"/>
      <c r="BR93" s="221"/>
      <c r="BS93" s="775"/>
      <c r="BT93" s="775"/>
      <c r="BU93" s="775"/>
    </row>
    <row r="94" spans="1:73" s="22" customFormat="1" ht="15.75" hidden="1" customHeight="1" outlineLevel="1">
      <c r="A94" s="775"/>
      <c r="B94" s="43"/>
      <c r="C94" s="44"/>
      <c r="D94" s="45"/>
      <c r="E94" s="45"/>
      <c r="F94" s="44"/>
      <c r="G94" s="45"/>
      <c r="H94" s="44"/>
      <c r="I94" s="44"/>
      <c r="J94" s="46"/>
      <c r="K94" s="47"/>
      <c r="L94" s="46"/>
      <c r="M94" s="2044"/>
      <c r="N94" s="47"/>
      <c r="O94" s="48"/>
      <c r="P94" s="48"/>
      <c r="Q94" s="2015">
        <f t="shared" si="42"/>
        <v>0</v>
      </c>
      <c r="R94" s="2016">
        <f t="shared" si="24"/>
        <v>0</v>
      </c>
      <c r="S94" s="2016">
        <f t="shared" si="25"/>
        <v>0</v>
      </c>
      <c r="T94" s="2045"/>
      <c r="U94" s="2045"/>
      <c r="V94" s="2045"/>
      <c r="W94" s="49"/>
      <c r="X94" s="2022">
        <f t="shared" si="26"/>
        <v>0</v>
      </c>
      <c r="Y94" s="2022">
        <f t="shared" si="27"/>
        <v>0</v>
      </c>
      <c r="Z94" s="49"/>
      <c r="AA94" s="49"/>
      <c r="AB94" s="47"/>
      <c r="AC94" s="47"/>
      <c r="AD94" s="47"/>
      <c r="AE94" s="44"/>
      <c r="AF94" s="50"/>
      <c r="AG94" s="41"/>
      <c r="AH94" s="51" t="s">
        <v>10008</v>
      </c>
      <c r="AI94" s="194"/>
      <c r="AJ94" s="360"/>
      <c r="AK94" s="281" t="str">
        <f t="shared" si="23"/>
        <v>Please complete all cells in row</v>
      </c>
      <c r="AL94" s="360"/>
      <c r="AM94" s="221"/>
      <c r="AN94" s="221"/>
      <c r="AO94" s="221"/>
      <c r="AP94" s="221"/>
      <c r="AQ94" s="221"/>
      <c r="AR94" s="221"/>
      <c r="AS94" s="221"/>
      <c r="AT94" s="282">
        <f t="shared" si="28"/>
        <v>1</v>
      </c>
      <c r="AU94" s="282">
        <f t="shared" si="29"/>
        <v>1</v>
      </c>
      <c r="AV94" s="282">
        <f t="shared" si="30"/>
        <v>1</v>
      </c>
      <c r="AW94" s="282">
        <f t="shared" si="31"/>
        <v>1</v>
      </c>
      <c r="AX94" s="282">
        <f t="shared" si="32"/>
        <v>1</v>
      </c>
      <c r="AY94" s="282">
        <f t="shared" si="33"/>
        <v>1</v>
      </c>
      <c r="AZ94" s="282">
        <f t="shared" si="34"/>
        <v>1</v>
      </c>
      <c r="BA94" s="267"/>
      <c r="BB94" s="267"/>
      <c r="BC94" s="267"/>
      <c r="BD94" s="267"/>
      <c r="BE94" s="267"/>
      <c r="BF94" s="267"/>
      <c r="BG94" s="282">
        <f t="shared" si="35"/>
        <v>1</v>
      </c>
      <c r="BH94" s="267"/>
      <c r="BI94" s="267"/>
      <c r="BJ94" s="282">
        <f t="shared" si="36"/>
        <v>1</v>
      </c>
      <c r="BK94" s="282">
        <f t="shared" si="37"/>
        <v>1</v>
      </c>
      <c r="BL94" s="282">
        <f t="shared" si="38"/>
        <v>1</v>
      </c>
      <c r="BM94" s="282">
        <f t="shared" si="39"/>
        <v>1</v>
      </c>
      <c r="BN94" s="282">
        <f t="shared" si="40"/>
        <v>1</v>
      </c>
      <c r="BO94" s="282">
        <f t="shared" si="41"/>
        <v>1</v>
      </c>
      <c r="BP94" s="360"/>
      <c r="BQ94" s="221"/>
      <c r="BR94" s="221"/>
      <c r="BS94" s="775"/>
      <c r="BT94" s="775"/>
      <c r="BU94" s="775"/>
    </row>
    <row r="95" spans="1:73" s="22" customFormat="1" ht="15.75" hidden="1" customHeight="1" outlineLevel="1">
      <c r="A95" s="775"/>
      <c r="B95" s="43"/>
      <c r="C95" s="44"/>
      <c r="D95" s="45"/>
      <c r="E95" s="45"/>
      <c r="F95" s="44"/>
      <c r="G95" s="45"/>
      <c r="H95" s="44"/>
      <c r="I95" s="44"/>
      <c r="J95" s="46"/>
      <c r="K95" s="47"/>
      <c r="L95" s="46"/>
      <c r="M95" s="2044"/>
      <c r="N95" s="47"/>
      <c r="O95" s="48"/>
      <c r="P95" s="48"/>
      <c r="Q95" s="2015">
        <f t="shared" si="42"/>
        <v>0</v>
      </c>
      <c r="R95" s="2016">
        <f t="shared" si="24"/>
        <v>0</v>
      </c>
      <c r="S95" s="2016">
        <f t="shared" si="25"/>
        <v>0</v>
      </c>
      <c r="T95" s="2045"/>
      <c r="U95" s="2045"/>
      <c r="V95" s="2045"/>
      <c r="W95" s="49"/>
      <c r="X95" s="2022">
        <f t="shared" si="26"/>
        <v>0</v>
      </c>
      <c r="Y95" s="2022">
        <f t="shared" si="27"/>
        <v>0</v>
      </c>
      <c r="Z95" s="49"/>
      <c r="AA95" s="49"/>
      <c r="AB95" s="47"/>
      <c r="AC95" s="47"/>
      <c r="AD95" s="47"/>
      <c r="AE95" s="44"/>
      <c r="AF95" s="50"/>
      <c r="AG95" s="41"/>
      <c r="AH95" s="51" t="s">
        <v>10009</v>
      </c>
      <c r="AI95" s="194"/>
      <c r="AJ95" s="360"/>
      <c r="AK95" s="281" t="str">
        <f t="shared" si="23"/>
        <v>Please complete all cells in row</v>
      </c>
      <c r="AL95" s="360"/>
      <c r="AM95" s="221"/>
      <c r="AN95" s="221"/>
      <c r="AO95" s="221"/>
      <c r="AP95" s="221"/>
      <c r="AQ95" s="221"/>
      <c r="AR95" s="221"/>
      <c r="AS95" s="221"/>
      <c r="AT95" s="282">
        <f t="shared" si="28"/>
        <v>1</v>
      </c>
      <c r="AU95" s="282">
        <f t="shared" si="29"/>
        <v>1</v>
      </c>
      <c r="AV95" s="282">
        <f t="shared" si="30"/>
        <v>1</v>
      </c>
      <c r="AW95" s="282">
        <f t="shared" si="31"/>
        <v>1</v>
      </c>
      <c r="AX95" s="282">
        <f t="shared" si="32"/>
        <v>1</v>
      </c>
      <c r="AY95" s="282">
        <f t="shared" si="33"/>
        <v>1</v>
      </c>
      <c r="AZ95" s="282">
        <f t="shared" si="34"/>
        <v>1</v>
      </c>
      <c r="BA95" s="267"/>
      <c r="BB95" s="267"/>
      <c r="BC95" s="267"/>
      <c r="BD95" s="267"/>
      <c r="BE95" s="267"/>
      <c r="BF95" s="267"/>
      <c r="BG95" s="282">
        <f t="shared" si="35"/>
        <v>1</v>
      </c>
      <c r="BH95" s="267"/>
      <c r="BI95" s="267"/>
      <c r="BJ95" s="282">
        <f t="shared" si="36"/>
        <v>1</v>
      </c>
      <c r="BK95" s="282">
        <f t="shared" si="37"/>
        <v>1</v>
      </c>
      <c r="BL95" s="282">
        <f t="shared" si="38"/>
        <v>1</v>
      </c>
      <c r="BM95" s="282">
        <f t="shared" si="39"/>
        <v>1</v>
      </c>
      <c r="BN95" s="282">
        <f t="shared" si="40"/>
        <v>1</v>
      </c>
      <c r="BO95" s="282">
        <f t="shared" si="41"/>
        <v>1</v>
      </c>
      <c r="BP95" s="360"/>
      <c r="BQ95" s="221"/>
      <c r="BR95" s="221"/>
      <c r="BS95" s="775"/>
      <c r="BT95" s="775"/>
      <c r="BU95" s="775"/>
    </row>
    <row r="96" spans="1:73" s="22" customFormat="1" ht="15.75" hidden="1" customHeight="1" outlineLevel="1">
      <c r="A96" s="775"/>
      <c r="B96" s="43"/>
      <c r="C96" s="44"/>
      <c r="D96" s="45"/>
      <c r="E96" s="45"/>
      <c r="F96" s="44"/>
      <c r="G96" s="45"/>
      <c r="H96" s="44"/>
      <c r="I96" s="44"/>
      <c r="J96" s="46"/>
      <c r="K96" s="47"/>
      <c r="L96" s="46"/>
      <c r="M96" s="2044"/>
      <c r="N96" s="47"/>
      <c r="O96" s="48"/>
      <c r="P96" s="48"/>
      <c r="Q96" s="2015">
        <f t="shared" si="42"/>
        <v>0</v>
      </c>
      <c r="R96" s="2016">
        <f t="shared" si="24"/>
        <v>0</v>
      </c>
      <c r="S96" s="2016">
        <f t="shared" si="25"/>
        <v>0</v>
      </c>
      <c r="T96" s="2045"/>
      <c r="U96" s="2045"/>
      <c r="V96" s="2045"/>
      <c r="W96" s="49"/>
      <c r="X96" s="2022">
        <f t="shared" si="26"/>
        <v>0</v>
      </c>
      <c r="Y96" s="2022">
        <f t="shared" si="27"/>
        <v>0</v>
      </c>
      <c r="Z96" s="49"/>
      <c r="AA96" s="49"/>
      <c r="AB96" s="47"/>
      <c r="AC96" s="47"/>
      <c r="AD96" s="47"/>
      <c r="AE96" s="44"/>
      <c r="AF96" s="50"/>
      <c r="AG96" s="41"/>
      <c r="AH96" s="51" t="s">
        <v>10010</v>
      </c>
      <c r="AI96" s="194"/>
      <c r="AJ96" s="360"/>
      <c r="AK96" s="281" t="str">
        <f t="shared" si="23"/>
        <v>Please complete all cells in row</v>
      </c>
      <c r="AL96" s="360"/>
      <c r="AM96" s="221"/>
      <c r="AN96" s="221"/>
      <c r="AO96" s="221"/>
      <c r="AP96" s="221"/>
      <c r="AQ96" s="221"/>
      <c r="AR96" s="221"/>
      <c r="AS96" s="221"/>
      <c r="AT96" s="282">
        <f t="shared" si="28"/>
        <v>1</v>
      </c>
      <c r="AU96" s="282">
        <f t="shared" si="29"/>
        <v>1</v>
      </c>
      <c r="AV96" s="282">
        <f t="shared" si="30"/>
        <v>1</v>
      </c>
      <c r="AW96" s="282">
        <f t="shared" si="31"/>
        <v>1</v>
      </c>
      <c r="AX96" s="282">
        <f t="shared" si="32"/>
        <v>1</v>
      </c>
      <c r="AY96" s="282">
        <f t="shared" si="33"/>
        <v>1</v>
      </c>
      <c r="AZ96" s="282">
        <f t="shared" si="34"/>
        <v>1</v>
      </c>
      <c r="BA96" s="267"/>
      <c r="BB96" s="267"/>
      <c r="BC96" s="267"/>
      <c r="BD96" s="267"/>
      <c r="BE96" s="267"/>
      <c r="BF96" s="267"/>
      <c r="BG96" s="282">
        <f t="shared" si="35"/>
        <v>1</v>
      </c>
      <c r="BH96" s="267"/>
      <c r="BI96" s="267"/>
      <c r="BJ96" s="282">
        <f t="shared" si="36"/>
        <v>1</v>
      </c>
      <c r="BK96" s="282">
        <f t="shared" si="37"/>
        <v>1</v>
      </c>
      <c r="BL96" s="282">
        <f t="shared" si="38"/>
        <v>1</v>
      </c>
      <c r="BM96" s="282">
        <f t="shared" si="39"/>
        <v>1</v>
      </c>
      <c r="BN96" s="282">
        <f t="shared" si="40"/>
        <v>1</v>
      </c>
      <c r="BO96" s="282">
        <f t="shared" si="41"/>
        <v>1</v>
      </c>
      <c r="BP96" s="360"/>
      <c r="BQ96" s="221"/>
      <c r="BR96" s="221"/>
      <c r="BS96" s="775"/>
      <c r="BT96" s="775"/>
      <c r="BU96" s="775"/>
    </row>
    <row r="97" spans="1:73" s="22" customFormat="1" ht="15.75" hidden="1" customHeight="1" outlineLevel="1">
      <c r="A97" s="775"/>
      <c r="B97" s="43"/>
      <c r="C97" s="44"/>
      <c r="D97" s="45"/>
      <c r="E97" s="45"/>
      <c r="F97" s="44"/>
      <c r="G97" s="45"/>
      <c r="H97" s="44"/>
      <c r="I97" s="44"/>
      <c r="J97" s="46"/>
      <c r="K97" s="47"/>
      <c r="L97" s="46"/>
      <c r="M97" s="2044"/>
      <c r="N97" s="47"/>
      <c r="O97" s="48"/>
      <c r="P97" s="48"/>
      <c r="Q97" s="2015">
        <f t="shared" si="42"/>
        <v>0</v>
      </c>
      <c r="R97" s="2016">
        <f t="shared" si="24"/>
        <v>0</v>
      </c>
      <c r="S97" s="2016">
        <f t="shared" si="25"/>
        <v>0</v>
      </c>
      <c r="T97" s="2045"/>
      <c r="U97" s="2045"/>
      <c r="V97" s="2045"/>
      <c r="W97" s="49"/>
      <c r="X97" s="2022">
        <f t="shared" si="26"/>
        <v>0</v>
      </c>
      <c r="Y97" s="2022">
        <f t="shared" si="27"/>
        <v>0</v>
      </c>
      <c r="Z97" s="49"/>
      <c r="AA97" s="49"/>
      <c r="AB97" s="47"/>
      <c r="AC97" s="47"/>
      <c r="AD97" s="47"/>
      <c r="AE97" s="44"/>
      <c r="AF97" s="50"/>
      <c r="AG97" s="41"/>
      <c r="AH97" s="51" t="s">
        <v>10011</v>
      </c>
      <c r="AI97" s="194"/>
      <c r="AJ97" s="360"/>
      <c r="AK97" s="281" t="str">
        <f t="shared" si="23"/>
        <v>Please complete all cells in row</v>
      </c>
      <c r="AL97" s="360"/>
      <c r="AM97" s="221"/>
      <c r="AN97" s="221"/>
      <c r="AO97" s="221"/>
      <c r="AP97" s="221"/>
      <c r="AQ97" s="221"/>
      <c r="AR97" s="221"/>
      <c r="AS97" s="221"/>
      <c r="AT97" s="282">
        <f t="shared" si="28"/>
        <v>1</v>
      </c>
      <c r="AU97" s="282">
        <f t="shared" si="29"/>
        <v>1</v>
      </c>
      <c r="AV97" s="282">
        <f t="shared" si="30"/>
        <v>1</v>
      </c>
      <c r="AW97" s="282">
        <f t="shared" si="31"/>
        <v>1</v>
      </c>
      <c r="AX97" s="282">
        <f t="shared" si="32"/>
        <v>1</v>
      </c>
      <c r="AY97" s="282">
        <f t="shared" si="33"/>
        <v>1</v>
      </c>
      <c r="AZ97" s="282">
        <f t="shared" si="34"/>
        <v>1</v>
      </c>
      <c r="BA97" s="267"/>
      <c r="BB97" s="267"/>
      <c r="BC97" s="267"/>
      <c r="BD97" s="267"/>
      <c r="BE97" s="267"/>
      <c r="BF97" s="267"/>
      <c r="BG97" s="282">
        <f t="shared" si="35"/>
        <v>1</v>
      </c>
      <c r="BH97" s="267"/>
      <c r="BI97" s="267"/>
      <c r="BJ97" s="282">
        <f t="shared" si="36"/>
        <v>1</v>
      </c>
      <c r="BK97" s="282">
        <f t="shared" si="37"/>
        <v>1</v>
      </c>
      <c r="BL97" s="282">
        <f t="shared" si="38"/>
        <v>1</v>
      </c>
      <c r="BM97" s="282">
        <f t="shared" si="39"/>
        <v>1</v>
      </c>
      <c r="BN97" s="282">
        <f t="shared" si="40"/>
        <v>1</v>
      </c>
      <c r="BO97" s="282">
        <f t="shared" si="41"/>
        <v>1</v>
      </c>
      <c r="BP97" s="360"/>
      <c r="BQ97" s="221"/>
      <c r="BR97" s="221"/>
      <c r="BS97" s="775"/>
      <c r="BT97" s="775"/>
      <c r="BU97" s="775"/>
    </row>
    <row r="98" spans="1:73" s="22" customFormat="1" ht="15.75" hidden="1" customHeight="1" outlineLevel="1">
      <c r="A98" s="775"/>
      <c r="B98" s="43"/>
      <c r="C98" s="44"/>
      <c r="D98" s="45"/>
      <c r="E98" s="45"/>
      <c r="F98" s="44"/>
      <c r="G98" s="45"/>
      <c r="H98" s="44"/>
      <c r="I98" s="44"/>
      <c r="J98" s="46"/>
      <c r="K98" s="47"/>
      <c r="L98" s="46"/>
      <c r="M98" s="2044"/>
      <c r="N98" s="47"/>
      <c r="O98" s="48"/>
      <c r="P98" s="48"/>
      <c r="Q98" s="2015">
        <f t="shared" si="42"/>
        <v>0</v>
      </c>
      <c r="R98" s="2016">
        <f t="shared" si="24"/>
        <v>0</v>
      </c>
      <c r="S98" s="2016">
        <f t="shared" si="25"/>
        <v>0</v>
      </c>
      <c r="T98" s="2045"/>
      <c r="U98" s="2045"/>
      <c r="V98" s="2045"/>
      <c r="W98" s="49"/>
      <c r="X98" s="2022">
        <f t="shared" si="26"/>
        <v>0</v>
      </c>
      <c r="Y98" s="2022">
        <f t="shared" si="27"/>
        <v>0</v>
      </c>
      <c r="Z98" s="49"/>
      <c r="AA98" s="49"/>
      <c r="AB98" s="47"/>
      <c r="AC98" s="47"/>
      <c r="AD98" s="47"/>
      <c r="AE98" s="44"/>
      <c r="AF98" s="50"/>
      <c r="AG98" s="41"/>
      <c r="AH98" s="51" t="s">
        <v>10012</v>
      </c>
      <c r="AI98" s="194"/>
      <c r="AJ98" s="360"/>
      <c r="AK98" s="281" t="str">
        <f t="shared" si="23"/>
        <v>Please complete all cells in row</v>
      </c>
      <c r="AL98" s="360"/>
      <c r="AM98" s="221"/>
      <c r="AN98" s="221"/>
      <c r="AO98" s="221"/>
      <c r="AP98" s="221"/>
      <c r="AQ98" s="221"/>
      <c r="AR98" s="221"/>
      <c r="AS98" s="221"/>
      <c r="AT98" s="282">
        <f t="shared" si="28"/>
        <v>1</v>
      </c>
      <c r="AU98" s="282">
        <f t="shared" si="29"/>
        <v>1</v>
      </c>
      <c r="AV98" s="282">
        <f t="shared" si="30"/>
        <v>1</v>
      </c>
      <c r="AW98" s="282">
        <f t="shared" si="31"/>
        <v>1</v>
      </c>
      <c r="AX98" s="282">
        <f t="shared" si="32"/>
        <v>1</v>
      </c>
      <c r="AY98" s="282">
        <f t="shared" si="33"/>
        <v>1</v>
      </c>
      <c r="AZ98" s="282">
        <f t="shared" si="34"/>
        <v>1</v>
      </c>
      <c r="BA98" s="267"/>
      <c r="BB98" s="267"/>
      <c r="BC98" s="267"/>
      <c r="BD98" s="267"/>
      <c r="BE98" s="267"/>
      <c r="BF98" s="267"/>
      <c r="BG98" s="282">
        <f t="shared" si="35"/>
        <v>1</v>
      </c>
      <c r="BH98" s="267"/>
      <c r="BI98" s="267"/>
      <c r="BJ98" s="282">
        <f t="shared" si="36"/>
        <v>1</v>
      </c>
      <c r="BK98" s="282">
        <f t="shared" si="37"/>
        <v>1</v>
      </c>
      <c r="BL98" s="282">
        <f t="shared" si="38"/>
        <v>1</v>
      </c>
      <c r="BM98" s="282">
        <f t="shared" si="39"/>
        <v>1</v>
      </c>
      <c r="BN98" s="282">
        <f t="shared" si="40"/>
        <v>1</v>
      </c>
      <c r="BO98" s="282">
        <f t="shared" si="41"/>
        <v>1</v>
      </c>
      <c r="BP98" s="360"/>
      <c r="BQ98" s="221"/>
      <c r="BR98" s="221"/>
      <c r="BS98" s="775"/>
      <c r="BT98" s="775"/>
      <c r="BU98" s="775"/>
    </row>
    <row r="99" spans="1:73" s="22" customFormat="1" ht="15.75" hidden="1" customHeight="1" outlineLevel="1">
      <c r="A99" s="775"/>
      <c r="B99" s="43"/>
      <c r="C99" s="44"/>
      <c r="D99" s="45"/>
      <c r="E99" s="45"/>
      <c r="F99" s="44"/>
      <c r="G99" s="45"/>
      <c r="H99" s="44"/>
      <c r="I99" s="44"/>
      <c r="J99" s="46"/>
      <c r="K99" s="47"/>
      <c r="L99" s="46"/>
      <c r="M99" s="2044"/>
      <c r="N99" s="47"/>
      <c r="O99" s="48"/>
      <c r="P99" s="48"/>
      <c r="Q99" s="2015">
        <f t="shared" si="42"/>
        <v>0</v>
      </c>
      <c r="R99" s="2016">
        <f t="shared" si="24"/>
        <v>0</v>
      </c>
      <c r="S99" s="2016">
        <f t="shared" si="25"/>
        <v>0</v>
      </c>
      <c r="T99" s="2045"/>
      <c r="U99" s="2045"/>
      <c r="V99" s="2045"/>
      <c r="W99" s="49"/>
      <c r="X99" s="2022">
        <f t="shared" si="26"/>
        <v>0</v>
      </c>
      <c r="Y99" s="2022">
        <f t="shared" si="27"/>
        <v>0</v>
      </c>
      <c r="Z99" s="49"/>
      <c r="AA99" s="49"/>
      <c r="AB99" s="47"/>
      <c r="AC99" s="47"/>
      <c r="AD99" s="47"/>
      <c r="AE99" s="44"/>
      <c r="AF99" s="50"/>
      <c r="AG99" s="41"/>
      <c r="AH99" s="51" t="s">
        <v>10013</v>
      </c>
      <c r="AI99" s="194"/>
      <c r="AJ99" s="360"/>
      <c r="AK99" s="281" t="str">
        <f t="shared" si="23"/>
        <v>Please complete all cells in row</v>
      </c>
      <c r="AL99" s="360"/>
      <c r="AM99" s="221"/>
      <c r="AN99" s="221"/>
      <c r="AO99" s="221"/>
      <c r="AP99" s="221"/>
      <c r="AQ99" s="221"/>
      <c r="AR99" s="221"/>
      <c r="AS99" s="221"/>
      <c r="AT99" s="282">
        <f t="shared" si="28"/>
        <v>1</v>
      </c>
      <c r="AU99" s="282">
        <f t="shared" si="29"/>
        <v>1</v>
      </c>
      <c r="AV99" s="282">
        <f t="shared" si="30"/>
        <v>1</v>
      </c>
      <c r="AW99" s="282">
        <f t="shared" si="31"/>
        <v>1</v>
      </c>
      <c r="AX99" s="282">
        <f t="shared" si="32"/>
        <v>1</v>
      </c>
      <c r="AY99" s="282">
        <f t="shared" si="33"/>
        <v>1</v>
      </c>
      <c r="AZ99" s="282">
        <f t="shared" si="34"/>
        <v>1</v>
      </c>
      <c r="BA99" s="267"/>
      <c r="BB99" s="267"/>
      <c r="BC99" s="267"/>
      <c r="BD99" s="267"/>
      <c r="BE99" s="267"/>
      <c r="BF99" s="267"/>
      <c r="BG99" s="282">
        <f t="shared" si="35"/>
        <v>1</v>
      </c>
      <c r="BH99" s="267"/>
      <c r="BI99" s="267"/>
      <c r="BJ99" s="282">
        <f t="shared" si="36"/>
        <v>1</v>
      </c>
      <c r="BK99" s="282">
        <f t="shared" si="37"/>
        <v>1</v>
      </c>
      <c r="BL99" s="282">
        <f t="shared" si="38"/>
        <v>1</v>
      </c>
      <c r="BM99" s="282">
        <f t="shared" si="39"/>
        <v>1</v>
      </c>
      <c r="BN99" s="282">
        <f t="shared" si="40"/>
        <v>1</v>
      </c>
      <c r="BO99" s="282">
        <f t="shared" si="41"/>
        <v>1</v>
      </c>
      <c r="BP99" s="360"/>
      <c r="BQ99" s="221"/>
      <c r="BR99" s="221"/>
      <c r="BS99" s="775"/>
      <c r="BT99" s="775"/>
      <c r="BU99" s="775"/>
    </row>
    <row r="100" spans="1:73" s="22" customFormat="1" ht="15.75" hidden="1" customHeight="1" outlineLevel="1">
      <c r="A100" s="775"/>
      <c r="B100" s="43"/>
      <c r="C100" s="44"/>
      <c r="D100" s="45"/>
      <c r="E100" s="45"/>
      <c r="F100" s="44"/>
      <c r="G100" s="45"/>
      <c r="H100" s="44"/>
      <c r="I100" s="44"/>
      <c r="J100" s="46"/>
      <c r="K100" s="47"/>
      <c r="L100" s="46"/>
      <c r="M100" s="2044"/>
      <c r="N100" s="47"/>
      <c r="O100" s="48"/>
      <c r="P100" s="48"/>
      <c r="Q100" s="2015">
        <f t="shared" si="42"/>
        <v>0</v>
      </c>
      <c r="R100" s="2016">
        <f t="shared" si="24"/>
        <v>0</v>
      </c>
      <c r="S100" s="2016">
        <f t="shared" si="25"/>
        <v>0</v>
      </c>
      <c r="T100" s="2045"/>
      <c r="U100" s="2045"/>
      <c r="V100" s="2045"/>
      <c r="W100" s="49"/>
      <c r="X100" s="2022">
        <f t="shared" si="26"/>
        <v>0</v>
      </c>
      <c r="Y100" s="2022">
        <f t="shared" si="27"/>
        <v>0</v>
      </c>
      <c r="Z100" s="49"/>
      <c r="AA100" s="49"/>
      <c r="AB100" s="47"/>
      <c r="AC100" s="47"/>
      <c r="AD100" s="47"/>
      <c r="AE100" s="44"/>
      <c r="AF100" s="50"/>
      <c r="AG100" s="41"/>
      <c r="AH100" s="51" t="s">
        <v>10014</v>
      </c>
      <c r="AI100" s="194"/>
      <c r="AJ100" s="360"/>
      <c r="AK100" s="281" t="str">
        <f t="shared" si="23"/>
        <v>Please complete all cells in row</v>
      </c>
      <c r="AL100" s="360"/>
      <c r="AM100" s="221"/>
      <c r="AN100" s="221"/>
      <c r="AO100" s="221"/>
      <c r="AP100" s="221"/>
      <c r="AQ100" s="221"/>
      <c r="AR100" s="221"/>
      <c r="AS100" s="221"/>
      <c r="AT100" s="282">
        <f t="shared" si="28"/>
        <v>1</v>
      </c>
      <c r="AU100" s="282">
        <f t="shared" si="29"/>
        <v>1</v>
      </c>
      <c r="AV100" s="282">
        <f t="shared" si="30"/>
        <v>1</v>
      </c>
      <c r="AW100" s="282">
        <f t="shared" si="31"/>
        <v>1</v>
      </c>
      <c r="AX100" s="282">
        <f t="shared" si="32"/>
        <v>1</v>
      </c>
      <c r="AY100" s="282">
        <f t="shared" si="33"/>
        <v>1</v>
      </c>
      <c r="AZ100" s="282">
        <f t="shared" si="34"/>
        <v>1</v>
      </c>
      <c r="BA100" s="267"/>
      <c r="BB100" s="267"/>
      <c r="BC100" s="267"/>
      <c r="BD100" s="267"/>
      <c r="BE100" s="267"/>
      <c r="BF100" s="267"/>
      <c r="BG100" s="282">
        <f t="shared" si="35"/>
        <v>1</v>
      </c>
      <c r="BH100" s="267"/>
      <c r="BI100" s="267"/>
      <c r="BJ100" s="282">
        <f t="shared" si="36"/>
        <v>1</v>
      </c>
      <c r="BK100" s="282">
        <f t="shared" si="37"/>
        <v>1</v>
      </c>
      <c r="BL100" s="282">
        <f t="shared" si="38"/>
        <v>1</v>
      </c>
      <c r="BM100" s="282">
        <f t="shared" si="39"/>
        <v>1</v>
      </c>
      <c r="BN100" s="282">
        <f t="shared" si="40"/>
        <v>1</v>
      </c>
      <c r="BO100" s="282">
        <f t="shared" si="41"/>
        <v>1</v>
      </c>
      <c r="BP100" s="360"/>
      <c r="BQ100" s="221"/>
      <c r="BR100" s="221"/>
      <c r="BS100" s="775"/>
      <c r="BT100" s="775"/>
      <c r="BU100" s="775"/>
    </row>
    <row r="101" spans="1:73" s="22" customFormat="1" ht="15.75" hidden="1" customHeight="1" outlineLevel="1">
      <c r="A101" s="775"/>
      <c r="B101" s="43"/>
      <c r="C101" s="44"/>
      <c r="D101" s="45"/>
      <c r="E101" s="45"/>
      <c r="F101" s="44"/>
      <c r="G101" s="45"/>
      <c r="H101" s="44"/>
      <c r="I101" s="44"/>
      <c r="J101" s="46"/>
      <c r="K101" s="47"/>
      <c r="L101" s="46"/>
      <c r="M101" s="2044"/>
      <c r="N101" s="47"/>
      <c r="O101" s="48"/>
      <c r="P101" s="48"/>
      <c r="Q101" s="2015">
        <f t="shared" si="42"/>
        <v>0</v>
      </c>
      <c r="R101" s="2016">
        <f t="shared" si="24"/>
        <v>0</v>
      </c>
      <c r="S101" s="2016">
        <f t="shared" si="25"/>
        <v>0</v>
      </c>
      <c r="T101" s="2045"/>
      <c r="U101" s="2045"/>
      <c r="V101" s="2045"/>
      <c r="W101" s="49"/>
      <c r="X101" s="2022">
        <f t="shared" si="26"/>
        <v>0</v>
      </c>
      <c r="Y101" s="2022">
        <f t="shared" si="27"/>
        <v>0</v>
      </c>
      <c r="Z101" s="49"/>
      <c r="AA101" s="49"/>
      <c r="AB101" s="47"/>
      <c r="AC101" s="47"/>
      <c r="AD101" s="47"/>
      <c r="AE101" s="44"/>
      <c r="AF101" s="50"/>
      <c r="AG101" s="41"/>
      <c r="AH101" s="51" t="s">
        <v>10015</v>
      </c>
      <c r="AI101" s="194"/>
      <c r="AJ101" s="360"/>
      <c r="AK101" s="281" t="str">
        <f t="shared" si="23"/>
        <v>Please complete all cells in row</v>
      </c>
      <c r="AL101" s="360"/>
      <c r="AM101" s="221"/>
      <c r="AN101" s="221"/>
      <c r="AO101" s="221"/>
      <c r="AP101" s="221"/>
      <c r="AQ101" s="221"/>
      <c r="AR101" s="221"/>
      <c r="AS101" s="221"/>
      <c r="AT101" s="282">
        <f t="shared" si="28"/>
        <v>1</v>
      </c>
      <c r="AU101" s="282">
        <f t="shared" si="29"/>
        <v>1</v>
      </c>
      <c r="AV101" s="282">
        <f t="shared" si="30"/>
        <v>1</v>
      </c>
      <c r="AW101" s="282">
        <f t="shared" si="31"/>
        <v>1</v>
      </c>
      <c r="AX101" s="282">
        <f t="shared" si="32"/>
        <v>1</v>
      </c>
      <c r="AY101" s="282">
        <f t="shared" si="33"/>
        <v>1</v>
      </c>
      <c r="AZ101" s="282">
        <f t="shared" si="34"/>
        <v>1</v>
      </c>
      <c r="BA101" s="267"/>
      <c r="BB101" s="267"/>
      <c r="BC101" s="267"/>
      <c r="BD101" s="267"/>
      <c r="BE101" s="267"/>
      <c r="BF101" s="267"/>
      <c r="BG101" s="282">
        <f t="shared" si="35"/>
        <v>1</v>
      </c>
      <c r="BH101" s="267"/>
      <c r="BI101" s="267"/>
      <c r="BJ101" s="282">
        <f t="shared" si="36"/>
        <v>1</v>
      </c>
      <c r="BK101" s="282">
        <f t="shared" si="37"/>
        <v>1</v>
      </c>
      <c r="BL101" s="282">
        <f t="shared" si="38"/>
        <v>1</v>
      </c>
      <c r="BM101" s="282">
        <f t="shared" si="39"/>
        <v>1</v>
      </c>
      <c r="BN101" s="282">
        <f t="shared" si="40"/>
        <v>1</v>
      </c>
      <c r="BO101" s="282">
        <f t="shared" si="41"/>
        <v>1</v>
      </c>
      <c r="BP101" s="360"/>
      <c r="BQ101" s="221"/>
      <c r="BR101" s="221"/>
      <c r="BS101" s="775"/>
      <c r="BT101" s="775"/>
      <c r="BU101" s="775"/>
    </row>
    <row r="102" spans="1:73" s="22" customFormat="1" ht="15.75" hidden="1" customHeight="1" outlineLevel="1">
      <c r="A102" s="775"/>
      <c r="B102" s="43"/>
      <c r="C102" s="44"/>
      <c r="D102" s="45"/>
      <c r="E102" s="45"/>
      <c r="F102" s="44"/>
      <c r="G102" s="45"/>
      <c r="H102" s="44"/>
      <c r="I102" s="44"/>
      <c r="J102" s="46"/>
      <c r="K102" s="47"/>
      <c r="L102" s="46"/>
      <c r="M102" s="2044"/>
      <c r="N102" s="47"/>
      <c r="O102" s="48"/>
      <c r="P102" s="48"/>
      <c r="Q102" s="2015">
        <f t="shared" si="42"/>
        <v>0</v>
      </c>
      <c r="R102" s="2016">
        <f t="shared" si="24"/>
        <v>0</v>
      </c>
      <c r="S102" s="2016">
        <f t="shared" si="25"/>
        <v>0</v>
      </c>
      <c r="T102" s="2045"/>
      <c r="U102" s="2045"/>
      <c r="V102" s="2045"/>
      <c r="W102" s="49"/>
      <c r="X102" s="2022">
        <f t="shared" si="26"/>
        <v>0</v>
      </c>
      <c r="Y102" s="2022">
        <f t="shared" si="27"/>
        <v>0</v>
      </c>
      <c r="Z102" s="49"/>
      <c r="AA102" s="49"/>
      <c r="AB102" s="47"/>
      <c r="AC102" s="47"/>
      <c r="AD102" s="47"/>
      <c r="AE102" s="44"/>
      <c r="AF102" s="50"/>
      <c r="AG102" s="41"/>
      <c r="AH102" s="51" t="s">
        <v>10016</v>
      </c>
      <c r="AI102" s="194"/>
      <c r="AJ102" s="360"/>
      <c r="AK102" s="281" t="str">
        <f t="shared" si="23"/>
        <v>Please complete all cells in row</v>
      </c>
      <c r="AL102" s="360"/>
      <c r="AM102" s="221"/>
      <c r="AN102" s="221"/>
      <c r="AO102" s="221"/>
      <c r="AP102" s="221"/>
      <c r="AQ102" s="221"/>
      <c r="AR102" s="221"/>
      <c r="AS102" s="221"/>
      <c r="AT102" s="282">
        <f t="shared" si="28"/>
        <v>1</v>
      </c>
      <c r="AU102" s="282">
        <f t="shared" si="29"/>
        <v>1</v>
      </c>
      <c r="AV102" s="282">
        <f t="shared" si="30"/>
        <v>1</v>
      </c>
      <c r="AW102" s="282">
        <f t="shared" si="31"/>
        <v>1</v>
      </c>
      <c r="AX102" s="282">
        <f t="shared" si="32"/>
        <v>1</v>
      </c>
      <c r="AY102" s="282">
        <f t="shared" si="33"/>
        <v>1</v>
      </c>
      <c r="AZ102" s="282">
        <f t="shared" si="34"/>
        <v>1</v>
      </c>
      <c r="BA102" s="267"/>
      <c r="BB102" s="267"/>
      <c r="BC102" s="267"/>
      <c r="BD102" s="267"/>
      <c r="BE102" s="267"/>
      <c r="BF102" s="267"/>
      <c r="BG102" s="282">
        <f t="shared" si="35"/>
        <v>1</v>
      </c>
      <c r="BH102" s="267"/>
      <c r="BI102" s="267"/>
      <c r="BJ102" s="282">
        <f t="shared" si="36"/>
        <v>1</v>
      </c>
      <c r="BK102" s="282">
        <f t="shared" si="37"/>
        <v>1</v>
      </c>
      <c r="BL102" s="282">
        <f t="shared" si="38"/>
        <v>1</v>
      </c>
      <c r="BM102" s="282">
        <f t="shared" si="39"/>
        <v>1</v>
      </c>
      <c r="BN102" s="282">
        <f t="shared" si="40"/>
        <v>1</v>
      </c>
      <c r="BO102" s="282">
        <f t="shared" si="41"/>
        <v>1</v>
      </c>
      <c r="BP102" s="360"/>
      <c r="BQ102" s="221"/>
      <c r="BR102" s="221"/>
      <c r="BS102" s="775"/>
      <c r="BT102" s="775"/>
      <c r="BU102" s="775"/>
    </row>
    <row r="103" spans="1:73" s="22" customFormat="1" ht="15.75" hidden="1" customHeight="1" outlineLevel="1">
      <c r="A103" s="775"/>
      <c r="B103" s="43"/>
      <c r="C103" s="44"/>
      <c r="D103" s="45"/>
      <c r="E103" s="45"/>
      <c r="F103" s="44"/>
      <c r="G103" s="45"/>
      <c r="H103" s="44"/>
      <c r="I103" s="44"/>
      <c r="J103" s="46"/>
      <c r="K103" s="47"/>
      <c r="L103" s="46"/>
      <c r="M103" s="2044"/>
      <c r="N103" s="47"/>
      <c r="O103" s="48"/>
      <c r="P103" s="48"/>
      <c r="Q103" s="2015">
        <f t="shared" si="42"/>
        <v>0</v>
      </c>
      <c r="R103" s="2016">
        <f t="shared" si="24"/>
        <v>0</v>
      </c>
      <c r="S103" s="2016">
        <f t="shared" si="25"/>
        <v>0</v>
      </c>
      <c r="T103" s="2045"/>
      <c r="U103" s="2045"/>
      <c r="V103" s="2045"/>
      <c r="W103" s="49"/>
      <c r="X103" s="2022">
        <f t="shared" si="26"/>
        <v>0</v>
      </c>
      <c r="Y103" s="2022">
        <f t="shared" si="27"/>
        <v>0</v>
      </c>
      <c r="Z103" s="49"/>
      <c r="AA103" s="49"/>
      <c r="AB103" s="47"/>
      <c r="AC103" s="47"/>
      <c r="AD103" s="47"/>
      <c r="AE103" s="44"/>
      <c r="AF103" s="50"/>
      <c r="AG103" s="41"/>
      <c r="AH103" s="51" t="s">
        <v>10017</v>
      </c>
      <c r="AI103" s="194"/>
      <c r="AJ103" s="360"/>
      <c r="AK103" s="281" t="str">
        <f t="shared" si="23"/>
        <v>Please complete all cells in row</v>
      </c>
      <c r="AL103" s="360"/>
      <c r="AM103" s="221"/>
      <c r="AN103" s="221"/>
      <c r="AO103" s="221"/>
      <c r="AP103" s="221"/>
      <c r="AQ103" s="221"/>
      <c r="AR103" s="221"/>
      <c r="AS103" s="221"/>
      <c r="AT103" s="282">
        <f t="shared" si="28"/>
        <v>1</v>
      </c>
      <c r="AU103" s="282">
        <f t="shared" si="29"/>
        <v>1</v>
      </c>
      <c r="AV103" s="282">
        <f t="shared" si="30"/>
        <v>1</v>
      </c>
      <c r="AW103" s="282">
        <f t="shared" si="31"/>
        <v>1</v>
      </c>
      <c r="AX103" s="282">
        <f t="shared" si="32"/>
        <v>1</v>
      </c>
      <c r="AY103" s="282">
        <f t="shared" si="33"/>
        <v>1</v>
      </c>
      <c r="AZ103" s="282">
        <f t="shared" si="34"/>
        <v>1</v>
      </c>
      <c r="BA103" s="267"/>
      <c r="BB103" s="267"/>
      <c r="BC103" s="267"/>
      <c r="BD103" s="267"/>
      <c r="BE103" s="267"/>
      <c r="BF103" s="267"/>
      <c r="BG103" s="282">
        <f t="shared" si="35"/>
        <v>1</v>
      </c>
      <c r="BH103" s="267"/>
      <c r="BI103" s="267"/>
      <c r="BJ103" s="282">
        <f t="shared" si="36"/>
        <v>1</v>
      </c>
      <c r="BK103" s="282">
        <f t="shared" si="37"/>
        <v>1</v>
      </c>
      <c r="BL103" s="282">
        <f t="shared" si="38"/>
        <v>1</v>
      </c>
      <c r="BM103" s="282">
        <f t="shared" si="39"/>
        <v>1</v>
      </c>
      <c r="BN103" s="282">
        <f t="shared" si="40"/>
        <v>1</v>
      </c>
      <c r="BO103" s="282">
        <f t="shared" si="41"/>
        <v>1</v>
      </c>
      <c r="BP103" s="360"/>
      <c r="BQ103" s="221"/>
      <c r="BR103" s="221"/>
      <c r="BS103" s="775"/>
      <c r="BT103" s="775"/>
      <c r="BU103" s="775"/>
    </row>
    <row r="104" spans="1:73" s="22" customFormat="1" ht="15.75" hidden="1" customHeight="1" outlineLevel="1">
      <c r="A104" s="775"/>
      <c r="B104" s="43"/>
      <c r="C104" s="44"/>
      <c r="D104" s="45"/>
      <c r="E104" s="45"/>
      <c r="F104" s="44"/>
      <c r="G104" s="45"/>
      <c r="H104" s="44"/>
      <c r="I104" s="44"/>
      <c r="J104" s="46"/>
      <c r="K104" s="47"/>
      <c r="L104" s="46"/>
      <c r="M104" s="2044"/>
      <c r="N104" s="47"/>
      <c r="O104" s="48"/>
      <c r="P104" s="48"/>
      <c r="Q104" s="2015">
        <f t="shared" si="42"/>
        <v>0</v>
      </c>
      <c r="R104" s="2016">
        <f t="shared" si="24"/>
        <v>0</v>
      </c>
      <c r="S104" s="2016">
        <f t="shared" si="25"/>
        <v>0</v>
      </c>
      <c r="T104" s="2045"/>
      <c r="U104" s="2045"/>
      <c r="V104" s="2045"/>
      <c r="W104" s="49"/>
      <c r="X104" s="2022">
        <f t="shared" si="26"/>
        <v>0</v>
      </c>
      <c r="Y104" s="2022">
        <f t="shared" si="27"/>
        <v>0</v>
      </c>
      <c r="Z104" s="49"/>
      <c r="AA104" s="49"/>
      <c r="AB104" s="47"/>
      <c r="AC104" s="47"/>
      <c r="AD104" s="47"/>
      <c r="AE104" s="44"/>
      <c r="AF104" s="50"/>
      <c r="AG104" s="41"/>
      <c r="AH104" s="51" t="s">
        <v>10018</v>
      </c>
      <c r="AI104" s="194"/>
      <c r="AJ104" s="360"/>
      <c r="AK104" s="281" t="str">
        <f t="shared" si="23"/>
        <v>Please complete all cells in row</v>
      </c>
      <c r="AL104" s="360"/>
      <c r="AM104" s="221"/>
      <c r="AN104" s="221"/>
      <c r="AO104" s="221"/>
      <c r="AP104" s="221"/>
      <c r="AQ104" s="221"/>
      <c r="AR104" s="221"/>
      <c r="AS104" s="221"/>
      <c r="AT104" s="282">
        <f t="shared" si="28"/>
        <v>1</v>
      </c>
      <c r="AU104" s="282">
        <f t="shared" si="29"/>
        <v>1</v>
      </c>
      <c r="AV104" s="282">
        <f t="shared" si="30"/>
        <v>1</v>
      </c>
      <c r="AW104" s="282">
        <f t="shared" si="31"/>
        <v>1</v>
      </c>
      <c r="AX104" s="282">
        <f t="shared" si="32"/>
        <v>1</v>
      </c>
      <c r="AY104" s="282">
        <f t="shared" si="33"/>
        <v>1</v>
      </c>
      <c r="AZ104" s="282">
        <f t="shared" si="34"/>
        <v>1</v>
      </c>
      <c r="BA104" s="267"/>
      <c r="BB104" s="267"/>
      <c r="BC104" s="267"/>
      <c r="BD104" s="267"/>
      <c r="BE104" s="267"/>
      <c r="BF104" s="267"/>
      <c r="BG104" s="282">
        <f t="shared" si="35"/>
        <v>1</v>
      </c>
      <c r="BH104" s="267"/>
      <c r="BI104" s="267"/>
      <c r="BJ104" s="282">
        <f t="shared" si="36"/>
        <v>1</v>
      </c>
      <c r="BK104" s="282">
        <f t="shared" si="37"/>
        <v>1</v>
      </c>
      <c r="BL104" s="282">
        <f t="shared" si="38"/>
        <v>1</v>
      </c>
      <c r="BM104" s="282">
        <f t="shared" si="39"/>
        <v>1</v>
      </c>
      <c r="BN104" s="282">
        <f t="shared" si="40"/>
        <v>1</v>
      </c>
      <c r="BO104" s="282">
        <f t="shared" si="41"/>
        <v>1</v>
      </c>
      <c r="BP104" s="360"/>
      <c r="BQ104" s="221"/>
      <c r="BR104" s="221"/>
      <c r="BS104" s="775"/>
      <c r="BT104" s="775"/>
      <c r="BU104" s="775"/>
    </row>
    <row r="105" spans="1:73" s="22" customFormat="1" ht="15.75" hidden="1" customHeight="1" outlineLevel="1">
      <c r="A105" s="775"/>
      <c r="B105" s="43"/>
      <c r="C105" s="44"/>
      <c r="D105" s="45"/>
      <c r="E105" s="45"/>
      <c r="F105" s="44"/>
      <c r="G105" s="45"/>
      <c r="H105" s="44"/>
      <c r="I105" s="44"/>
      <c r="J105" s="46"/>
      <c r="K105" s="47"/>
      <c r="L105" s="46"/>
      <c r="M105" s="2044"/>
      <c r="N105" s="47"/>
      <c r="O105" s="48"/>
      <c r="P105" s="48"/>
      <c r="Q105" s="2015">
        <f t="shared" si="42"/>
        <v>0</v>
      </c>
      <c r="R105" s="2016">
        <f t="shared" si="24"/>
        <v>0</v>
      </c>
      <c r="S105" s="2016">
        <f t="shared" si="25"/>
        <v>0</v>
      </c>
      <c r="T105" s="2045"/>
      <c r="U105" s="2045"/>
      <c r="V105" s="2045"/>
      <c r="W105" s="49"/>
      <c r="X105" s="2022">
        <f t="shared" si="26"/>
        <v>0</v>
      </c>
      <c r="Y105" s="2022">
        <f t="shared" si="27"/>
        <v>0</v>
      </c>
      <c r="Z105" s="49"/>
      <c r="AA105" s="49"/>
      <c r="AB105" s="47"/>
      <c r="AC105" s="47"/>
      <c r="AD105" s="47"/>
      <c r="AE105" s="44"/>
      <c r="AF105" s="50"/>
      <c r="AG105" s="41"/>
      <c r="AH105" s="51" t="s">
        <v>10019</v>
      </c>
      <c r="AI105" s="194"/>
      <c r="AJ105" s="360"/>
      <c r="AK105" s="281" t="str">
        <f t="shared" si="23"/>
        <v>Please complete all cells in row</v>
      </c>
      <c r="AL105" s="360"/>
      <c r="AM105" s="221"/>
      <c r="AN105" s="221"/>
      <c r="AO105" s="221"/>
      <c r="AP105" s="221"/>
      <c r="AQ105" s="221"/>
      <c r="AR105" s="221"/>
      <c r="AS105" s="221"/>
      <c r="AT105" s="282">
        <f t="shared" si="28"/>
        <v>1</v>
      </c>
      <c r="AU105" s="282">
        <f t="shared" si="29"/>
        <v>1</v>
      </c>
      <c r="AV105" s="282">
        <f t="shared" si="30"/>
        <v>1</v>
      </c>
      <c r="AW105" s="282">
        <f t="shared" si="31"/>
        <v>1</v>
      </c>
      <c r="AX105" s="282">
        <f t="shared" si="32"/>
        <v>1</v>
      </c>
      <c r="AY105" s="282">
        <f t="shared" si="33"/>
        <v>1</v>
      </c>
      <c r="AZ105" s="282">
        <f t="shared" si="34"/>
        <v>1</v>
      </c>
      <c r="BA105" s="267"/>
      <c r="BB105" s="267"/>
      <c r="BC105" s="267"/>
      <c r="BD105" s="267"/>
      <c r="BE105" s="267"/>
      <c r="BF105" s="267"/>
      <c r="BG105" s="282">
        <f t="shared" si="35"/>
        <v>1</v>
      </c>
      <c r="BH105" s="267"/>
      <c r="BI105" s="267"/>
      <c r="BJ105" s="282">
        <f t="shared" si="36"/>
        <v>1</v>
      </c>
      <c r="BK105" s="282">
        <f t="shared" si="37"/>
        <v>1</v>
      </c>
      <c r="BL105" s="282">
        <f t="shared" si="38"/>
        <v>1</v>
      </c>
      <c r="BM105" s="282">
        <f t="shared" si="39"/>
        <v>1</v>
      </c>
      <c r="BN105" s="282">
        <f t="shared" si="40"/>
        <v>1</v>
      </c>
      <c r="BO105" s="282">
        <f t="shared" si="41"/>
        <v>1</v>
      </c>
      <c r="BP105" s="360"/>
      <c r="BQ105" s="221"/>
      <c r="BR105" s="221"/>
      <c r="BS105" s="775"/>
      <c r="BT105" s="775"/>
      <c r="BU105" s="775"/>
    </row>
    <row r="106" spans="1:73" s="22" customFormat="1" ht="15.75" hidden="1" customHeight="1" outlineLevel="1">
      <c r="A106" s="775"/>
      <c r="B106" s="43"/>
      <c r="C106" s="44"/>
      <c r="D106" s="45"/>
      <c r="E106" s="45"/>
      <c r="F106" s="44"/>
      <c r="G106" s="45"/>
      <c r="H106" s="44"/>
      <c r="I106" s="44"/>
      <c r="J106" s="46"/>
      <c r="K106" s="47"/>
      <c r="L106" s="46"/>
      <c r="M106" s="2044"/>
      <c r="N106" s="47"/>
      <c r="O106" s="48"/>
      <c r="P106" s="48"/>
      <c r="Q106" s="2015">
        <f t="shared" si="42"/>
        <v>0</v>
      </c>
      <c r="R106" s="2016">
        <f t="shared" si="24"/>
        <v>0</v>
      </c>
      <c r="S106" s="2016">
        <f t="shared" si="25"/>
        <v>0</v>
      </c>
      <c r="T106" s="2045"/>
      <c r="U106" s="2045"/>
      <c r="V106" s="2045"/>
      <c r="W106" s="49"/>
      <c r="X106" s="2022">
        <f t="shared" si="26"/>
        <v>0</v>
      </c>
      <c r="Y106" s="2022">
        <f t="shared" si="27"/>
        <v>0</v>
      </c>
      <c r="Z106" s="49"/>
      <c r="AA106" s="49"/>
      <c r="AB106" s="47"/>
      <c r="AC106" s="47"/>
      <c r="AD106" s="47"/>
      <c r="AE106" s="44"/>
      <c r="AF106" s="50"/>
      <c r="AG106" s="41"/>
      <c r="AH106" s="51" t="s">
        <v>10020</v>
      </c>
      <c r="AI106" s="194"/>
      <c r="AJ106" s="360"/>
      <c r="AK106" s="281" t="str">
        <f t="shared" si="23"/>
        <v>Please complete all cells in row</v>
      </c>
      <c r="AL106" s="360"/>
      <c r="AM106" s="221"/>
      <c r="AN106" s="221"/>
      <c r="AO106" s="221"/>
      <c r="AP106" s="221"/>
      <c r="AQ106" s="221"/>
      <c r="AR106" s="221"/>
      <c r="AS106" s="221"/>
      <c r="AT106" s="282">
        <f t="shared" si="28"/>
        <v>1</v>
      </c>
      <c r="AU106" s="282">
        <f t="shared" si="29"/>
        <v>1</v>
      </c>
      <c r="AV106" s="282">
        <f t="shared" si="30"/>
        <v>1</v>
      </c>
      <c r="AW106" s="282">
        <f t="shared" si="31"/>
        <v>1</v>
      </c>
      <c r="AX106" s="282">
        <f t="shared" si="32"/>
        <v>1</v>
      </c>
      <c r="AY106" s="282">
        <f t="shared" si="33"/>
        <v>1</v>
      </c>
      <c r="AZ106" s="282">
        <f t="shared" si="34"/>
        <v>1</v>
      </c>
      <c r="BA106" s="267"/>
      <c r="BB106" s="267"/>
      <c r="BC106" s="267"/>
      <c r="BD106" s="267"/>
      <c r="BE106" s="267"/>
      <c r="BF106" s="267"/>
      <c r="BG106" s="282">
        <f t="shared" si="35"/>
        <v>1</v>
      </c>
      <c r="BH106" s="267"/>
      <c r="BI106" s="267"/>
      <c r="BJ106" s="282">
        <f t="shared" si="36"/>
        <v>1</v>
      </c>
      <c r="BK106" s="282">
        <f t="shared" si="37"/>
        <v>1</v>
      </c>
      <c r="BL106" s="282">
        <f t="shared" si="38"/>
        <v>1</v>
      </c>
      <c r="BM106" s="282">
        <f t="shared" si="39"/>
        <v>1</v>
      </c>
      <c r="BN106" s="282">
        <f t="shared" si="40"/>
        <v>1</v>
      </c>
      <c r="BO106" s="282">
        <f t="shared" si="41"/>
        <v>1</v>
      </c>
      <c r="BP106" s="360"/>
      <c r="BQ106" s="221"/>
      <c r="BR106" s="221"/>
      <c r="BS106" s="775"/>
      <c r="BT106" s="775"/>
      <c r="BU106" s="775"/>
    </row>
    <row r="107" spans="1:73" s="22" customFormat="1" ht="15.75" hidden="1" customHeight="1" outlineLevel="1">
      <c r="A107" s="775"/>
      <c r="B107" s="43"/>
      <c r="C107" s="44"/>
      <c r="D107" s="45"/>
      <c r="E107" s="45"/>
      <c r="F107" s="44"/>
      <c r="G107" s="45"/>
      <c r="H107" s="44"/>
      <c r="I107" s="44"/>
      <c r="J107" s="46"/>
      <c r="K107" s="47"/>
      <c r="L107" s="46"/>
      <c r="M107" s="2044"/>
      <c r="N107" s="47"/>
      <c r="O107" s="48"/>
      <c r="P107" s="48"/>
      <c r="Q107" s="2015">
        <f t="shared" si="42"/>
        <v>0</v>
      </c>
      <c r="R107" s="2016">
        <f t="shared" si="24"/>
        <v>0</v>
      </c>
      <c r="S107" s="2016">
        <f t="shared" si="25"/>
        <v>0</v>
      </c>
      <c r="T107" s="2045"/>
      <c r="U107" s="2045"/>
      <c r="V107" s="2045"/>
      <c r="W107" s="49"/>
      <c r="X107" s="2022">
        <f t="shared" si="26"/>
        <v>0</v>
      </c>
      <c r="Y107" s="2022">
        <f t="shared" si="27"/>
        <v>0</v>
      </c>
      <c r="Z107" s="49"/>
      <c r="AA107" s="49"/>
      <c r="AB107" s="47"/>
      <c r="AC107" s="47"/>
      <c r="AD107" s="47"/>
      <c r="AE107" s="44"/>
      <c r="AF107" s="50"/>
      <c r="AG107" s="41"/>
      <c r="AH107" s="51" t="s">
        <v>10021</v>
      </c>
      <c r="AI107" s="194"/>
      <c r="AJ107" s="360"/>
      <c r="AK107" s="281" t="str">
        <f t="shared" si="23"/>
        <v>Please complete all cells in row</v>
      </c>
      <c r="AL107" s="360"/>
      <c r="AM107" s="221"/>
      <c r="AN107" s="221"/>
      <c r="AO107" s="221"/>
      <c r="AP107" s="221"/>
      <c r="AQ107" s="221"/>
      <c r="AR107" s="221"/>
      <c r="AS107" s="221"/>
      <c r="AT107" s="282">
        <f t="shared" si="28"/>
        <v>1</v>
      </c>
      <c r="AU107" s="282">
        <f t="shared" si="29"/>
        <v>1</v>
      </c>
      <c r="AV107" s="282">
        <f t="shared" si="30"/>
        <v>1</v>
      </c>
      <c r="AW107" s="282">
        <f t="shared" si="31"/>
        <v>1</v>
      </c>
      <c r="AX107" s="282">
        <f t="shared" si="32"/>
        <v>1</v>
      </c>
      <c r="AY107" s="282">
        <f t="shared" si="33"/>
        <v>1</v>
      </c>
      <c r="AZ107" s="282">
        <f t="shared" si="34"/>
        <v>1</v>
      </c>
      <c r="BA107" s="267"/>
      <c r="BB107" s="267"/>
      <c r="BC107" s="267"/>
      <c r="BD107" s="267"/>
      <c r="BE107" s="267"/>
      <c r="BF107" s="267"/>
      <c r="BG107" s="282">
        <f t="shared" si="35"/>
        <v>1</v>
      </c>
      <c r="BH107" s="267"/>
      <c r="BI107" s="267"/>
      <c r="BJ107" s="282">
        <f t="shared" si="36"/>
        <v>1</v>
      </c>
      <c r="BK107" s="282">
        <f t="shared" si="37"/>
        <v>1</v>
      </c>
      <c r="BL107" s="282">
        <f t="shared" si="38"/>
        <v>1</v>
      </c>
      <c r="BM107" s="282">
        <f t="shared" si="39"/>
        <v>1</v>
      </c>
      <c r="BN107" s="282">
        <f t="shared" si="40"/>
        <v>1</v>
      </c>
      <c r="BO107" s="282">
        <f t="shared" si="41"/>
        <v>1</v>
      </c>
      <c r="BP107" s="360"/>
      <c r="BQ107" s="221"/>
      <c r="BR107" s="221"/>
      <c r="BS107" s="775"/>
      <c r="BT107" s="775"/>
      <c r="BU107" s="775"/>
    </row>
    <row r="108" spans="1:73" s="22" customFormat="1" ht="15.75" hidden="1" customHeight="1" outlineLevel="1">
      <c r="A108" s="775"/>
      <c r="B108" s="43"/>
      <c r="C108" s="44"/>
      <c r="D108" s="45"/>
      <c r="E108" s="45"/>
      <c r="F108" s="44"/>
      <c r="G108" s="45"/>
      <c r="H108" s="44"/>
      <c r="I108" s="44"/>
      <c r="J108" s="46"/>
      <c r="K108" s="47"/>
      <c r="L108" s="46"/>
      <c r="M108" s="2044"/>
      <c r="N108" s="47"/>
      <c r="O108" s="48"/>
      <c r="P108" s="48"/>
      <c r="Q108" s="2015">
        <f t="shared" si="42"/>
        <v>0</v>
      </c>
      <c r="R108" s="2016">
        <f t="shared" si="24"/>
        <v>0</v>
      </c>
      <c r="S108" s="2016">
        <f t="shared" si="25"/>
        <v>0</v>
      </c>
      <c r="T108" s="2045"/>
      <c r="U108" s="2045"/>
      <c r="V108" s="2045"/>
      <c r="W108" s="49"/>
      <c r="X108" s="2022">
        <f t="shared" si="26"/>
        <v>0</v>
      </c>
      <c r="Y108" s="2022">
        <f t="shared" si="27"/>
        <v>0</v>
      </c>
      <c r="Z108" s="49"/>
      <c r="AA108" s="49"/>
      <c r="AB108" s="47"/>
      <c r="AC108" s="47"/>
      <c r="AD108" s="47"/>
      <c r="AE108" s="44"/>
      <c r="AF108" s="50"/>
      <c r="AG108" s="41"/>
      <c r="AH108" s="51" t="s">
        <v>10022</v>
      </c>
      <c r="AI108" s="194"/>
      <c r="AJ108" s="360"/>
      <c r="AK108" s="281" t="str">
        <f t="shared" si="23"/>
        <v>Please complete all cells in row</v>
      </c>
      <c r="AL108" s="360"/>
      <c r="AM108" s="221"/>
      <c r="AN108" s="221"/>
      <c r="AO108" s="221"/>
      <c r="AP108" s="221"/>
      <c r="AQ108" s="221"/>
      <c r="AR108" s="221"/>
      <c r="AS108" s="221"/>
      <c r="AT108" s="282">
        <f t="shared" si="28"/>
        <v>1</v>
      </c>
      <c r="AU108" s="282">
        <f t="shared" si="29"/>
        <v>1</v>
      </c>
      <c r="AV108" s="282">
        <f t="shared" si="30"/>
        <v>1</v>
      </c>
      <c r="AW108" s="282">
        <f t="shared" si="31"/>
        <v>1</v>
      </c>
      <c r="AX108" s="282">
        <f t="shared" si="32"/>
        <v>1</v>
      </c>
      <c r="AY108" s="282">
        <f t="shared" si="33"/>
        <v>1</v>
      </c>
      <c r="AZ108" s="282">
        <f t="shared" si="34"/>
        <v>1</v>
      </c>
      <c r="BA108" s="267"/>
      <c r="BB108" s="267"/>
      <c r="BC108" s="267"/>
      <c r="BD108" s="267"/>
      <c r="BE108" s="267"/>
      <c r="BF108" s="267"/>
      <c r="BG108" s="282">
        <f t="shared" si="35"/>
        <v>1</v>
      </c>
      <c r="BH108" s="267"/>
      <c r="BI108" s="267"/>
      <c r="BJ108" s="282">
        <f t="shared" si="36"/>
        <v>1</v>
      </c>
      <c r="BK108" s="282">
        <f t="shared" si="37"/>
        <v>1</v>
      </c>
      <c r="BL108" s="282">
        <f t="shared" si="38"/>
        <v>1</v>
      </c>
      <c r="BM108" s="282">
        <f t="shared" si="39"/>
        <v>1</v>
      </c>
      <c r="BN108" s="282">
        <f t="shared" si="40"/>
        <v>1</v>
      </c>
      <c r="BO108" s="282">
        <f t="shared" si="41"/>
        <v>1</v>
      </c>
      <c r="BP108" s="360"/>
      <c r="BQ108" s="221"/>
      <c r="BR108" s="221"/>
      <c r="BS108" s="775"/>
      <c r="BT108" s="775"/>
      <c r="BU108" s="775"/>
    </row>
    <row r="109" spans="1:73" s="22" customFormat="1" ht="15.75" hidden="1" customHeight="1" collapsed="1">
      <c r="A109" s="775"/>
      <c r="B109" s="43"/>
      <c r="C109" s="44"/>
      <c r="D109" s="45"/>
      <c r="E109" s="45"/>
      <c r="F109" s="44"/>
      <c r="G109" s="45"/>
      <c r="H109" s="44"/>
      <c r="I109" s="44"/>
      <c r="J109" s="46"/>
      <c r="K109" s="47"/>
      <c r="L109" s="46"/>
      <c r="M109" s="2044"/>
      <c r="N109" s="47"/>
      <c r="O109" s="48"/>
      <c r="P109" s="48"/>
      <c r="Q109" s="2015">
        <f t="shared" si="42"/>
        <v>0</v>
      </c>
      <c r="R109" s="2016">
        <f t="shared" si="24"/>
        <v>0</v>
      </c>
      <c r="S109" s="2016">
        <f t="shared" si="25"/>
        <v>0</v>
      </c>
      <c r="T109" s="2045"/>
      <c r="U109" s="2045"/>
      <c r="V109" s="2045"/>
      <c r="W109" s="49"/>
      <c r="X109" s="2022">
        <f t="shared" si="26"/>
        <v>0</v>
      </c>
      <c r="Y109" s="2022">
        <f t="shared" si="27"/>
        <v>0</v>
      </c>
      <c r="Z109" s="49"/>
      <c r="AA109" s="49"/>
      <c r="AB109" s="47"/>
      <c r="AC109" s="47"/>
      <c r="AD109" s="47"/>
      <c r="AE109" s="44"/>
      <c r="AF109" s="50"/>
      <c r="AG109" s="41"/>
      <c r="AH109" s="51" t="s">
        <v>10023</v>
      </c>
      <c r="AI109" s="194"/>
      <c r="AJ109" s="360"/>
      <c r="AK109" s="281" t="str">
        <f t="shared" si="23"/>
        <v>Please complete all cells in row</v>
      </c>
      <c r="AL109" s="360"/>
      <c r="AM109" s="221"/>
      <c r="AN109" s="221"/>
      <c r="AO109" s="221"/>
      <c r="AP109" s="221"/>
      <c r="AQ109" s="221"/>
      <c r="AR109" s="221"/>
      <c r="AS109" s="221"/>
      <c r="AT109" s="282">
        <f t="shared" si="28"/>
        <v>1</v>
      </c>
      <c r="AU109" s="282">
        <f t="shared" si="29"/>
        <v>1</v>
      </c>
      <c r="AV109" s="282">
        <f t="shared" si="30"/>
        <v>1</v>
      </c>
      <c r="AW109" s="282">
        <f t="shared" si="31"/>
        <v>1</v>
      </c>
      <c r="AX109" s="282">
        <f t="shared" si="32"/>
        <v>1</v>
      </c>
      <c r="AY109" s="282">
        <f t="shared" si="33"/>
        <v>1</v>
      </c>
      <c r="AZ109" s="282">
        <f t="shared" si="34"/>
        <v>1</v>
      </c>
      <c r="BA109" s="267"/>
      <c r="BB109" s="267"/>
      <c r="BC109" s="267"/>
      <c r="BD109" s="267"/>
      <c r="BE109" s="267"/>
      <c r="BF109" s="267"/>
      <c r="BG109" s="282">
        <f t="shared" si="35"/>
        <v>1</v>
      </c>
      <c r="BH109" s="267"/>
      <c r="BI109" s="267"/>
      <c r="BJ109" s="282">
        <f t="shared" si="36"/>
        <v>1</v>
      </c>
      <c r="BK109" s="282">
        <f t="shared" si="37"/>
        <v>1</v>
      </c>
      <c r="BL109" s="282">
        <f t="shared" si="38"/>
        <v>1</v>
      </c>
      <c r="BM109" s="282">
        <f t="shared" si="39"/>
        <v>1</v>
      </c>
      <c r="BN109" s="282">
        <f t="shared" si="40"/>
        <v>1</v>
      </c>
      <c r="BO109" s="282">
        <f t="shared" si="41"/>
        <v>1</v>
      </c>
      <c r="BP109" s="360"/>
      <c r="BQ109" s="221"/>
      <c r="BR109" s="221"/>
      <c r="BS109" s="775"/>
      <c r="BT109" s="775"/>
      <c r="BU109" s="775"/>
    </row>
    <row r="110" spans="1:73" s="22" customFormat="1" ht="15.75" hidden="1" customHeight="1" outlineLevel="1">
      <c r="A110" s="775"/>
      <c r="B110" s="43"/>
      <c r="C110" s="44"/>
      <c r="D110" s="45"/>
      <c r="E110" s="45"/>
      <c r="F110" s="44"/>
      <c r="G110" s="45"/>
      <c r="H110" s="44"/>
      <c r="I110" s="44"/>
      <c r="J110" s="46"/>
      <c r="K110" s="47"/>
      <c r="L110" s="46"/>
      <c r="M110" s="2044"/>
      <c r="N110" s="47"/>
      <c r="O110" s="48"/>
      <c r="P110" s="48"/>
      <c r="Q110" s="2015">
        <f t="shared" si="42"/>
        <v>0</v>
      </c>
      <c r="R110" s="2016">
        <f t="shared" si="24"/>
        <v>0</v>
      </c>
      <c r="S110" s="2016">
        <f t="shared" si="25"/>
        <v>0</v>
      </c>
      <c r="T110" s="2045"/>
      <c r="U110" s="2045"/>
      <c r="V110" s="2045"/>
      <c r="W110" s="49"/>
      <c r="X110" s="2022">
        <f t="shared" si="26"/>
        <v>0</v>
      </c>
      <c r="Y110" s="2022">
        <f t="shared" si="27"/>
        <v>0</v>
      </c>
      <c r="Z110" s="49"/>
      <c r="AA110" s="49"/>
      <c r="AB110" s="47"/>
      <c r="AC110" s="47"/>
      <c r="AD110" s="47"/>
      <c r="AE110" s="44"/>
      <c r="AF110" s="50"/>
      <c r="AG110" s="41"/>
      <c r="AH110" s="51" t="s">
        <v>10024</v>
      </c>
      <c r="AI110" s="194"/>
      <c r="AJ110" s="360"/>
      <c r="AK110" s="221"/>
      <c r="AL110" s="360"/>
      <c r="AM110" s="221"/>
      <c r="AN110" s="221"/>
      <c r="AO110" s="221"/>
      <c r="AP110" s="221"/>
      <c r="AQ110" s="221"/>
      <c r="AR110" s="221"/>
      <c r="AS110" s="221"/>
      <c r="AT110" s="282">
        <f t="shared" ref="AT110:AT123" si="43" xml:space="preserve"> IF( ISNUMBER( J60 ), 0, 1 )</f>
        <v>1</v>
      </c>
      <c r="AU110" s="282">
        <f t="shared" ref="AU110:AU123" si="44" xml:space="preserve"> IF( ISNUMBER( K60 ), 0, 1 )</f>
        <v>1</v>
      </c>
      <c r="AV110" s="282">
        <f t="shared" ref="AV110:AV123" si="45" xml:space="preserve"> IF( ISNUMBER( L60 ), 0, 1 )</f>
        <v>1</v>
      </c>
      <c r="AW110" s="282">
        <f t="shared" ref="AW110:AW123" si="46" xml:space="preserve"> IF( ISNUMBER( M60 ), 0, 1 )</f>
        <v>1</v>
      </c>
      <c r="AX110" s="282">
        <f t="shared" ref="AX110:AX123" si="47" xml:space="preserve"> IF( ISNUMBER( N60 ), 0, 1 )</f>
        <v>1</v>
      </c>
      <c r="AY110" s="282">
        <f t="shared" ref="AY110:AY123" si="48" xml:space="preserve"> IF( ISNUMBER( O60 ), 0, 1 )</f>
        <v>1</v>
      </c>
      <c r="AZ110" s="282">
        <f t="shared" ref="AZ110:AZ123" si="49" xml:space="preserve"> IF( ISNUMBER( P60 ), 0, 1 )</f>
        <v>1</v>
      </c>
      <c r="BA110" s="267"/>
      <c r="BB110" s="267"/>
      <c r="BC110" s="221"/>
      <c r="BD110" s="221"/>
      <c r="BE110" s="221"/>
      <c r="BF110" s="221"/>
      <c r="BG110" s="282">
        <f t="shared" ref="BG110:BG123" si="50" xml:space="preserve"> IF( ISNUMBER( W60 ), 0, 1 )</f>
        <v>1</v>
      </c>
      <c r="BH110" s="221"/>
      <c r="BI110" s="267"/>
      <c r="BJ110" s="282">
        <f t="shared" ref="BJ110:BJ123" si="51" xml:space="preserve"> IF( ISNUMBER( Z60 ), 0, 1 )</f>
        <v>1</v>
      </c>
      <c r="BK110" s="282">
        <f t="shared" ref="BK110:BK123" si="52" xml:space="preserve"> IF( ISNUMBER( AA60 ), 0, 1 )</f>
        <v>1</v>
      </c>
      <c r="BL110" s="282">
        <f t="shared" ref="BL110:BL123" si="53" xml:space="preserve"> IF( ISNUMBER( AB60 ), 0, 1 )</f>
        <v>1</v>
      </c>
      <c r="BM110" s="282">
        <f t="shared" ref="BM110:BM123" si="54" xml:space="preserve"> IF( ISNUMBER( AC60 ), 0, 1 )</f>
        <v>1</v>
      </c>
      <c r="BN110" s="282">
        <f t="shared" ref="BN110:BN123" si="55" xml:space="preserve"> IF( ISNUMBER( AD60 ), 0, 1 )</f>
        <v>1</v>
      </c>
      <c r="BO110" s="282">
        <f t="shared" ref="BO110:BO123" si="56" xml:space="preserve"> IF( ISNUMBER( AF60 ), 0, 1 )</f>
        <v>1</v>
      </c>
      <c r="BP110" s="360"/>
      <c r="BQ110" s="221"/>
      <c r="BR110" s="221"/>
      <c r="BS110" s="775"/>
      <c r="BT110" s="775"/>
      <c r="BU110" s="775"/>
    </row>
    <row r="111" spans="1:73" s="22" customFormat="1" ht="15.75" hidden="1" customHeight="1" outlineLevel="1">
      <c r="A111" s="775"/>
      <c r="B111" s="43"/>
      <c r="C111" s="44"/>
      <c r="D111" s="45"/>
      <c r="E111" s="45"/>
      <c r="F111" s="44"/>
      <c r="G111" s="45"/>
      <c r="H111" s="44"/>
      <c r="I111" s="44"/>
      <c r="J111" s="46"/>
      <c r="K111" s="47"/>
      <c r="L111" s="46"/>
      <c r="M111" s="2044"/>
      <c r="N111" s="47"/>
      <c r="O111" s="48"/>
      <c r="P111" s="48"/>
      <c r="Q111" s="2015">
        <f t="shared" si="42"/>
        <v>0</v>
      </c>
      <c r="R111" s="2016">
        <f t="shared" si="24"/>
        <v>0</v>
      </c>
      <c r="S111" s="2016">
        <f t="shared" si="25"/>
        <v>0</v>
      </c>
      <c r="T111" s="2045"/>
      <c r="U111" s="2045"/>
      <c r="V111" s="2045"/>
      <c r="W111" s="49"/>
      <c r="X111" s="2022">
        <f t="shared" si="26"/>
        <v>0</v>
      </c>
      <c r="Y111" s="2022">
        <f t="shared" si="27"/>
        <v>0</v>
      </c>
      <c r="Z111" s="49"/>
      <c r="AA111" s="49"/>
      <c r="AB111" s="47"/>
      <c r="AC111" s="47"/>
      <c r="AD111" s="47"/>
      <c r="AE111" s="44"/>
      <c r="AF111" s="50"/>
      <c r="AG111" s="41"/>
      <c r="AH111" s="51" t="s">
        <v>10025</v>
      </c>
      <c r="AI111" s="194"/>
      <c r="AJ111" s="360"/>
      <c r="AK111" s="221"/>
      <c r="AL111" s="360"/>
      <c r="AM111" s="221"/>
      <c r="AN111" s="221"/>
      <c r="AO111" s="221"/>
      <c r="AP111" s="221"/>
      <c r="AQ111" s="221"/>
      <c r="AR111" s="221"/>
      <c r="AS111" s="221"/>
      <c r="AT111" s="282">
        <f t="shared" si="43"/>
        <v>1</v>
      </c>
      <c r="AU111" s="282">
        <f t="shared" si="44"/>
        <v>1</v>
      </c>
      <c r="AV111" s="282">
        <f t="shared" si="45"/>
        <v>1</v>
      </c>
      <c r="AW111" s="282">
        <f t="shared" si="46"/>
        <v>1</v>
      </c>
      <c r="AX111" s="282">
        <f t="shared" si="47"/>
        <v>1</v>
      </c>
      <c r="AY111" s="282">
        <f t="shared" si="48"/>
        <v>1</v>
      </c>
      <c r="AZ111" s="282">
        <f t="shared" si="49"/>
        <v>1</v>
      </c>
      <c r="BA111" s="267"/>
      <c r="BB111" s="267"/>
      <c r="BC111" s="221"/>
      <c r="BD111" s="221"/>
      <c r="BE111" s="221"/>
      <c r="BF111" s="221"/>
      <c r="BG111" s="282">
        <f t="shared" si="50"/>
        <v>1</v>
      </c>
      <c r="BH111" s="221"/>
      <c r="BI111" s="267"/>
      <c r="BJ111" s="282">
        <f t="shared" si="51"/>
        <v>1</v>
      </c>
      <c r="BK111" s="282">
        <f t="shared" si="52"/>
        <v>1</v>
      </c>
      <c r="BL111" s="282">
        <f t="shared" si="53"/>
        <v>1</v>
      </c>
      <c r="BM111" s="282">
        <f t="shared" si="54"/>
        <v>1</v>
      </c>
      <c r="BN111" s="282">
        <f t="shared" si="55"/>
        <v>1</v>
      </c>
      <c r="BO111" s="282">
        <f t="shared" si="56"/>
        <v>1</v>
      </c>
      <c r="BP111" s="360"/>
      <c r="BQ111" s="221"/>
      <c r="BR111" s="221"/>
      <c r="BS111" s="775"/>
      <c r="BT111" s="775"/>
      <c r="BU111" s="775"/>
    </row>
    <row r="112" spans="1:73" s="22" customFormat="1" ht="15.75" hidden="1" customHeight="1" outlineLevel="1">
      <c r="A112" s="775"/>
      <c r="B112" s="43"/>
      <c r="C112" s="44"/>
      <c r="D112" s="45"/>
      <c r="E112" s="45"/>
      <c r="F112" s="44"/>
      <c r="G112" s="45"/>
      <c r="H112" s="44"/>
      <c r="I112" s="44"/>
      <c r="J112" s="46"/>
      <c r="K112" s="47"/>
      <c r="L112" s="46"/>
      <c r="M112" s="2044"/>
      <c r="N112" s="47"/>
      <c r="O112" s="48"/>
      <c r="P112" s="48"/>
      <c r="Q112" s="2015">
        <f t="shared" si="42"/>
        <v>0</v>
      </c>
      <c r="R112" s="2016">
        <f t="shared" si="24"/>
        <v>0</v>
      </c>
      <c r="S112" s="2016">
        <f t="shared" si="25"/>
        <v>0</v>
      </c>
      <c r="T112" s="2045"/>
      <c r="U112" s="2045"/>
      <c r="V112" s="2045"/>
      <c r="W112" s="49"/>
      <c r="X112" s="2022">
        <f t="shared" si="26"/>
        <v>0</v>
      </c>
      <c r="Y112" s="2022">
        <f t="shared" si="27"/>
        <v>0</v>
      </c>
      <c r="Z112" s="49"/>
      <c r="AA112" s="49"/>
      <c r="AB112" s="47"/>
      <c r="AC112" s="47"/>
      <c r="AD112" s="47"/>
      <c r="AE112" s="44"/>
      <c r="AF112" s="50"/>
      <c r="AG112" s="41"/>
      <c r="AH112" s="51" t="s">
        <v>10026</v>
      </c>
      <c r="AI112" s="194"/>
      <c r="AJ112" s="360"/>
      <c r="AK112" s="221"/>
      <c r="AL112" s="360"/>
      <c r="AM112" s="221"/>
      <c r="AN112" s="221"/>
      <c r="AO112" s="221"/>
      <c r="AP112" s="221"/>
      <c r="AQ112" s="221"/>
      <c r="AR112" s="221"/>
      <c r="AS112" s="221"/>
      <c r="AT112" s="282">
        <f t="shared" si="43"/>
        <v>1</v>
      </c>
      <c r="AU112" s="282">
        <f t="shared" si="44"/>
        <v>1</v>
      </c>
      <c r="AV112" s="282">
        <f t="shared" si="45"/>
        <v>1</v>
      </c>
      <c r="AW112" s="282">
        <f t="shared" si="46"/>
        <v>1</v>
      </c>
      <c r="AX112" s="282">
        <f t="shared" si="47"/>
        <v>1</v>
      </c>
      <c r="AY112" s="282">
        <f t="shared" si="48"/>
        <v>1</v>
      </c>
      <c r="AZ112" s="282">
        <f t="shared" si="49"/>
        <v>1</v>
      </c>
      <c r="BA112" s="267"/>
      <c r="BB112" s="267"/>
      <c r="BC112" s="221"/>
      <c r="BD112" s="221"/>
      <c r="BE112" s="221"/>
      <c r="BF112" s="221"/>
      <c r="BG112" s="282">
        <f t="shared" si="50"/>
        <v>1</v>
      </c>
      <c r="BH112" s="221"/>
      <c r="BI112" s="267"/>
      <c r="BJ112" s="282">
        <f t="shared" si="51"/>
        <v>1</v>
      </c>
      <c r="BK112" s="282">
        <f t="shared" si="52"/>
        <v>1</v>
      </c>
      <c r="BL112" s="282">
        <f t="shared" si="53"/>
        <v>1</v>
      </c>
      <c r="BM112" s="282">
        <f t="shared" si="54"/>
        <v>1</v>
      </c>
      <c r="BN112" s="282">
        <f t="shared" si="55"/>
        <v>1</v>
      </c>
      <c r="BO112" s="282">
        <f t="shared" si="56"/>
        <v>1</v>
      </c>
      <c r="BP112" s="360"/>
      <c r="BQ112" s="221"/>
      <c r="BR112" s="221"/>
      <c r="BS112" s="775"/>
      <c r="BT112" s="775"/>
      <c r="BU112" s="775"/>
    </row>
    <row r="113" spans="1:73" s="22" customFormat="1" ht="15.75" hidden="1" customHeight="1" outlineLevel="1">
      <c r="A113" s="775"/>
      <c r="B113" s="43"/>
      <c r="C113" s="44"/>
      <c r="D113" s="45"/>
      <c r="E113" s="45"/>
      <c r="F113" s="44"/>
      <c r="G113" s="45"/>
      <c r="H113" s="44"/>
      <c r="I113" s="44"/>
      <c r="J113" s="46"/>
      <c r="K113" s="47"/>
      <c r="L113" s="46"/>
      <c r="M113" s="2044"/>
      <c r="N113" s="47"/>
      <c r="O113" s="48"/>
      <c r="P113" s="48"/>
      <c r="Q113" s="2015">
        <f t="shared" si="42"/>
        <v>0</v>
      </c>
      <c r="R113" s="2016">
        <f t="shared" si="24"/>
        <v>0</v>
      </c>
      <c r="S113" s="2016">
        <f t="shared" si="25"/>
        <v>0</v>
      </c>
      <c r="T113" s="2045"/>
      <c r="U113" s="2045"/>
      <c r="V113" s="2045"/>
      <c r="W113" s="49"/>
      <c r="X113" s="2022">
        <f t="shared" si="26"/>
        <v>0</v>
      </c>
      <c r="Y113" s="2022">
        <f t="shared" si="27"/>
        <v>0</v>
      </c>
      <c r="Z113" s="49"/>
      <c r="AA113" s="49"/>
      <c r="AB113" s="47"/>
      <c r="AC113" s="47"/>
      <c r="AD113" s="47"/>
      <c r="AE113" s="44"/>
      <c r="AF113" s="50"/>
      <c r="AG113" s="41"/>
      <c r="AH113" s="51" t="s">
        <v>10027</v>
      </c>
      <c r="AI113" s="194"/>
      <c r="AJ113" s="360"/>
      <c r="AK113" s="221"/>
      <c r="AL113" s="360"/>
      <c r="AM113" s="221"/>
      <c r="AN113" s="221"/>
      <c r="AO113" s="221"/>
      <c r="AP113" s="221"/>
      <c r="AQ113" s="221"/>
      <c r="AR113" s="221"/>
      <c r="AS113" s="221"/>
      <c r="AT113" s="282">
        <f t="shared" si="43"/>
        <v>1</v>
      </c>
      <c r="AU113" s="282">
        <f t="shared" si="44"/>
        <v>1</v>
      </c>
      <c r="AV113" s="282">
        <f t="shared" si="45"/>
        <v>1</v>
      </c>
      <c r="AW113" s="282">
        <f t="shared" si="46"/>
        <v>1</v>
      </c>
      <c r="AX113" s="282">
        <f t="shared" si="47"/>
        <v>1</v>
      </c>
      <c r="AY113" s="282">
        <f t="shared" si="48"/>
        <v>1</v>
      </c>
      <c r="AZ113" s="282">
        <f t="shared" si="49"/>
        <v>1</v>
      </c>
      <c r="BA113" s="267"/>
      <c r="BB113" s="267"/>
      <c r="BC113" s="221"/>
      <c r="BD113" s="221"/>
      <c r="BE113" s="221"/>
      <c r="BF113" s="221"/>
      <c r="BG113" s="282">
        <f t="shared" si="50"/>
        <v>1</v>
      </c>
      <c r="BH113" s="221"/>
      <c r="BI113" s="267"/>
      <c r="BJ113" s="282">
        <f t="shared" si="51"/>
        <v>1</v>
      </c>
      <c r="BK113" s="282">
        <f t="shared" si="52"/>
        <v>1</v>
      </c>
      <c r="BL113" s="282">
        <f t="shared" si="53"/>
        <v>1</v>
      </c>
      <c r="BM113" s="282">
        <f t="shared" si="54"/>
        <v>1</v>
      </c>
      <c r="BN113" s="282">
        <f t="shared" si="55"/>
        <v>1</v>
      </c>
      <c r="BO113" s="282">
        <f t="shared" si="56"/>
        <v>1</v>
      </c>
      <c r="BP113" s="360"/>
      <c r="BQ113" s="221"/>
      <c r="BR113" s="221"/>
      <c r="BS113" s="775"/>
      <c r="BT113" s="775"/>
      <c r="BU113" s="775"/>
    </row>
    <row r="114" spans="1:73" s="22" customFormat="1" ht="15.75" hidden="1" customHeight="1" outlineLevel="1">
      <c r="A114" s="775"/>
      <c r="B114" s="43"/>
      <c r="C114" s="44"/>
      <c r="D114" s="45"/>
      <c r="E114" s="45"/>
      <c r="F114" s="44"/>
      <c r="G114" s="45"/>
      <c r="H114" s="44"/>
      <c r="I114" s="44"/>
      <c r="J114" s="46"/>
      <c r="K114" s="47"/>
      <c r="L114" s="46"/>
      <c r="M114" s="2044"/>
      <c r="N114" s="47"/>
      <c r="O114" s="48"/>
      <c r="P114" s="48"/>
      <c r="Q114" s="2015">
        <f t="shared" si="42"/>
        <v>0</v>
      </c>
      <c r="R114" s="2016">
        <f t="shared" si="24"/>
        <v>0</v>
      </c>
      <c r="S114" s="2016">
        <f t="shared" si="25"/>
        <v>0</v>
      </c>
      <c r="T114" s="2045"/>
      <c r="U114" s="2045"/>
      <c r="V114" s="2045"/>
      <c r="W114" s="49"/>
      <c r="X114" s="2022">
        <f t="shared" si="26"/>
        <v>0</v>
      </c>
      <c r="Y114" s="2022">
        <f t="shared" si="27"/>
        <v>0</v>
      </c>
      <c r="Z114" s="49"/>
      <c r="AA114" s="49"/>
      <c r="AB114" s="47"/>
      <c r="AC114" s="47"/>
      <c r="AD114" s="47"/>
      <c r="AE114" s="44"/>
      <c r="AF114" s="50"/>
      <c r="AG114" s="41"/>
      <c r="AH114" s="51" t="s">
        <v>10028</v>
      </c>
      <c r="AI114" s="194"/>
      <c r="AJ114" s="360"/>
      <c r="AK114" s="221"/>
      <c r="AL114" s="360"/>
      <c r="AM114" s="221"/>
      <c r="AN114" s="221"/>
      <c r="AO114" s="221"/>
      <c r="AP114" s="221"/>
      <c r="AQ114" s="221"/>
      <c r="AR114" s="221"/>
      <c r="AS114" s="221"/>
      <c r="AT114" s="282">
        <f t="shared" si="43"/>
        <v>1</v>
      </c>
      <c r="AU114" s="282">
        <f t="shared" si="44"/>
        <v>1</v>
      </c>
      <c r="AV114" s="282">
        <f t="shared" si="45"/>
        <v>1</v>
      </c>
      <c r="AW114" s="282">
        <f t="shared" si="46"/>
        <v>1</v>
      </c>
      <c r="AX114" s="282">
        <f t="shared" si="47"/>
        <v>1</v>
      </c>
      <c r="AY114" s="282">
        <f t="shared" si="48"/>
        <v>1</v>
      </c>
      <c r="AZ114" s="282">
        <f t="shared" si="49"/>
        <v>1</v>
      </c>
      <c r="BA114" s="267"/>
      <c r="BB114" s="267"/>
      <c r="BC114" s="221"/>
      <c r="BD114" s="221"/>
      <c r="BE114" s="221"/>
      <c r="BF114" s="221"/>
      <c r="BG114" s="282">
        <f t="shared" si="50"/>
        <v>1</v>
      </c>
      <c r="BH114" s="221"/>
      <c r="BI114" s="267"/>
      <c r="BJ114" s="282">
        <f t="shared" si="51"/>
        <v>1</v>
      </c>
      <c r="BK114" s="282">
        <f t="shared" si="52"/>
        <v>1</v>
      </c>
      <c r="BL114" s="282">
        <f t="shared" si="53"/>
        <v>1</v>
      </c>
      <c r="BM114" s="282">
        <f t="shared" si="54"/>
        <v>1</v>
      </c>
      <c r="BN114" s="282">
        <f t="shared" si="55"/>
        <v>1</v>
      </c>
      <c r="BO114" s="282">
        <f t="shared" si="56"/>
        <v>1</v>
      </c>
      <c r="BP114" s="360"/>
      <c r="BQ114" s="221"/>
      <c r="BR114" s="221"/>
      <c r="BS114" s="775"/>
      <c r="BT114" s="775"/>
      <c r="BU114" s="775"/>
    </row>
    <row r="115" spans="1:73" s="22" customFormat="1" ht="15.75" hidden="1" customHeight="1" outlineLevel="1">
      <c r="A115" s="775"/>
      <c r="B115" s="43"/>
      <c r="C115" s="44"/>
      <c r="D115" s="45"/>
      <c r="E115" s="45"/>
      <c r="F115" s="44"/>
      <c r="G115" s="45"/>
      <c r="H115" s="44"/>
      <c r="I115" s="44"/>
      <c r="J115" s="46"/>
      <c r="K115" s="47"/>
      <c r="L115" s="46"/>
      <c r="M115" s="2044"/>
      <c r="N115" s="47"/>
      <c r="O115" s="48"/>
      <c r="P115" s="48"/>
      <c r="Q115" s="2015">
        <f t="shared" si="42"/>
        <v>0</v>
      </c>
      <c r="R115" s="2016">
        <f t="shared" si="24"/>
        <v>0</v>
      </c>
      <c r="S115" s="2016">
        <f t="shared" si="25"/>
        <v>0</v>
      </c>
      <c r="T115" s="2045"/>
      <c r="U115" s="2045"/>
      <c r="V115" s="2045"/>
      <c r="W115" s="49"/>
      <c r="X115" s="2022">
        <f t="shared" si="26"/>
        <v>0</v>
      </c>
      <c r="Y115" s="2022">
        <f t="shared" si="27"/>
        <v>0</v>
      </c>
      <c r="Z115" s="49"/>
      <c r="AA115" s="49"/>
      <c r="AB115" s="47"/>
      <c r="AC115" s="47"/>
      <c r="AD115" s="47"/>
      <c r="AE115" s="44"/>
      <c r="AF115" s="50"/>
      <c r="AG115" s="41"/>
      <c r="AH115" s="51" t="s">
        <v>10029</v>
      </c>
      <c r="AI115" s="194"/>
      <c r="AJ115" s="360"/>
      <c r="AK115" s="221"/>
      <c r="AL115" s="360"/>
      <c r="AM115" s="221"/>
      <c r="AN115" s="221"/>
      <c r="AO115" s="221"/>
      <c r="AP115" s="221"/>
      <c r="AQ115" s="221"/>
      <c r="AR115" s="221"/>
      <c r="AS115" s="221"/>
      <c r="AT115" s="282">
        <f t="shared" si="43"/>
        <v>1</v>
      </c>
      <c r="AU115" s="282">
        <f t="shared" si="44"/>
        <v>1</v>
      </c>
      <c r="AV115" s="282">
        <f t="shared" si="45"/>
        <v>1</v>
      </c>
      <c r="AW115" s="282">
        <f t="shared" si="46"/>
        <v>1</v>
      </c>
      <c r="AX115" s="282">
        <f t="shared" si="47"/>
        <v>1</v>
      </c>
      <c r="AY115" s="282">
        <f t="shared" si="48"/>
        <v>1</v>
      </c>
      <c r="AZ115" s="282">
        <f t="shared" si="49"/>
        <v>1</v>
      </c>
      <c r="BA115" s="267"/>
      <c r="BB115" s="267"/>
      <c r="BC115" s="221"/>
      <c r="BD115" s="221"/>
      <c r="BE115" s="221"/>
      <c r="BF115" s="221"/>
      <c r="BG115" s="282">
        <f t="shared" si="50"/>
        <v>1</v>
      </c>
      <c r="BH115" s="221"/>
      <c r="BI115" s="267"/>
      <c r="BJ115" s="282">
        <f t="shared" si="51"/>
        <v>1</v>
      </c>
      <c r="BK115" s="282">
        <f t="shared" si="52"/>
        <v>1</v>
      </c>
      <c r="BL115" s="282">
        <f t="shared" si="53"/>
        <v>1</v>
      </c>
      <c r="BM115" s="282">
        <f t="shared" si="54"/>
        <v>1</v>
      </c>
      <c r="BN115" s="282">
        <f t="shared" si="55"/>
        <v>1</v>
      </c>
      <c r="BO115" s="282">
        <f t="shared" si="56"/>
        <v>1</v>
      </c>
      <c r="BP115" s="360"/>
      <c r="BQ115" s="221"/>
      <c r="BR115" s="221"/>
      <c r="BS115" s="775"/>
      <c r="BT115" s="775"/>
      <c r="BU115" s="775"/>
    </row>
    <row r="116" spans="1:73" s="22" customFormat="1" ht="15.75" hidden="1" customHeight="1" outlineLevel="1">
      <c r="A116" s="775"/>
      <c r="B116" s="43"/>
      <c r="C116" s="44"/>
      <c r="D116" s="45"/>
      <c r="E116" s="45"/>
      <c r="F116" s="44"/>
      <c r="G116" s="45"/>
      <c r="H116" s="44"/>
      <c r="I116" s="44"/>
      <c r="J116" s="46"/>
      <c r="K116" s="47"/>
      <c r="L116" s="46"/>
      <c r="M116" s="2044"/>
      <c r="N116" s="47"/>
      <c r="O116" s="48"/>
      <c r="P116" s="48"/>
      <c r="Q116" s="2015">
        <f t="shared" si="42"/>
        <v>0</v>
      </c>
      <c r="R116" s="2016">
        <f t="shared" si="24"/>
        <v>0</v>
      </c>
      <c r="S116" s="2016">
        <f t="shared" si="25"/>
        <v>0</v>
      </c>
      <c r="T116" s="2045"/>
      <c r="U116" s="2045"/>
      <c r="V116" s="2045"/>
      <c r="W116" s="49"/>
      <c r="X116" s="2022">
        <f t="shared" si="26"/>
        <v>0</v>
      </c>
      <c r="Y116" s="2022">
        <f t="shared" si="27"/>
        <v>0</v>
      </c>
      <c r="Z116" s="49"/>
      <c r="AA116" s="49"/>
      <c r="AB116" s="47"/>
      <c r="AC116" s="47"/>
      <c r="AD116" s="47"/>
      <c r="AE116" s="44"/>
      <c r="AF116" s="50"/>
      <c r="AG116" s="41"/>
      <c r="AH116" s="51" t="s">
        <v>10030</v>
      </c>
      <c r="AI116" s="194"/>
      <c r="AJ116" s="360"/>
      <c r="AK116" s="221"/>
      <c r="AL116" s="360"/>
      <c r="AM116" s="221"/>
      <c r="AN116" s="221"/>
      <c r="AO116" s="221"/>
      <c r="AP116" s="221"/>
      <c r="AQ116" s="221"/>
      <c r="AR116" s="221"/>
      <c r="AS116" s="221"/>
      <c r="AT116" s="282">
        <f t="shared" si="43"/>
        <v>1</v>
      </c>
      <c r="AU116" s="282">
        <f t="shared" si="44"/>
        <v>1</v>
      </c>
      <c r="AV116" s="282">
        <f t="shared" si="45"/>
        <v>1</v>
      </c>
      <c r="AW116" s="282">
        <f t="shared" si="46"/>
        <v>1</v>
      </c>
      <c r="AX116" s="282">
        <f t="shared" si="47"/>
        <v>1</v>
      </c>
      <c r="AY116" s="282">
        <f t="shared" si="48"/>
        <v>1</v>
      </c>
      <c r="AZ116" s="282">
        <f t="shared" si="49"/>
        <v>1</v>
      </c>
      <c r="BA116" s="267"/>
      <c r="BB116" s="267"/>
      <c r="BC116" s="221"/>
      <c r="BD116" s="221"/>
      <c r="BE116" s="221"/>
      <c r="BF116" s="221"/>
      <c r="BG116" s="282">
        <f t="shared" si="50"/>
        <v>1</v>
      </c>
      <c r="BH116" s="221"/>
      <c r="BI116" s="267"/>
      <c r="BJ116" s="282">
        <f t="shared" si="51"/>
        <v>1</v>
      </c>
      <c r="BK116" s="282">
        <f t="shared" si="52"/>
        <v>1</v>
      </c>
      <c r="BL116" s="282">
        <f t="shared" si="53"/>
        <v>1</v>
      </c>
      <c r="BM116" s="282">
        <f t="shared" si="54"/>
        <v>1</v>
      </c>
      <c r="BN116" s="282">
        <f t="shared" si="55"/>
        <v>1</v>
      </c>
      <c r="BO116" s="282">
        <f t="shared" si="56"/>
        <v>1</v>
      </c>
      <c r="BP116" s="360"/>
      <c r="BQ116" s="221"/>
      <c r="BR116" s="221"/>
      <c r="BS116" s="775"/>
      <c r="BT116" s="775"/>
      <c r="BU116" s="775"/>
    </row>
    <row r="117" spans="1:73" s="22" customFormat="1" ht="15.75" hidden="1" customHeight="1" outlineLevel="1">
      <c r="A117" s="775"/>
      <c r="B117" s="43"/>
      <c r="C117" s="44"/>
      <c r="D117" s="45"/>
      <c r="E117" s="45"/>
      <c r="F117" s="44"/>
      <c r="G117" s="45"/>
      <c r="H117" s="44"/>
      <c r="I117" s="44"/>
      <c r="J117" s="46"/>
      <c r="K117" s="47"/>
      <c r="L117" s="46"/>
      <c r="M117" s="2044"/>
      <c r="N117" s="47"/>
      <c r="O117" s="48"/>
      <c r="P117" s="48"/>
      <c r="Q117" s="2015">
        <f t="shared" si="42"/>
        <v>0</v>
      </c>
      <c r="R117" s="2016">
        <f t="shared" si="24"/>
        <v>0</v>
      </c>
      <c r="S117" s="2016">
        <f t="shared" si="25"/>
        <v>0</v>
      </c>
      <c r="T117" s="2045"/>
      <c r="U117" s="2045"/>
      <c r="V117" s="2045"/>
      <c r="W117" s="49"/>
      <c r="X117" s="2022">
        <f t="shared" si="26"/>
        <v>0</v>
      </c>
      <c r="Y117" s="2022">
        <f t="shared" si="27"/>
        <v>0</v>
      </c>
      <c r="Z117" s="49"/>
      <c r="AA117" s="49"/>
      <c r="AB117" s="47"/>
      <c r="AC117" s="47"/>
      <c r="AD117" s="47"/>
      <c r="AE117" s="44"/>
      <c r="AF117" s="50"/>
      <c r="AG117" s="41"/>
      <c r="AH117" s="51" t="s">
        <v>10031</v>
      </c>
      <c r="AI117" s="194"/>
      <c r="AJ117" s="360"/>
      <c r="AK117" s="221"/>
      <c r="AL117" s="360"/>
      <c r="AM117" s="221"/>
      <c r="AN117" s="221"/>
      <c r="AO117" s="221"/>
      <c r="AP117" s="221"/>
      <c r="AQ117" s="221"/>
      <c r="AR117" s="221"/>
      <c r="AS117" s="221"/>
      <c r="AT117" s="282">
        <f t="shared" si="43"/>
        <v>1</v>
      </c>
      <c r="AU117" s="282">
        <f t="shared" si="44"/>
        <v>1</v>
      </c>
      <c r="AV117" s="282">
        <f t="shared" si="45"/>
        <v>1</v>
      </c>
      <c r="AW117" s="282">
        <f t="shared" si="46"/>
        <v>1</v>
      </c>
      <c r="AX117" s="282">
        <f t="shared" si="47"/>
        <v>1</v>
      </c>
      <c r="AY117" s="282">
        <f t="shared" si="48"/>
        <v>1</v>
      </c>
      <c r="AZ117" s="282">
        <f t="shared" si="49"/>
        <v>1</v>
      </c>
      <c r="BA117" s="267"/>
      <c r="BB117" s="267"/>
      <c r="BC117" s="221"/>
      <c r="BD117" s="221"/>
      <c r="BE117" s="221"/>
      <c r="BF117" s="221"/>
      <c r="BG117" s="282">
        <f t="shared" si="50"/>
        <v>1</v>
      </c>
      <c r="BH117" s="221"/>
      <c r="BI117" s="267"/>
      <c r="BJ117" s="282">
        <f t="shared" si="51"/>
        <v>1</v>
      </c>
      <c r="BK117" s="282">
        <f t="shared" si="52"/>
        <v>1</v>
      </c>
      <c r="BL117" s="282">
        <f t="shared" si="53"/>
        <v>1</v>
      </c>
      <c r="BM117" s="282">
        <f t="shared" si="54"/>
        <v>1</v>
      </c>
      <c r="BN117" s="282">
        <f t="shared" si="55"/>
        <v>1</v>
      </c>
      <c r="BO117" s="282">
        <f t="shared" si="56"/>
        <v>1</v>
      </c>
      <c r="BP117" s="360"/>
      <c r="BQ117" s="221"/>
      <c r="BR117" s="221"/>
      <c r="BS117" s="775"/>
      <c r="BT117" s="775"/>
      <c r="BU117" s="775"/>
    </row>
    <row r="118" spans="1:73" s="22" customFormat="1" ht="15.75" hidden="1" customHeight="1" outlineLevel="1">
      <c r="A118" s="775"/>
      <c r="B118" s="43"/>
      <c r="C118" s="44"/>
      <c r="D118" s="45"/>
      <c r="E118" s="45"/>
      <c r="F118" s="44"/>
      <c r="G118" s="45"/>
      <c r="H118" s="44"/>
      <c r="I118" s="44"/>
      <c r="J118" s="46"/>
      <c r="K118" s="47"/>
      <c r="L118" s="46"/>
      <c r="M118" s="2044"/>
      <c r="N118" s="47"/>
      <c r="O118" s="48"/>
      <c r="P118" s="48"/>
      <c r="Q118" s="2015">
        <f t="shared" si="42"/>
        <v>0</v>
      </c>
      <c r="R118" s="2016">
        <f t="shared" si="24"/>
        <v>0</v>
      </c>
      <c r="S118" s="2016">
        <f t="shared" si="25"/>
        <v>0</v>
      </c>
      <c r="T118" s="2045"/>
      <c r="U118" s="2045"/>
      <c r="V118" s="2045"/>
      <c r="W118" s="49"/>
      <c r="X118" s="2022">
        <f t="shared" si="26"/>
        <v>0</v>
      </c>
      <c r="Y118" s="2022">
        <f t="shared" si="27"/>
        <v>0</v>
      </c>
      <c r="Z118" s="49"/>
      <c r="AA118" s="49"/>
      <c r="AB118" s="47"/>
      <c r="AC118" s="47"/>
      <c r="AD118" s="47"/>
      <c r="AE118" s="44"/>
      <c r="AF118" s="50"/>
      <c r="AG118" s="41"/>
      <c r="AH118" s="51" t="s">
        <v>10032</v>
      </c>
      <c r="AI118" s="194"/>
      <c r="AJ118" s="360"/>
      <c r="AK118" s="221"/>
      <c r="AL118" s="360"/>
      <c r="AM118" s="221"/>
      <c r="AN118" s="221"/>
      <c r="AO118" s="221"/>
      <c r="AP118" s="221"/>
      <c r="AQ118" s="221"/>
      <c r="AR118" s="221"/>
      <c r="AS118" s="221"/>
      <c r="AT118" s="282">
        <f t="shared" si="43"/>
        <v>1</v>
      </c>
      <c r="AU118" s="282">
        <f t="shared" si="44"/>
        <v>1</v>
      </c>
      <c r="AV118" s="282">
        <f t="shared" si="45"/>
        <v>1</v>
      </c>
      <c r="AW118" s="282">
        <f t="shared" si="46"/>
        <v>1</v>
      </c>
      <c r="AX118" s="282">
        <f t="shared" si="47"/>
        <v>1</v>
      </c>
      <c r="AY118" s="282">
        <f t="shared" si="48"/>
        <v>1</v>
      </c>
      <c r="AZ118" s="282">
        <f t="shared" si="49"/>
        <v>1</v>
      </c>
      <c r="BA118" s="267"/>
      <c r="BB118" s="267"/>
      <c r="BC118" s="221"/>
      <c r="BD118" s="221"/>
      <c r="BE118" s="221"/>
      <c r="BF118" s="221"/>
      <c r="BG118" s="282">
        <f t="shared" si="50"/>
        <v>1</v>
      </c>
      <c r="BH118" s="221"/>
      <c r="BI118" s="267"/>
      <c r="BJ118" s="282">
        <f t="shared" si="51"/>
        <v>1</v>
      </c>
      <c r="BK118" s="282">
        <f t="shared" si="52"/>
        <v>1</v>
      </c>
      <c r="BL118" s="282">
        <f t="shared" si="53"/>
        <v>1</v>
      </c>
      <c r="BM118" s="282">
        <f t="shared" si="54"/>
        <v>1</v>
      </c>
      <c r="BN118" s="282">
        <f t="shared" si="55"/>
        <v>1</v>
      </c>
      <c r="BO118" s="282">
        <f t="shared" si="56"/>
        <v>1</v>
      </c>
      <c r="BP118" s="360"/>
      <c r="BQ118" s="221"/>
      <c r="BR118" s="221"/>
      <c r="BS118" s="775"/>
      <c r="BT118" s="775"/>
      <c r="BU118" s="775"/>
    </row>
    <row r="119" spans="1:73" s="22" customFormat="1" ht="15.75" hidden="1" customHeight="1" outlineLevel="1">
      <c r="A119" s="775"/>
      <c r="B119" s="43"/>
      <c r="C119" s="44"/>
      <c r="D119" s="45"/>
      <c r="E119" s="45"/>
      <c r="F119" s="44"/>
      <c r="G119" s="45"/>
      <c r="H119" s="44"/>
      <c r="I119" s="44"/>
      <c r="J119" s="46"/>
      <c r="K119" s="47"/>
      <c r="L119" s="46"/>
      <c r="M119" s="2044"/>
      <c r="N119" s="47"/>
      <c r="O119" s="48"/>
      <c r="P119" s="48"/>
      <c r="Q119" s="2015">
        <f t="shared" si="42"/>
        <v>0</v>
      </c>
      <c r="R119" s="2016">
        <f t="shared" si="24"/>
        <v>0</v>
      </c>
      <c r="S119" s="2016">
        <f t="shared" si="25"/>
        <v>0</v>
      </c>
      <c r="T119" s="2045"/>
      <c r="U119" s="2045"/>
      <c r="V119" s="2045"/>
      <c r="W119" s="49"/>
      <c r="X119" s="2022">
        <f t="shared" si="26"/>
        <v>0</v>
      </c>
      <c r="Y119" s="2022">
        <f t="shared" si="27"/>
        <v>0</v>
      </c>
      <c r="Z119" s="49"/>
      <c r="AA119" s="49"/>
      <c r="AB119" s="47"/>
      <c r="AC119" s="47"/>
      <c r="AD119" s="47"/>
      <c r="AE119" s="44"/>
      <c r="AF119" s="50"/>
      <c r="AG119" s="41"/>
      <c r="AH119" s="51" t="s">
        <v>10033</v>
      </c>
      <c r="AI119" s="194"/>
      <c r="AJ119" s="360"/>
      <c r="AK119" s="221"/>
      <c r="AL119" s="360"/>
      <c r="AM119" s="221"/>
      <c r="AN119" s="221"/>
      <c r="AO119" s="221"/>
      <c r="AP119" s="221"/>
      <c r="AQ119" s="221"/>
      <c r="AR119" s="221"/>
      <c r="AS119" s="221"/>
      <c r="AT119" s="282">
        <f t="shared" si="43"/>
        <v>1</v>
      </c>
      <c r="AU119" s="282">
        <f t="shared" si="44"/>
        <v>1</v>
      </c>
      <c r="AV119" s="282">
        <f t="shared" si="45"/>
        <v>1</v>
      </c>
      <c r="AW119" s="282">
        <f t="shared" si="46"/>
        <v>1</v>
      </c>
      <c r="AX119" s="282">
        <f t="shared" si="47"/>
        <v>1</v>
      </c>
      <c r="AY119" s="282">
        <f t="shared" si="48"/>
        <v>1</v>
      </c>
      <c r="AZ119" s="282">
        <f t="shared" si="49"/>
        <v>1</v>
      </c>
      <c r="BA119" s="267"/>
      <c r="BB119" s="267"/>
      <c r="BC119" s="221"/>
      <c r="BD119" s="221"/>
      <c r="BE119" s="221"/>
      <c r="BF119" s="221"/>
      <c r="BG119" s="282">
        <f t="shared" si="50"/>
        <v>1</v>
      </c>
      <c r="BH119" s="221"/>
      <c r="BI119" s="267"/>
      <c r="BJ119" s="282">
        <f t="shared" si="51"/>
        <v>1</v>
      </c>
      <c r="BK119" s="282">
        <f t="shared" si="52"/>
        <v>1</v>
      </c>
      <c r="BL119" s="282">
        <f t="shared" si="53"/>
        <v>1</v>
      </c>
      <c r="BM119" s="282">
        <f t="shared" si="54"/>
        <v>1</v>
      </c>
      <c r="BN119" s="282">
        <f t="shared" si="55"/>
        <v>1</v>
      </c>
      <c r="BO119" s="282">
        <f t="shared" si="56"/>
        <v>1</v>
      </c>
      <c r="BP119" s="360"/>
      <c r="BQ119" s="221"/>
      <c r="BR119" s="221"/>
      <c r="BS119" s="775"/>
      <c r="BT119" s="775"/>
      <c r="BU119" s="775"/>
    </row>
    <row r="120" spans="1:73" s="22" customFormat="1" ht="15.75" hidden="1" customHeight="1" outlineLevel="1">
      <c r="A120" s="775"/>
      <c r="B120" s="43"/>
      <c r="C120" s="44"/>
      <c r="D120" s="45"/>
      <c r="E120" s="45"/>
      <c r="F120" s="44"/>
      <c r="G120" s="45"/>
      <c r="H120" s="44"/>
      <c r="I120" s="44"/>
      <c r="J120" s="46"/>
      <c r="K120" s="47"/>
      <c r="L120" s="46"/>
      <c r="M120" s="2044"/>
      <c r="N120" s="47"/>
      <c r="O120" s="48"/>
      <c r="P120" s="48"/>
      <c r="Q120" s="2015">
        <f t="shared" si="42"/>
        <v>0</v>
      </c>
      <c r="R120" s="2016">
        <f t="shared" si="24"/>
        <v>0</v>
      </c>
      <c r="S120" s="2016">
        <f t="shared" si="25"/>
        <v>0</v>
      </c>
      <c r="T120" s="2045"/>
      <c r="U120" s="2045"/>
      <c r="V120" s="2045"/>
      <c r="W120" s="49"/>
      <c r="X120" s="2022">
        <f t="shared" si="26"/>
        <v>0</v>
      </c>
      <c r="Y120" s="2022">
        <f t="shared" si="27"/>
        <v>0</v>
      </c>
      <c r="Z120" s="49"/>
      <c r="AA120" s="49"/>
      <c r="AB120" s="47"/>
      <c r="AC120" s="47"/>
      <c r="AD120" s="47"/>
      <c r="AE120" s="44"/>
      <c r="AF120" s="50"/>
      <c r="AG120" s="41"/>
      <c r="AH120" s="51" t="s">
        <v>10034</v>
      </c>
      <c r="AI120" s="194"/>
      <c r="AJ120" s="360"/>
      <c r="AK120" s="221"/>
      <c r="AL120" s="360"/>
      <c r="AM120" s="221"/>
      <c r="AN120" s="221"/>
      <c r="AO120" s="221"/>
      <c r="AP120" s="221"/>
      <c r="AQ120" s="221"/>
      <c r="AR120" s="221"/>
      <c r="AS120" s="221"/>
      <c r="AT120" s="282">
        <f t="shared" si="43"/>
        <v>1</v>
      </c>
      <c r="AU120" s="282">
        <f t="shared" si="44"/>
        <v>1</v>
      </c>
      <c r="AV120" s="282">
        <f t="shared" si="45"/>
        <v>1</v>
      </c>
      <c r="AW120" s="282">
        <f t="shared" si="46"/>
        <v>1</v>
      </c>
      <c r="AX120" s="282">
        <f t="shared" si="47"/>
        <v>1</v>
      </c>
      <c r="AY120" s="282">
        <f t="shared" si="48"/>
        <v>1</v>
      </c>
      <c r="AZ120" s="282">
        <f t="shared" si="49"/>
        <v>1</v>
      </c>
      <c r="BA120" s="267"/>
      <c r="BB120" s="267"/>
      <c r="BC120" s="221"/>
      <c r="BD120" s="221"/>
      <c r="BE120" s="221"/>
      <c r="BF120" s="221"/>
      <c r="BG120" s="282">
        <f t="shared" si="50"/>
        <v>1</v>
      </c>
      <c r="BH120" s="221"/>
      <c r="BI120" s="267"/>
      <c r="BJ120" s="282">
        <f t="shared" si="51"/>
        <v>1</v>
      </c>
      <c r="BK120" s="282">
        <f t="shared" si="52"/>
        <v>1</v>
      </c>
      <c r="BL120" s="282">
        <f t="shared" si="53"/>
        <v>1</v>
      </c>
      <c r="BM120" s="282">
        <f t="shared" si="54"/>
        <v>1</v>
      </c>
      <c r="BN120" s="282">
        <f t="shared" si="55"/>
        <v>1</v>
      </c>
      <c r="BO120" s="282">
        <f t="shared" si="56"/>
        <v>1</v>
      </c>
      <c r="BP120" s="360"/>
      <c r="BQ120" s="221"/>
      <c r="BR120" s="221"/>
      <c r="BS120" s="775"/>
      <c r="BT120" s="775"/>
      <c r="BU120" s="775"/>
    </row>
    <row r="121" spans="1:73" s="22" customFormat="1" ht="15.75" hidden="1" customHeight="1" outlineLevel="1">
      <c r="A121" s="775"/>
      <c r="B121" s="43"/>
      <c r="C121" s="44"/>
      <c r="D121" s="45"/>
      <c r="E121" s="45"/>
      <c r="F121" s="44"/>
      <c r="G121" s="45"/>
      <c r="H121" s="44"/>
      <c r="I121" s="44"/>
      <c r="J121" s="46"/>
      <c r="K121" s="47"/>
      <c r="L121" s="46"/>
      <c r="M121" s="2044"/>
      <c r="N121" s="47"/>
      <c r="O121" s="48"/>
      <c r="P121" s="48"/>
      <c r="Q121" s="2015">
        <f t="shared" si="42"/>
        <v>0</v>
      </c>
      <c r="R121" s="2016">
        <f t="shared" si="24"/>
        <v>0</v>
      </c>
      <c r="S121" s="2016">
        <f t="shared" si="25"/>
        <v>0</v>
      </c>
      <c r="T121" s="2045"/>
      <c r="U121" s="2045"/>
      <c r="V121" s="2045"/>
      <c r="W121" s="49"/>
      <c r="X121" s="2022">
        <f t="shared" si="26"/>
        <v>0</v>
      </c>
      <c r="Y121" s="2022">
        <f t="shared" si="27"/>
        <v>0</v>
      </c>
      <c r="Z121" s="49"/>
      <c r="AA121" s="49"/>
      <c r="AB121" s="47"/>
      <c r="AC121" s="47"/>
      <c r="AD121" s="47"/>
      <c r="AE121" s="44"/>
      <c r="AF121" s="50"/>
      <c r="AG121" s="41"/>
      <c r="AH121" s="51" t="s">
        <v>10035</v>
      </c>
      <c r="AI121" s="194"/>
      <c r="AJ121" s="360"/>
      <c r="AK121" s="221"/>
      <c r="AL121" s="360"/>
      <c r="AM121" s="221"/>
      <c r="AN121" s="221"/>
      <c r="AO121" s="221"/>
      <c r="AP121" s="221"/>
      <c r="AQ121" s="221"/>
      <c r="AR121" s="221"/>
      <c r="AS121" s="221"/>
      <c r="AT121" s="282">
        <f t="shared" si="43"/>
        <v>1</v>
      </c>
      <c r="AU121" s="282">
        <f t="shared" si="44"/>
        <v>1</v>
      </c>
      <c r="AV121" s="282">
        <f t="shared" si="45"/>
        <v>1</v>
      </c>
      <c r="AW121" s="282">
        <f t="shared" si="46"/>
        <v>1</v>
      </c>
      <c r="AX121" s="282">
        <f t="shared" si="47"/>
        <v>1</v>
      </c>
      <c r="AY121" s="282">
        <f t="shared" si="48"/>
        <v>1</v>
      </c>
      <c r="AZ121" s="282">
        <f t="shared" si="49"/>
        <v>1</v>
      </c>
      <c r="BA121" s="267"/>
      <c r="BB121" s="267"/>
      <c r="BC121" s="221"/>
      <c r="BD121" s="221"/>
      <c r="BE121" s="221"/>
      <c r="BF121" s="221"/>
      <c r="BG121" s="282">
        <f t="shared" si="50"/>
        <v>1</v>
      </c>
      <c r="BH121" s="221"/>
      <c r="BI121" s="267"/>
      <c r="BJ121" s="282">
        <f t="shared" si="51"/>
        <v>1</v>
      </c>
      <c r="BK121" s="282">
        <f t="shared" si="52"/>
        <v>1</v>
      </c>
      <c r="BL121" s="282">
        <f t="shared" si="53"/>
        <v>1</v>
      </c>
      <c r="BM121" s="282">
        <f t="shared" si="54"/>
        <v>1</v>
      </c>
      <c r="BN121" s="282">
        <f t="shared" si="55"/>
        <v>1</v>
      </c>
      <c r="BO121" s="282">
        <f t="shared" si="56"/>
        <v>1</v>
      </c>
      <c r="BP121" s="360"/>
      <c r="BQ121" s="221"/>
      <c r="BR121" s="221"/>
      <c r="BS121" s="775"/>
      <c r="BT121" s="775"/>
      <c r="BU121" s="775"/>
    </row>
    <row r="122" spans="1:73" s="22" customFormat="1" ht="15.75" hidden="1" customHeight="1" outlineLevel="1">
      <c r="A122" s="775"/>
      <c r="B122" s="43"/>
      <c r="C122" s="44"/>
      <c r="D122" s="45"/>
      <c r="E122" s="45"/>
      <c r="F122" s="44"/>
      <c r="G122" s="45"/>
      <c r="H122" s="44"/>
      <c r="I122" s="44"/>
      <c r="J122" s="46"/>
      <c r="K122" s="47"/>
      <c r="L122" s="46"/>
      <c r="M122" s="2044"/>
      <c r="N122" s="47"/>
      <c r="O122" s="48"/>
      <c r="P122" s="48"/>
      <c r="Q122" s="2015">
        <f t="shared" si="42"/>
        <v>0</v>
      </c>
      <c r="R122" s="2016">
        <f t="shared" si="24"/>
        <v>0</v>
      </c>
      <c r="S122" s="2016">
        <f t="shared" si="25"/>
        <v>0</v>
      </c>
      <c r="T122" s="2045"/>
      <c r="U122" s="2045"/>
      <c r="V122" s="2045"/>
      <c r="W122" s="49"/>
      <c r="X122" s="2022">
        <f t="shared" si="26"/>
        <v>0</v>
      </c>
      <c r="Y122" s="2022">
        <f t="shared" si="27"/>
        <v>0</v>
      </c>
      <c r="Z122" s="49"/>
      <c r="AA122" s="49"/>
      <c r="AB122" s="47"/>
      <c r="AC122" s="47"/>
      <c r="AD122" s="47"/>
      <c r="AE122" s="44"/>
      <c r="AF122" s="50"/>
      <c r="AG122" s="41"/>
      <c r="AH122" s="51" t="s">
        <v>10036</v>
      </c>
      <c r="AI122" s="194"/>
      <c r="AJ122" s="360"/>
      <c r="AK122" s="221"/>
      <c r="AL122" s="360"/>
      <c r="AM122" s="221"/>
      <c r="AN122" s="221"/>
      <c r="AO122" s="221"/>
      <c r="AP122" s="221"/>
      <c r="AQ122" s="221"/>
      <c r="AR122" s="221"/>
      <c r="AS122" s="221"/>
      <c r="AT122" s="282">
        <f t="shared" si="43"/>
        <v>1</v>
      </c>
      <c r="AU122" s="282">
        <f t="shared" si="44"/>
        <v>1</v>
      </c>
      <c r="AV122" s="282">
        <f t="shared" si="45"/>
        <v>1</v>
      </c>
      <c r="AW122" s="282">
        <f t="shared" si="46"/>
        <v>1</v>
      </c>
      <c r="AX122" s="282">
        <f t="shared" si="47"/>
        <v>1</v>
      </c>
      <c r="AY122" s="282">
        <f t="shared" si="48"/>
        <v>1</v>
      </c>
      <c r="AZ122" s="282">
        <f t="shared" si="49"/>
        <v>1</v>
      </c>
      <c r="BA122" s="267"/>
      <c r="BB122" s="267"/>
      <c r="BC122" s="221"/>
      <c r="BD122" s="221"/>
      <c r="BE122" s="221"/>
      <c r="BF122" s="221"/>
      <c r="BG122" s="282">
        <f t="shared" si="50"/>
        <v>1</v>
      </c>
      <c r="BH122" s="221"/>
      <c r="BI122" s="267"/>
      <c r="BJ122" s="282">
        <f t="shared" si="51"/>
        <v>1</v>
      </c>
      <c r="BK122" s="282">
        <f t="shared" si="52"/>
        <v>1</v>
      </c>
      <c r="BL122" s="282">
        <f t="shared" si="53"/>
        <v>1</v>
      </c>
      <c r="BM122" s="282">
        <f t="shared" si="54"/>
        <v>1</v>
      </c>
      <c r="BN122" s="282">
        <f t="shared" si="55"/>
        <v>1</v>
      </c>
      <c r="BO122" s="282">
        <f t="shared" si="56"/>
        <v>1</v>
      </c>
      <c r="BP122" s="360"/>
      <c r="BQ122" s="221"/>
      <c r="BR122" s="221"/>
      <c r="BS122" s="775"/>
      <c r="BT122" s="775"/>
      <c r="BU122" s="775"/>
    </row>
    <row r="123" spans="1:73" s="22" customFormat="1" ht="15.75" hidden="1" customHeight="1" outlineLevel="1">
      <c r="A123" s="775"/>
      <c r="B123" s="43"/>
      <c r="C123" s="44"/>
      <c r="D123" s="45"/>
      <c r="E123" s="45"/>
      <c r="F123" s="44"/>
      <c r="G123" s="45"/>
      <c r="H123" s="44"/>
      <c r="I123" s="44"/>
      <c r="J123" s="46"/>
      <c r="K123" s="47"/>
      <c r="L123" s="46"/>
      <c r="M123" s="2044"/>
      <c r="N123" s="47"/>
      <c r="O123" s="48"/>
      <c r="P123" s="48"/>
      <c r="Q123" s="2015">
        <f t="shared" si="42"/>
        <v>0</v>
      </c>
      <c r="R123" s="2016">
        <f t="shared" si="24"/>
        <v>0</v>
      </c>
      <c r="S123" s="2016">
        <f t="shared" si="25"/>
        <v>0</v>
      </c>
      <c r="T123" s="2045"/>
      <c r="U123" s="2045"/>
      <c r="V123" s="2045"/>
      <c r="W123" s="49"/>
      <c r="X123" s="2022">
        <f t="shared" si="26"/>
        <v>0</v>
      </c>
      <c r="Y123" s="2022">
        <f t="shared" si="27"/>
        <v>0</v>
      </c>
      <c r="Z123" s="49"/>
      <c r="AA123" s="49"/>
      <c r="AB123" s="47"/>
      <c r="AC123" s="47"/>
      <c r="AD123" s="47"/>
      <c r="AE123" s="44"/>
      <c r="AF123" s="50"/>
      <c r="AG123" s="41"/>
      <c r="AH123" s="51" t="s">
        <v>10037</v>
      </c>
      <c r="AI123" s="194"/>
      <c r="AJ123" s="360"/>
      <c r="AK123" s="221"/>
      <c r="AL123" s="360"/>
      <c r="AM123" s="221"/>
      <c r="AN123" s="221"/>
      <c r="AO123" s="221"/>
      <c r="AP123" s="221"/>
      <c r="AQ123" s="221"/>
      <c r="AR123" s="221"/>
      <c r="AS123" s="221"/>
      <c r="AT123" s="282">
        <f t="shared" si="43"/>
        <v>1</v>
      </c>
      <c r="AU123" s="282">
        <f t="shared" si="44"/>
        <v>1</v>
      </c>
      <c r="AV123" s="282">
        <f t="shared" si="45"/>
        <v>1</v>
      </c>
      <c r="AW123" s="282">
        <f t="shared" si="46"/>
        <v>1</v>
      </c>
      <c r="AX123" s="282">
        <f t="shared" si="47"/>
        <v>1</v>
      </c>
      <c r="AY123" s="282">
        <f t="shared" si="48"/>
        <v>1</v>
      </c>
      <c r="AZ123" s="282">
        <f t="shared" si="49"/>
        <v>1</v>
      </c>
      <c r="BA123" s="267"/>
      <c r="BB123" s="267"/>
      <c r="BC123" s="221"/>
      <c r="BD123" s="221"/>
      <c r="BE123" s="221"/>
      <c r="BF123" s="221"/>
      <c r="BG123" s="282">
        <f t="shared" si="50"/>
        <v>1</v>
      </c>
      <c r="BH123" s="221"/>
      <c r="BI123" s="267"/>
      <c r="BJ123" s="282">
        <f t="shared" si="51"/>
        <v>1</v>
      </c>
      <c r="BK123" s="282">
        <f t="shared" si="52"/>
        <v>1</v>
      </c>
      <c r="BL123" s="282">
        <f t="shared" si="53"/>
        <v>1</v>
      </c>
      <c r="BM123" s="282">
        <f t="shared" si="54"/>
        <v>1</v>
      </c>
      <c r="BN123" s="282">
        <f t="shared" si="55"/>
        <v>1</v>
      </c>
      <c r="BO123" s="282">
        <f t="shared" si="56"/>
        <v>1</v>
      </c>
      <c r="BP123" s="360"/>
      <c r="BQ123" s="221"/>
      <c r="BR123" s="221"/>
      <c r="BS123" s="775"/>
      <c r="BT123" s="775"/>
      <c r="BU123" s="775"/>
    </row>
    <row r="124" spans="1:73" s="22" customFormat="1" ht="15.75" hidden="1" customHeight="1" outlineLevel="1">
      <c r="A124" s="775"/>
      <c r="B124" s="43"/>
      <c r="C124" s="44"/>
      <c r="D124" s="45"/>
      <c r="E124" s="45"/>
      <c r="F124" s="44"/>
      <c r="G124" s="45"/>
      <c r="H124" s="44"/>
      <c r="I124" s="44"/>
      <c r="J124" s="46"/>
      <c r="K124" s="47"/>
      <c r="L124" s="46"/>
      <c r="M124" s="2044"/>
      <c r="N124" s="47"/>
      <c r="O124" s="48"/>
      <c r="P124" s="48"/>
      <c r="Q124" s="2015">
        <f t="shared" si="42"/>
        <v>0</v>
      </c>
      <c r="R124" s="2016">
        <f t="shared" si="24"/>
        <v>0</v>
      </c>
      <c r="S124" s="2016">
        <f t="shared" si="25"/>
        <v>0</v>
      </c>
      <c r="T124" s="2045"/>
      <c r="U124" s="2045"/>
      <c r="V124" s="2045"/>
      <c r="W124" s="49"/>
      <c r="X124" s="2022">
        <f t="shared" si="26"/>
        <v>0</v>
      </c>
      <c r="Y124" s="2022">
        <f t="shared" si="27"/>
        <v>0</v>
      </c>
      <c r="Z124" s="49"/>
      <c r="AA124" s="49"/>
      <c r="AB124" s="47"/>
      <c r="AC124" s="47"/>
      <c r="AD124" s="47"/>
      <c r="AE124" s="44"/>
      <c r="AF124" s="50"/>
      <c r="AG124" s="41"/>
      <c r="AH124" s="51" t="s">
        <v>10038</v>
      </c>
      <c r="AI124" s="194"/>
      <c r="AJ124" s="360"/>
      <c r="AK124" s="221"/>
      <c r="AL124" s="360"/>
      <c r="AM124" s="221"/>
      <c r="AN124" s="221"/>
      <c r="AO124" s="221"/>
      <c r="AP124" s="221"/>
      <c r="AQ124" s="221"/>
      <c r="AR124" s="221"/>
      <c r="AS124" s="221"/>
      <c r="AT124" s="282">
        <f t="shared" ref="AT124:AT158" si="57" xml:space="preserve"> IF( ISNUMBER( J74 ), 0, 1 )</f>
        <v>1</v>
      </c>
      <c r="AU124" s="282">
        <f t="shared" ref="AU124:AU158" si="58" xml:space="preserve"> IF( ISNUMBER( K74 ), 0, 1 )</f>
        <v>1</v>
      </c>
      <c r="AV124" s="282">
        <f t="shared" ref="AV124:AV158" si="59" xml:space="preserve"> IF( ISNUMBER( L74 ), 0, 1 )</f>
        <v>1</v>
      </c>
      <c r="AW124" s="282">
        <f t="shared" ref="AW124:AW158" si="60" xml:space="preserve"> IF( ISNUMBER( M74 ), 0, 1 )</f>
        <v>1</v>
      </c>
      <c r="AX124" s="282">
        <f t="shared" ref="AX124:AX158" si="61" xml:space="preserve"> IF( ISNUMBER( N74 ), 0, 1 )</f>
        <v>1</v>
      </c>
      <c r="AY124" s="282">
        <f t="shared" ref="AY124:AY158" si="62" xml:space="preserve"> IF( ISNUMBER( O74 ), 0, 1 )</f>
        <v>1</v>
      </c>
      <c r="AZ124" s="282">
        <f t="shared" ref="AZ124:AZ158" si="63" xml:space="preserve"> IF( ISNUMBER( P74 ), 0, 1 )</f>
        <v>1</v>
      </c>
      <c r="BA124" s="267"/>
      <c r="BB124" s="267"/>
      <c r="BC124" s="221"/>
      <c r="BD124" s="221"/>
      <c r="BE124" s="221"/>
      <c r="BF124" s="221"/>
      <c r="BG124" s="282">
        <f t="shared" ref="BG124:BG158" si="64" xml:space="preserve"> IF( ISNUMBER( W74 ), 0, 1 )</f>
        <v>1</v>
      </c>
      <c r="BH124" s="221"/>
      <c r="BI124" s="267"/>
      <c r="BJ124" s="282">
        <f t="shared" ref="BJ124:BJ158" si="65" xml:space="preserve"> IF( ISNUMBER( Z74 ), 0, 1 )</f>
        <v>1</v>
      </c>
      <c r="BK124" s="282">
        <f t="shared" ref="BK124:BK158" si="66" xml:space="preserve"> IF( ISNUMBER( AA74 ), 0, 1 )</f>
        <v>1</v>
      </c>
      <c r="BL124" s="282">
        <f t="shared" ref="BL124:BL158" si="67" xml:space="preserve"> IF( ISNUMBER( AB74 ), 0, 1 )</f>
        <v>1</v>
      </c>
      <c r="BM124" s="282">
        <f t="shared" ref="BM124:BM158" si="68" xml:space="preserve"> IF( ISNUMBER( AC74 ), 0, 1 )</f>
        <v>1</v>
      </c>
      <c r="BN124" s="282">
        <f t="shared" ref="BN124:BN158" si="69" xml:space="preserve"> IF( ISNUMBER( AD74 ), 0, 1 )</f>
        <v>1</v>
      </c>
      <c r="BO124" s="282">
        <f t="shared" ref="BO124:BO158" si="70" xml:space="preserve"> IF( ISNUMBER( AF74 ), 0, 1 )</f>
        <v>1</v>
      </c>
      <c r="BP124" s="360"/>
      <c r="BQ124" s="221"/>
      <c r="BR124" s="221"/>
      <c r="BS124" s="775"/>
      <c r="BT124" s="775"/>
      <c r="BU124" s="775"/>
    </row>
    <row r="125" spans="1:73" s="22" customFormat="1" ht="15.75" hidden="1" customHeight="1" outlineLevel="1">
      <c r="A125" s="775"/>
      <c r="B125" s="43"/>
      <c r="C125" s="44"/>
      <c r="D125" s="45"/>
      <c r="E125" s="45"/>
      <c r="F125" s="44"/>
      <c r="G125" s="45"/>
      <c r="H125" s="44"/>
      <c r="I125" s="44"/>
      <c r="J125" s="46"/>
      <c r="K125" s="47"/>
      <c r="L125" s="46"/>
      <c r="M125" s="2044"/>
      <c r="N125" s="47"/>
      <c r="O125" s="48"/>
      <c r="P125" s="48"/>
      <c r="Q125" s="2015">
        <f t="shared" si="42"/>
        <v>0</v>
      </c>
      <c r="R125" s="2016">
        <f t="shared" si="24"/>
        <v>0</v>
      </c>
      <c r="S125" s="2016">
        <f t="shared" si="25"/>
        <v>0</v>
      </c>
      <c r="T125" s="2045"/>
      <c r="U125" s="2045"/>
      <c r="V125" s="2045"/>
      <c r="W125" s="49"/>
      <c r="X125" s="2022">
        <f t="shared" si="26"/>
        <v>0</v>
      </c>
      <c r="Y125" s="2022">
        <f t="shared" si="27"/>
        <v>0</v>
      </c>
      <c r="Z125" s="49"/>
      <c r="AA125" s="49"/>
      <c r="AB125" s="47"/>
      <c r="AC125" s="47"/>
      <c r="AD125" s="47"/>
      <c r="AE125" s="44"/>
      <c r="AF125" s="50"/>
      <c r="AG125" s="41"/>
      <c r="AH125" s="51" t="s">
        <v>10039</v>
      </c>
      <c r="AI125" s="194"/>
      <c r="AJ125" s="360"/>
      <c r="AK125" s="221"/>
      <c r="AL125" s="360"/>
      <c r="AM125" s="221"/>
      <c r="AN125" s="221"/>
      <c r="AO125" s="221"/>
      <c r="AP125" s="221"/>
      <c r="AQ125" s="221"/>
      <c r="AR125" s="221"/>
      <c r="AS125" s="221"/>
      <c r="AT125" s="282">
        <f t="shared" si="57"/>
        <v>1</v>
      </c>
      <c r="AU125" s="282">
        <f t="shared" si="58"/>
        <v>1</v>
      </c>
      <c r="AV125" s="282">
        <f t="shared" si="59"/>
        <v>1</v>
      </c>
      <c r="AW125" s="282">
        <f t="shared" si="60"/>
        <v>1</v>
      </c>
      <c r="AX125" s="282">
        <f t="shared" si="61"/>
        <v>1</v>
      </c>
      <c r="AY125" s="282">
        <f t="shared" si="62"/>
        <v>1</v>
      </c>
      <c r="AZ125" s="282">
        <f t="shared" si="63"/>
        <v>1</v>
      </c>
      <c r="BA125" s="267"/>
      <c r="BB125" s="267"/>
      <c r="BC125" s="221"/>
      <c r="BD125" s="221"/>
      <c r="BE125" s="221"/>
      <c r="BF125" s="221"/>
      <c r="BG125" s="282">
        <f t="shared" si="64"/>
        <v>1</v>
      </c>
      <c r="BH125" s="221"/>
      <c r="BI125" s="267"/>
      <c r="BJ125" s="282">
        <f t="shared" si="65"/>
        <v>1</v>
      </c>
      <c r="BK125" s="282">
        <f t="shared" si="66"/>
        <v>1</v>
      </c>
      <c r="BL125" s="282">
        <f t="shared" si="67"/>
        <v>1</v>
      </c>
      <c r="BM125" s="282">
        <f t="shared" si="68"/>
        <v>1</v>
      </c>
      <c r="BN125" s="282">
        <f t="shared" si="69"/>
        <v>1</v>
      </c>
      <c r="BO125" s="282">
        <f t="shared" si="70"/>
        <v>1</v>
      </c>
      <c r="BP125" s="360"/>
      <c r="BQ125" s="221"/>
      <c r="BR125" s="221"/>
      <c r="BS125" s="775"/>
      <c r="BT125" s="775"/>
      <c r="BU125" s="775"/>
    </row>
    <row r="126" spans="1:73" s="22" customFormat="1" ht="15.75" hidden="1" customHeight="1" outlineLevel="1">
      <c r="A126" s="775"/>
      <c r="B126" s="43"/>
      <c r="C126" s="44"/>
      <c r="D126" s="45"/>
      <c r="E126" s="45"/>
      <c r="F126" s="44"/>
      <c r="G126" s="45"/>
      <c r="H126" s="44"/>
      <c r="I126" s="44"/>
      <c r="J126" s="46"/>
      <c r="K126" s="47"/>
      <c r="L126" s="46"/>
      <c r="M126" s="2044"/>
      <c r="N126" s="47"/>
      <c r="O126" s="48"/>
      <c r="P126" s="48"/>
      <c r="Q126" s="2015">
        <f t="shared" si="42"/>
        <v>0</v>
      </c>
      <c r="R126" s="2016">
        <f t="shared" si="24"/>
        <v>0</v>
      </c>
      <c r="S126" s="2016">
        <f t="shared" si="25"/>
        <v>0</v>
      </c>
      <c r="T126" s="2045"/>
      <c r="U126" s="2045"/>
      <c r="V126" s="2045"/>
      <c r="W126" s="49"/>
      <c r="X126" s="2022">
        <f t="shared" si="26"/>
        <v>0</v>
      </c>
      <c r="Y126" s="2022">
        <f t="shared" si="27"/>
        <v>0</v>
      </c>
      <c r="Z126" s="49"/>
      <c r="AA126" s="49"/>
      <c r="AB126" s="47"/>
      <c r="AC126" s="47"/>
      <c r="AD126" s="47"/>
      <c r="AE126" s="44"/>
      <c r="AF126" s="50"/>
      <c r="AG126" s="41"/>
      <c r="AH126" s="51" t="s">
        <v>10040</v>
      </c>
      <c r="AI126" s="194"/>
      <c r="AJ126" s="360"/>
      <c r="AK126" s="221"/>
      <c r="AL126" s="360"/>
      <c r="AM126" s="221"/>
      <c r="AN126" s="221"/>
      <c r="AO126" s="221"/>
      <c r="AP126" s="221"/>
      <c r="AQ126" s="221"/>
      <c r="AR126" s="221"/>
      <c r="AS126" s="221"/>
      <c r="AT126" s="282">
        <f t="shared" si="57"/>
        <v>1</v>
      </c>
      <c r="AU126" s="282">
        <f t="shared" si="58"/>
        <v>1</v>
      </c>
      <c r="AV126" s="282">
        <f t="shared" si="59"/>
        <v>1</v>
      </c>
      <c r="AW126" s="282">
        <f t="shared" si="60"/>
        <v>1</v>
      </c>
      <c r="AX126" s="282">
        <f t="shared" si="61"/>
        <v>1</v>
      </c>
      <c r="AY126" s="282">
        <f t="shared" si="62"/>
        <v>1</v>
      </c>
      <c r="AZ126" s="282">
        <f t="shared" si="63"/>
        <v>1</v>
      </c>
      <c r="BA126" s="267"/>
      <c r="BB126" s="267"/>
      <c r="BC126" s="221"/>
      <c r="BD126" s="221"/>
      <c r="BE126" s="221"/>
      <c r="BF126" s="221"/>
      <c r="BG126" s="282">
        <f t="shared" si="64"/>
        <v>1</v>
      </c>
      <c r="BH126" s="221"/>
      <c r="BI126" s="267"/>
      <c r="BJ126" s="282">
        <f t="shared" si="65"/>
        <v>1</v>
      </c>
      <c r="BK126" s="282">
        <f t="shared" si="66"/>
        <v>1</v>
      </c>
      <c r="BL126" s="282">
        <f t="shared" si="67"/>
        <v>1</v>
      </c>
      <c r="BM126" s="282">
        <f t="shared" si="68"/>
        <v>1</v>
      </c>
      <c r="BN126" s="282">
        <f t="shared" si="69"/>
        <v>1</v>
      </c>
      <c r="BO126" s="282">
        <f t="shared" si="70"/>
        <v>1</v>
      </c>
      <c r="BP126" s="360"/>
      <c r="BQ126" s="221"/>
      <c r="BR126" s="221"/>
      <c r="BS126" s="775"/>
      <c r="BT126" s="775"/>
      <c r="BU126" s="775"/>
    </row>
    <row r="127" spans="1:73" s="22" customFormat="1" ht="15.75" hidden="1" customHeight="1" outlineLevel="1">
      <c r="A127" s="775"/>
      <c r="B127" s="43"/>
      <c r="C127" s="44"/>
      <c r="D127" s="45"/>
      <c r="E127" s="45"/>
      <c r="F127" s="44"/>
      <c r="G127" s="45"/>
      <c r="H127" s="44"/>
      <c r="I127" s="44"/>
      <c r="J127" s="46"/>
      <c r="K127" s="47"/>
      <c r="L127" s="46"/>
      <c r="M127" s="2044"/>
      <c r="N127" s="47"/>
      <c r="O127" s="48"/>
      <c r="P127" s="48"/>
      <c r="Q127" s="2015">
        <f t="shared" si="42"/>
        <v>0</v>
      </c>
      <c r="R127" s="2016">
        <f t="shared" si="24"/>
        <v>0</v>
      </c>
      <c r="S127" s="2016">
        <f t="shared" si="25"/>
        <v>0</v>
      </c>
      <c r="T127" s="2045"/>
      <c r="U127" s="2045"/>
      <c r="V127" s="2045"/>
      <c r="W127" s="49"/>
      <c r="X127" s="2022">
        <f t="shared" si="26"/>
        <v>0</v>
      </c>
      <c r="Y127" s="2022">
        <f t="shared" si="27"/>
        <v>0</v>
      </c>
      <c r="Z127" s="49"/>
      <c r="AA127" s="49"/>
      <c r="AB127" s="47"/>
      <c r="AC127" s="47"/>
      <c r="AD127" s="47"/>
      <c r="AE127" s="44"/>
      <c r="AF127" s="50"/>
      <c r="AG127" s="41"/>
      <c r="AH127" s="51" t="s">
        <v>10041</v>
      </c>
      <c r="AI127" s="194"/>
      <c r="AJ127" s="360"/>
      <c r="AK127" s="221"/>
      <c r="AL127" s="360"/>
      <c r="AM127" s="221"/>
      <c r="AN127" s="221"/>
      <c r="AO127" s="221"/>
      <c r="AP127" s="221"/>
      <c r="AQ127" s="221"/>
      <c r="AR127" s="221"/>
      <c r="AS127" s="221"/>
      <c r="AT127" s="282">
        <f t="shared" si="57"/>
        <v>1</v>
      </c>
      <c r="AU127" s="282">
        <f t="shared" si="58"/>
        <v>1</v>
      </c>
      <c r="AV127" s="282">
        <f t="shared" si="59"/>
        <v>1</v>
      </c>
      <c r="AW127" s="282">
        <f t="shared" si="60"/>
        <v>1</v>
      </c>
      <c r="AX127" s="282">
        <f t="shared" si="61"/>
        <v>1</v>
      </c>
      <c r="AY127" s="282">
        <f t="shared" si="62"/>
        <v>1</v>
      </c>
      <c r="AZ127" s="282">
        <f t="shared" si="63"/>
        <v>1</v>
      </c>
      <c r="BA127" s="267"/>
      <c r="BB127" s="267"/>
      <c r="BC127" s="221"/>
      <c r="BD127" s="221"/>
      <c r="BE127" s="221"/>
      <c r="BF127" s="221"/>
      <c r="BG127" s="282">
        <f t="shared" si="64"/>
        <v>1</v>
      </c>
      <c r="BH127" s="221"/>
      <c r="BI127" s="267"/>
      <c r="BJ127" s="282">
        <f t="shared" si="65"/>
        <v>1</v>
      </c>
      <c r="BK127" s="282">
        <f t="shared" si="66"/>
        <v>1</v>
      </c>
      <c r="BL127" s="282">
        <f t="shared" si="67"/>
        <v>1</v>
      </c>
      <c r="BM127" s="282">
        <f t="shared" si="68"/>
        <v>1</v>
      </c>
      <c r="BN127" s="282">
        <f t="shared" si="69"/>
        <v>1</v>
      </c>
      <c r="BO127" s="282">
        <f t="shared" si="70"/>
        <v>1</v>
      </c>
      <c r="BP127" s="360"/>
      <c r="BQ127" s="221"/>
      <c r="BR127" s="221"/>
      <c r="BS127" s="775"/>
      <c r="BT127" s="775"/>
      <c r="BU127" s="775"/>
    </row>
    <row r="128" spans="1:73" s="22" customFormat="1" ht="15.75" hidden="1" customHeight="1" outlineLevel="1">
      <c r="A128" s="775"/>
      <c r="B128" s="43"/>
      <c r="C128" s="44"/>
      <c r="D128" s="45"/>
      <c r="E128" s="45"/>
      <c r="F128" s="44"/>
      <c r="G128" s="45"/>
      <c r="H128" s="44"/>
      <c r="I128" s="44"/>
      <c r="J128" s="46"/>
      <c r="K128" s="47"/>
      <c r="L128" s="46"/>
      <c r="M128" s="2044"/>
      <c r="N128" s="47"/>
      <c r="O128" s="48"/>
      <c r="P128" s="48"/>
      <c r="Q128" s="2015">
        <f t="shared" si="42"/>
        <v>0</v>
      </c>
      <c r="R128" s="2016">
        <f t="shared" si="24"/>
        <v>0</v>
      </c>
      <c r="S128" s="2016">
        <f t="shared" si="25"/>
        <v>0</v>
      </c>
      <c r="T128" s="2045"/>
      <c r="U128" s="2045"/>
      <c r="V128" s="2045"/>
      <c r="W128" s="49"/>
      <c r="X128" s="2022">
        <f t="shared" si="26"/>
        <v>0</v>
      </c>
      <c r="Y128" s="2022">
        <f t="shared" si="27"/>
        <v>0</v>
      </c>
      <c r="Z128" s="49"/>
      <c r="AA128" s="49"/>
      <c r="AB128" s="47"/>
      <c r="AC128" s="47"/>
      <c r="AD128" s="47"/>
      <c r="AE128" s="44"/>
      <c r="AF128" s="50"/>
      <c r="AG128" s="41"/>
      <c r="AH128" s="51" t="s">
        <v>10042</v>
      </c>
      <c r="AI128" s="194"/>
      <c r="AJ128" s="360"/>
      <c r="AK128" s="221"/>
      <c r="AL128" s="360"/>
      <c r="AM128" s="221"/>
      <c r="AN128" s="221"/>
      <c r="AO128" s="221"/>
      <c r="AP128" s="221"/>
      <c r="AQ128" s="221"/>
      <c r="AR128" s="221"/>
      <c r="AS128" s="221"/>
      <c r="AT128" s="282">
        <f t="shared" si="57"/>
        <v>1</v>
      </c>
      <c r="AU128" s="282">
        <f t="shared" si="58"/>
        <v>1</v>
      </c>
      <c r="AV128" s="282">
        <f t="shared" si="59"/>
        <v>1</v>
      </c>
      <c r="AW128" s="282">
        <f t="shared" si="60"/>
        <v>1</v>
      </c>
      <c r="AX128" s="282">
        <f t="shared" si="61"/>
        <v>1</v>
      </c>
      <c r="AY128" s="282">
        <f t="shared" si="62"/>
        <v>1</v>
      </c>
      <c r="AZ128" s="282">
        <f t="shared" si="63"/>
        <v>1</v>
      </c>
      <c r="BA128" s="267"/>
      <c r="BB128" s="267"/>
      <c r="BC128" s="221"/>
      <c r="BD128" s="221"/>
      <c r="BE128" s="221"/>
      <c r="BF128" s="221"/>
      <c r="BG128" s="282">
        <f t="shared" si="64"/>
        <v>1</v>
      </c>
      <c r="BH128" s="221"/>
      <c r="BI128" s="267"/>
      <c r="BJ128" s="282">
        <f t="shared" si="65"/>
        <v>1</v>
      </c>
      <c r="BK128" s="282">
        <f t="shared" si="66"/>
        <v>1</v>
      </c>
      <c r="BL128" s="282">
        <f t="shared" si="67"/>
        <v>1</v>
      </c>
      <c r="BM128" s="282">
        <f t="shared" si="68"/>
        <v>1</v>
      </c>
      <c r="BN128" s="282">
        <f t="shared" si="69"/>
        <v>1</v>
      </c>
      <c r="BO128" s="282">
        <f t="shared" si="70"/>
        <v>1</v>
      </c>
      <c r="BP128" s="360"/>
      <c r="BQ128" s="221"/>
      <c r="BR128" s="221"/>
      <c r="BS128" s="775"/>
      <c r="BT128" s="775"/>
      <c r="BU128" s="775"/>
    </row>
    <row r="129" spans="1:73" s="22" customFormat="1" ht="15.75" hidden="1" customHeight="1" outlineLevel="1">
      <c r="A129" s="775"/>
      <c r="B129" s="43"/>
      <c r="C129" s="44"/>
      <c r="D129" s="45"/>
      <c r="E129" s="45"/>
      <c r="F129" s="44"/>
      <c r="G129" s="45"/>
      <c r="H129" s="44"/>
      <c r="I129" s="44"/>
      <c r="J129" s="46"/>
      <c r="K129" s="47"/>
      <c r="L129" s="46"/>
      <c r="M129" s="2044"/>
      <c r="N129" s="47"/>
      <c r="O129" s="48"/>
      <c r="P129" s="48"/>
      <c r="Q129" s="2015">
        <f t="shared" si="42"/>
        <v>0</v>
      </c>
      <c r="R129" s="2016">
        <f t="shared" si="24"/>
        <v>0</v>
      </c>
      <c r="S129" s="2016">
        <f t="shared" si="25"/>
        <v>0</v>
      </c>
      <c r="T129" s="2045"/>
      <c r="U129" s="2045"/>
      <c r="V129" s="2045"/>
      <c r="W129" s="49"/>
      <c r="X129" s="2022">
        <f t="shared" si="26"/>
        <v>0</v>
      </c>
      <c r="Y129" s="2022">
        <f t="shared" si="27"/>
        <v>0</v>
      </c>
      <c r="Z129" s="49"/>
      <c r="AA129" s="49"/>
      <c r="AB129" s="47"/>
      <c r="AC129" s="47"/>
      <c r="AD129" s="47"/>
      <c r="AE129" s="44"/>
      <c r="AF129" s="50"/>
      <c r="AG129" s="41"/>
      <c r="AH129" s="51" t="s">
        <v>10043</v>
      </c>
      <c r="AI129" s="194"/>
      <c r="AJ129" s="360"/>
      <c r="AK129" s="221"/>
      <c r="AL129" s="360"/>
      <c r="AM129" s="221"/>
      <c r="AN129" s="221"/>
      <c r="AO129" s="221"/>
      <c r="AP129" s="221"/>
      <c r="AQ129" s="221"/>
      <c r="AR129" s="221"/>
      <c r="AS129" s="221"/>
      <c r="AT129" s="282">
        <f t="shared" si="57"/>
        <v>1</v>
      </c>
      <c r="AU129" s="282">
        <f t="shared" si="58"/>
        <v>1</v>
      </c>
      <c r="AV129" s="282">
        <f t="shared" si="59"/>
        <v>1</v>
      </c>
      <c r="AW129" s="282">
        <f t="shared" si="60"/>
        <v>1</v>
      </c>
      <c r="AX129" s="282">
        <f t="shared" si="61"/>
        <v>1</v>
      </c>
      <c r="AY129" s="282">
        <f t="shared" si="62"/>
        <v>1</v>
      </c>
      <c r="AZ129" s="282">
        <f t="shared" si="63"/>
        <v>1</v>
      </c>
      <c r="BA129" s="267"/>
      <c r="BB129" s="267"/>
      <c r="BC129" s="221"/>
      <c r="BD129" s="221"/>
      <c r="BE129" s="221"/>
      <c r="BF129" s="221"/>
      <c r="BG129" s="282">
        <f t="shared" si="64"/>
        <v>1</v>
      </c>
      <c r="BH129" s="221"/>
      <c r="BI129" s="267"/>
      <c r="BJ129" s="282">
        <f t="shared" si="65"/>
        <v>1</v>
      </c>
      <c r="BK129" s="282">
        <f t="shared" si="66"/>
        <v>1</v>
      </c>
      <c r="BL129" s="282">
        <f t="shared" si="67"/>
        <v>1</v>
      </c>
      <c r="BM129" s="282">
        <f t="shared" si="68"/>
        <v>1</v>
      </c>
      <c r="BN129" s="282">
        <f t="shared" si="69"/>
        <v>1</v>
      </c>
      <c r="BO129" s="282">
        <f t="shared" si="70"/>
        <v>1</v>
      </c>
      <c r="BP129" s="360"/>
      <c r="BQ129" s="221"/>
      <c r="BR129" s="221"/>
      <c r="BS129" s="775"/>
      <c r="BT129" s="775"/>
      <c r="BU129" s="775"/>
    </row>
    <row r="130" spans="1:73" s="22" customFormat="1" ht="15.75" hidden="1" customHeight="1" outlineLevel="1">
      <c r="A130" s="775"/>
      <c r="B130" s="43"/>
      <c r="C130" s="44"/>
      <c r="D130" s="45"/>
      <c r="E130" s="45"/>
      <c r="F130" s="44"/>
      <c r="G130" s="45"/>
      <c r="H130" s="44"/>
      <c r="I130" s="44"/>
      <c r="J130" s="46"/>
      <c r="K130" s="47"/>
      <c r="L130" s="46"/>
      <c r="M130" s="2044"/>
      <c r="N130" s="47"/>
      <c r="O130" s="48"/>
      <c r="P130" s="48"/>
      <c r="Q130" s="2015">
        <f t="shared" si="42"/>
        <v>0</v>
      </c>
      <c r="R130" s="2016">
        <f t="shared" si="24"/>
        <v>0</v>
      </c>
      <c r="S130" s="2016">
        <f t="shared" si="25"/>
        <v>0</v>
      </c>
      <c r="T130" s="2045"/>
      <c r="U130" s="2045"/>
      <c r="V130" s="2045"/>
      <c r="W130" s="49"/>
      <c r="X130" s="2022">
        <f t="shared" si="26"/>
        <v>0</v>
      </c>
      <c r="Y130" s="2022">
        <f t="shared" si="27"/>
        <v>0</v>
      </c>
      <c r="Z130" s="49"/>
      <c r="AA130" s="49"/>
      <c r="AB130" s="47"/>
      <c r="AC130" s="47"/>
      <c r="AD130" s="47"/>
      <c r="AE130" s="44"/>
      <c r="AF130" s="50"/>
      <c r="AG130" s="41"/>
      <c r="AH130" s="51" t="s">
        <v>10044</v>
      </c>
      <c r="AI130" s="194"/>
      <c r="AJ130" s="360"/>
      <c r="AK130" s="221"/>
      <c r="AL130" s="360"/>
      <c r="AM130" s="221"/>
      <c r="AN130" s="221"/>
      <c r="AO130" s="221"/>
      <c r="AP130" s="221"/>
      <c r="AQ130" s="221"/>
      <c r="AR130" s="221"/>
      <c r="AS130" s="221"/>
      <c r="AT130" s="282">
        <f t="shared" si="57"/>
        <v>1</v>
      </c>
      <c r="AU130" s="282">
        <f t="shared" si="58"/>
        <v>1</v>
      </c>
      <c r="AV130" s="282">
        <f t="shared" si="59"/>
        <v>1</v>
      </c>
      <c r="AW130" s="282">
        <f t="shared" si="60"/>
        <v>1</v>
      </c>
      <c r="AX130" s="282">
        <f t="shared" si="61"/>
        <v>1</v>
      </c>
      <c r="AY130" s="282">
        <f t="shared" si="62"/>
        <v>1</v>
      </c>
      <c r="AZ130" s="282">
        <f t="shared" si="63"/>
        <v>1</v>
      </c>
      <c r="BA130" s="267"/>
      <c r="BB130" s="267"/>
      <c r="BC130" s="221"/>
      <c r="BD130" s="221"/>
      <c r="BE130" s="221"/>
      <c r="BF130" s="221"/>
      <c r="BG130" s="282">
        <f t="shared" si="64"/>
        <v>1</v>
      </c>
      <c r="BH130" s="221"/>
      <c r="BI130" s="267"/>
      <c r="BJ130" s="282">
        <f t="shared" si="65"/>
        <v>1</v>
      </c>
      <c r="BK130" s="282">
        <f t="shared" si="66"/>
        <v>1</v>
      </c>
      <c r="BL130" s="282">
        <f t="shared" si="67"/>
        <v>1</v>
      </c>
      <c r="BM130" s="282">
        <f t="shared" si="68"/>
        <v>1</v>
      </c>
      <c r="BN130" s="282">
        <f t="shared" si="69"/>
        <v>1</v>
      </c>
      <c r="BO130" s="282">
        <f t="shared" si="70"/>
        <v>1</v>
      </c>
      <c r="BP130" s="360"/>
      <c r="BQ130" s="221"/>
      <c r="BR130" s="221"/>
      <c r="BS130" s="775"/>
      <c r="BT130" s="775"/>
      <c r="BU130" s="775"/>
    </row>
    <row r="131" spans="1:73" s="22" customFormat="1" ht="15.75" hidden="1" customHeight="1" outlineLevel="1">
      <c r="A131" s="775"/>
      <c r="B131" s="43"/>
      <c r="C131" s="44"/>
      <c r="D131" s="45"/>
      <c r="E131" s="45"/>
      <c r="F131" s="44"/>
      <c r="G131" s="45"/>
      <c r="H131" s="44"/>
      <c r="I131" s="44"/>
      <c r="J131" s="46"/>
      <c r="K131" s="47"/>
      <c r="L131" s="46"/>
      <c r="M131" s="2044"/>
      <c r="N131" s="47"/>
      <c r="O131" s="48"/>
      <c r="P131" s="48"/>
      <c r="Q131" s="2015">
        <f t="shared" si="42"/>
        <v>0</v>
      </c>
      <c r="R131" s="2016">
        <f t="shared" si="24"/>
        <v>0</v>
      </c>
      <c r="S131" s="2016">
        <f t="shared" si="25"/>
        <v>0</v>
      </c>
      <c r="T131" s="2045"/>
      <c r="U131" s="2045"/>
      <c r="V131" s="2045"/>
      <c r="W131" s="49"/>
      <c r="X131" s="2022">
        <f t="shared" si="26"/>
        <v>0</v>
      </c>
      <c r="Y131" s="2022">
        <f t="shared" si="27"/>
        <v>0</v>
      </c>
      <c r="Z131" s="49"/>
      <c r="AA131" s="49"/>
      <c r="AB131" s="47"/>
      <c r="AC131" s="47"/>
      <c r="AD131" s="47"/>
      <c r="AE131" s="44"/>
      <c r="AF131" s="50"/>
      <c r="AG131" s="41"/>
      <c r="AH131" s="51" t="s">
        <v>10045</v>
      </c>
      <c r="AI131" s="194"/>
      <c r="AJ131" s="360"/>
      <c r="AK131" s="221"/>
      <c r="AL131" s="360"/>
      <c r="AM131" s="221"/>
      <c r="AN131" s="221"/>
      <c r="AO131" s="221"/>
      <c r="AP131" s="221"/>
      <c r="AQ131" s="221"/>
      <c r="AR131" s="221"/>
      <c r="AS131" s="221"/>
      <c r="AT131" s="282">
        <f t="shared" si="57"/>
        <v>1</v>
      </c>
      <c r="AU131" s="282">
        <f t="shared" si="58"/>
        <v>1</v>
      </c>
      <c r="AV131" s="282">
        <f t="shared" si="59"/>
        <v>1</v>
      </c>
      <c r="AW131" s="282">
        <f t="shared" si="60"/>
        <v>1</v>
      </c>
      <c r="AX131" s="282">
        <f t="shared" si="61"/>
        <v>1</v>
      </c>
      <c r="AY131" s="282">
        <f t="shared" si="62"/>
        <v>1</v>
      </c>
      <c r="AZ131" s="282">
        <f t="shared" si="63"/>
        <v>1</v>
      </c>
      <c r="BA131" s="267"/>
      <c r="BB131" s="267"/>
      <c r="BC131" s="221"/>
      <c r="BD131" s="221"/>
      <c r="BE131" s="221"/>
      <c r="BF131" s="221"/>
      <c r="BG131" s="282">
        <f t="shared" si="64"/>
        <v>1</v>
      </c>
      <c r="BH131" s="221"/>
      <c r="BI131" s="267"/>
      <c r="BJ131" s="282">
        <f t="shared" si="65"/>
        <v>1</v>
      </c>
      <c r="BK131" s="282">
        <f t="shared" si="66"/>
        <v>1</v>
      </c>
      <c r="BL131" s="282">
        <f t="shared" si="67"/>
        <v>1</v>
      </c>
      <c r="BM131" s="282">
        <f t="shared" si="68"/>
        <v>1</v>
      </c>
      <c r="BN131" s="282">
        <f t="shared" si="69"/>
        <v>1</v>
      </c>
      <c r="BO131" s="282">
        <f t="shared" si="70"/>
        <v>1</v>
      </c>
      <c r="BP131" s="360"/>
      <c r="BQ131" s="221"/>
      <c r="BR131" s="221"/>
      <c r="BS131" s="775"/>
      <c r="BT131" s="775"/>
      <c r="BU131" s="775"/>
    </row>
    <row r="132" spans="1:73" s="22" customFormat="1" ht="15.75" hidden="1" customHeight="1" outlineLevel="1">
      <c r="A132" s="775"/>
      <c r="B132" s="43"/>
      <c r="C132" s="44"/>
      <c r="D132" s="45"/>
      <c r="E132" s="45"/>
      <c r="F132" s="44"/>
      <c r="G132" s="45"/>
      <c r="H132" s="44"/>
      <c r="I132" s="44"/>
      <c r="J132" s="46"/>
      <c r="K132" s="47"/>
      <c r="L132" s="46"/>
      <c r="M132" s="2044"/>
      <c r="N132" s="47"/>
      <c r="O132" s="48"/>
      <c r="P132" s="48"/>
      <c r="Q132" s="2015">
        <f t="shared" si="42"/>
        <v>0</v>
      </c>
      <c r="R132" s="2016">
        <f t="shared" si="24"/>
        <v>0</v>
      </c>
      <c r="S132" s="2016">
        <f t="shared" si="25"/>
        <v>0</v>
      </c>
      <c r="T132" s="2045"/>
      <c r="U132" s="2045"/>
      <c r="V132" s="2045"/>
      <c r="W132" s="49"/>
      <c r="X132" s="2022">
        <f t="shared" si="26"/>
        <v>0</v>
      </c>
      <c r="Y132" s="2022">
        <f t="shared" si="27"/>
        <v>0</v>
      </c>
      <c r="Z132" s="49"/>
      <c r="AA132" s="49"/>
      <c r="AB132" s="47"/>
      <c r="AC132" s="47"/>
      <c r="AD132" s="47"/>
      <c r="AE132" s="44"/>
      <c r="AF132" s="50"/>
      <c r="AG132" s="41"/>
      <c r="AH132" s="51" t="s">
        <v>10046</v>
      </c>
      <c r="AI132" s="194"/>
      <c r="AJ132" s="360"/>
      <c r="AK132" s="221"/>
      <c r="AL132" s="360"/>
      <c r="AM132" s="221"/>
      <c r="AN132" s="221"/>
      <c r="AO132" s="221"/>
      <c r="AP132" s="221"/>
      <c r="AQ132" s="221"/>
      <c r="AR132" s="221"/>
      <c r="AS132" s="221"/>
      <c r="AT132" s="282">
        <f t="shared" si="57"/>
        <v>1</v>
      </c>
      <c r="AU132" s="282">
        <f t="shared" si="58"/>
        <v>1</v>
      </c>
      <c r="AV132" s="282">
        <f t="shared" si="59"/>
        <v>1</v>
      </c>
      <c r="AW132" s="282">
        <f t="shared" si="60"/>
        <v>1</v>
      </c>
      <c r="AX132" s="282">
        <f t="shared" si="61"/>
        <v>1</v>
      </c>
      <c r="AY132" s="282">
        <f t="shared" si="62"/>
        <v>1</v>
      </c>
      <c r="AZ132" s="282">
        <f t="shared" si="63"/>
        <v>1</v>
      </c>
      <c r="BA132" s="267"/>
      <c r="BB132" s="267"/>
      <c r="BC132" s="221"/>
      <c r="BD132" s="221"/>
      <c r="BE132" s="221"/>
      <c r="BF132" s="221"/>
      <c r="BG132" s="282">
        <f t="shared" si="64"/>
        <v>1</v>
      </c>
      <c r="BH132" s="221"/>
      <c r="BI132" s="267"/>
      <c r="BJ132" s="282">
        <f t="shared" si="65"/>
        <v>1</v>
      </c>
      <c r="BK132" s="282">
        <f t="shared" si="66"/>
        <v>1</v>
      </c>
      <c r="BL132" s="282">
        <f t="shared" si="67"/>
        <v>1</v>
      </c>
      <c r="BM132" s="282">
        <f t="shared" si="68"/>
        <v>1</v>
      </c>
      <c r="BN132" s="282">
        <f t="shared" si="69"/>
        <v>1</v>
      </c>
      <c r="BO132" s="282">
        <f t="shared" si="70"/>
        <v>1</v>
      </c>
      <c r="BP132" s="360"/>
      <c r="BQ132" s="221"/>
      <c r="BR132" s="221"/>
      <c r="BS132" s="775"/>
      <c r="BT132" s="775"/>
      <c r="BU132" s="775"/>
    </row>
    <row r="133" spans="1:73" s="22" customFormat="1" ht="15.75" hidden="1" customHeight="1" outlineLevel="1">
      <c r="A133" s="775"/>
      <c r="B133" s="43"/>
      <c r="C133" s="44"/>
      <c r="D133" s="45"/>
      <c r="E133" s="45"/>
      <c r="F133" s="44"/>
      <c r="G133" s="45"/>
      <c r="H133" s="44"/>
      <c r="I133" s="44"/>
      <c r="J133" s="46"/>
      <c r="K133" s="47"/>
      <c r="L133" s="46"/>
      <c r="M133" s="2044"/>
      <c r="N133" s="47"/>
      <c r="O133" s="48"/>
      <c r="P133" s="48"/>
      <c r="Q133" s="2015">
        <f t="shared" si="42"/>
        <v>0</v>
      </c>
      <c r="R133" s="2016">
        <f t="shared" si="24"/>
        <v>0</v>
      </c>
      <c r="S133" s="2016">
        <f t="shared" si="25"/>
        <v>0</v>
      </c>
      <c r="T133" s="2045"/>
      <c r="U133" s="2045"/>
      <c r="V133" s="2045"/>
      <c r="W133" s="49"/>
      <c r="X133" s="2022">
        <f t="shared" si="26"/>
        <v>0</v>
      </c>
      <c r="Y133" s="2022">
        <f t="shared" si="27"/>
        <v>0</v>
      </c>
      <c r="Z133" s="49"/>
      <c r="AA133" s="49"/>
      <c r="AB133" s="47"/>
      <c r="AC133" s="47"/>
      <c r="AD133" s="47"/>
      <c r="AE133" s="44"/>
      <c r="AF133" s="50"/>
      <c r="AG133" s="41"/>
      <c r="AH133" s="51" t="s">
        <v>10047</v>
      </c>
      <c r="AI133" s="194"/>
      <c r="AJ133" s="360"/>
      <c r="AK133" s="221"/>
      <c r="AL133" s="360"/>
      <c r="AM133" s="221"/>
      <c r="AN133" s="221"/>
      <c r="AO133" s="221"/>
      <c r="AP133" s="221"/>
      <c r="AQ133" s="221"/>
      <c r="AR133" s="221"/>
      <c r="AS133" s="221"/>
      <c r="AT133" s="282">
        <f t="shared" si="57"/>
        <v>1</v>
      </c>
      <c r="AU133" s="282">
        <f t="shared" si="58"/>
        <v>1</v>
      </c>
      <c r="AV133" s="282">
        <f t="shared" si="59"/>
        <v>1</v>
      </c>
      <c r="AW133" s="282">
        <f t="shared" si="60"/>
        <v>1</v>
      </c>
      <c r="AX133" s="282">
        <f t="shared" si="61"/>
        <v>1</v>
      </c>
      <c r="AY133" s="282">
        <f t="shared" si="62"/>
        <v>1</v>
      </c>
      <c r="AZ133" s="282">
        <f t="shared" si="63"/>
        <v>1</v>
      </c>
      <c r="BA133" s="267"/>
      <c r="BB133" s="267"/>
      <c r="BC133" s="221"/>
      <c r="BD133" s="221"/>
      <c r="BE133" s="221"/>
      <c r="BF133" s="221"/>
      <c r="BG133" s="282">
        <f t="shared" si="64"/>
        <v>1</v>
      </c>
      <c r="BH133" s="221"/>
      <c r="BI133" s="267"/>
      <c r="BJ133" s="282">
        <f t="shared" si="65"/>
        <v>1</v>
      </c>
      <c r="BK133" s="282">
        <f t="shared" si="66"/>
        <v>1</v>
      </c>
      <c r="BL133" s="282">
        <f t="shared" si="67"/>
        <v>1</v>
      </c>
      <c r="BM133" s="282">
        <f t="shared" si="68"/>
        <v>1</v>
      </c>
      <c r="BN133" s="282">
        <f t="shared" si="69"/>
        <v>1</v>
      </c>
      <c r="BO133" s="282">
        <f t="shared" si="70"/>
        <v>1</v>
      </c>
      <c r="BP133" s="360"/>
      <c r="BQ133" s="221"/>
      <c r="BR133" s="221"/>
      <c r="BS133" s="775"/>
      <c r="BT133" s="775"/>
      <c r="BU133" s="775"/>
    </row>
    <row r="134" spans="1:73" s="22" customFormat="1" ht="15.75" hidden="1" customHeight="1" outlineLevel="1">
      <c r="A134" s="775"/>
      <c r="B134" s="43"/>
      <c r="C134" s="44"/>
      <c r="D134" s="45"/>
      <c r="E134" s="45"/>
      <c r="F134" s="44"/>
      <c r="G134" s="45"/>
      <c r="H134" s="44"/>
      <c r="I134" s="44"/>
      <c r="J134" s="46"/>
      <c r="K134" s="47"/>
      <c r="L134" s="46"/>
      <c r="M134" s="2044"/>
      <c r="N134" s="47"/>
      <c r="O134" s="48"/>
      <c r="P134" s="48"/>
      <c r="Q134" s="2015">
        <f t="shared" si="42"/>
        <v>0</v>
      </c>
      <c r="R134" s="2016">
        <f t="shared" si="24"/>
        <v>0</v>
      </c>
      <c r="S134" s="2016">
        <f t="shared" si="25"/>
        <v>0</v>
      </c>
      <c r="T134" s="2045"/>
      <c r="U134" s="2045"/>
      <c r="V134" s="2045"/>
      <c r="W134" s="49"/>
      <c r="X134" s="2022">
        <f t="shared" si="26"/>
        <v>0</v>
      </c>
      <c r="Y134" s="2022">
        <f t="shared" si="27"/>
        <v>0</v>
      </c>
      <c r="Z134" s="49"/>
      <c r="AA134" s="49"/>
      <c r="AB134" s="47"/>
      <c r="AC134" s="47"/>
      <c r="AD134" s="47"/>
      <c r="AE134" s="44"/>
      <c r="AF134" s="50"/>
      <c r="AG134" s="41"/>
      <c r="AH134" s="51" t="s">
        <v>10048</v>
      </c>
      <c r="AI134" s="194"/>
      <c r="AJ134" s="360"/>
      <c r="AK134" s="221"/>
      <c r="AL134" s="360"/>
      <c r="AM134" s="221"/>
      <c r="AN134" s="221"/>
      <c r="AO134" s="221"/>
      <c r="AP134" s="221"/>
      <c r="AQ134" s="221"/>
      <c r="AR134" s="221"/>
      <c r="AS134" s="221"/>
      <c r="AT134" s="282">
        <f t="shared" si="57"/>
        <v>1</v>
      </c>
      <c r="AU134" s="282">
        <f t="shared" si="58"/>
        <v>1</v>
      </c>
      <c r="AV134" s="282">
        <f t="shared" si="59"/>
        <v>1</v>
      </c>
      <c r="AW134" s="282">
        <f t="shared" si="60"/>
        <v>1</v>
      </c>
      <c r="AX134" s="282">
        <f t="shared" si="61"/>
        <v>1</v>
      </c>
      <c r="AY134" s="282">
        <f t="shared" si="62"/>
        <v>1</v>
      </c>
      <c r="AZ134" s="282">
        <f t="shared" si="63"/>
        <v>1</v>
      </c>
      <c r="BA134" s="267"/>
      <c r="BB134" s="267"/>
      <c r="BC134" s="221"/>
      <c r="BD134" s="221"/>
      <c r="BE134" s="221"/>
      <c r="BF134" s="221"/>
      <c r="BG134" s="282">
        <f t="shared" si="64"/>
        <v>1</v>
      </c>
      <c r="BH134" s="221"/>
      <c r="BI134" s="267"/>
      <c r="BJ134" s="282">
        <f t="shared" si="65"/>
        <v>1</v>
      </c>
      <c r="BK134" s="282">
        <f t="shared" si="66"/>
        <v>1</v>
      </c>
      <c r="BL134" s="282">
        <f t="shared" si="67"/>
        <v>1</v>
      </c>
      <c r="BM134" s="282">
        <f t="shared" si="68"/>
        <v>1</v>
      </c>
      <c r="BN134" s="282">
        <f t="shared" si="69"/>
        <v>1</v>
      </c>
      <c r="BO134" s="282">
        <f t="shared" si="70"/>
        <v>1</v>
      </c>
      <c r="BP134" s="360"/>
      <c r="BQ134" s="221"/>
      <c r="BR134" s="221"/>
      <c r="BS134" s="775"/>
      <c r="BT134" s="775"/>
      <c r="BU134" s="775"/>
    </row>
    <row r="135" spans="1:73" s="22" customFormat="1" ht="15.75" hidden="1" customHeight="1" outlineLevel="1">
      <c r="A135" s="775"/>
      <c r="B135" s="43"/>
      <c r="C135" s="44"/>
      <c r="D135" s="45"/>
      <c r="E135" s="45"/>
      <c r="F135" s="44"/>
      <c r="G135" s="45"/>
      <c r="H135" s="44"/>
      <c r="I135" s="44"/>
      <c r="J135" s="46"/>
      <c r="K135" s="47"/>
      <c r="L135" s="46"/>
      <c r="M135" s="2044"/>
      <c r="N135" s="47"/>
      <c r="O135" s="48"/>
      <c r="P135" s="48"/>
      <c r="Q135" s="2015">
        <f t="shared" si="42"/>
        <v>0</v>
      </c>
      <c r="R135" s="2016">
        <f t="shared" si="24"/>
        <v>0</v>
      </c>
      <c r="S135" s="2016">
        <f t="shared" si="25"/>
        <v>0</v>
      </c>
      <c r="T135" s="2045"/>
      <c r="U135" s="2045"/>
      <c r="V135" s="2045"/>
      <c r="W135" s="49"/>
      <c r="X135" s="2022">
        <f t="shared" si="26"/>
        <v>0</v>
      </c>
      <c r="Y135" s="2022">
        <f t="shared" si="27"/>
        <v>0</v>
      </c>
      <c r="Z135" s="49"/>
      <c r="AA135" s="49"/>
      <c r="AB135" s="47"/>
      <c r="AC135" s="47"/>
      <c r="AD135" s="47"/>
      <c r="AE135" s="44"/>
      <c r="AF135" s="50"/>
      <c r="AG135" s="41"/>
      <c r="AH135" s="51" t="s">
        <v>10049</v>
      </c>
      <c r="AI135" s="194"/>
      <c r="AJ135" s="360"/>
      <c r="AK135" s="221"/>
      <c r="AL135" s="360"/>
      <c r="AM135" s="221"/>
      <c r="AN135" s="221"/>
      <c r="AO135" s="221"/>
      <c r="AP135" s="221"/>
      <c r="AQ135" s="221"/>
      <c r="AR135" s="221"/>
      <c r="AS135" s="221"/>
      <c r="AT135" s="282">
        <f t="shared" si="57"/>
        <v>1</v>
      </c>
      <c r="AU135" s="282">
        <f t="shared" si="58"/>
        <v>1</v>
      </c>
      <c r="AV135" s="282">
        <f t="shared" si="59"/>
        <v>1</v>
      </c>
      <c r="AW135" s="282">
        <f t="shared" si="60"/>
        <v>1</v>
      </c>
      <c r="AX135" s="282">
        <f t="shared" si="61"/>
        <v>1</v>
      </c>
      <c r="AY135" s="282">
        <f t="shared" si="62"/>
        <v>1</v>
      </c>
      <c r="AZ135" s="282">
        <f t="shared" si="63"/>
        <v>1</v>
      </c>
      <c r="BA135" s="267"/>
      <c r="BB135" s="267"/>
      <c r="BC135" s="221"/>
      <c r="BD135" s="221"/>
      <c r="BE135" s="221"/>
      <c r="BF135" s="221"/>
      <c r="BG135" s="282">
        <f t="shared" si="64"/>
        <v>1</v>
      </c>
      <c r="BH135" s="221"/>
      <c r="BI135" s="267"/>
      <c r="BJ135" s="282">
        <f t="shared" si="65"/>
        <v>1</v>
      </c>
      <c r="BK135" s="282">
        <f t="shared" si="66"/>
        <v>1</v>
      </c>
      <c r="BL135" s="282">
        <f t="shared" si="67"/>
        <v>1</v>
      </c>
      <c r="BM135" s="282">
        <f t="shared" si="68"/>
        <v>1</v>
      </c>
      <c r="BN135" s="282">
        <f t="shared" si="69"/>
        <v>1</v>
      </c>
      <c r="BO135" s="282">
        <f t="shared" si="70"/>
        <v>1</v>
      </c>
      <c r="BP135" s="360"/>
      <c r="BQ135" s="221"/>
      <c r="BR135" s="221"/>
      <c r="BS135" s="775"/>
      <c r="BT135" s="775"/>
      <c r="BU135" s="775"/>
    </row>
    <row r="136" spans="1:73" s="22" customFormat="1" ht="15.75" hidden="1" customHeight="1" outlineLevel="1">
      <c r="A136" s="775"/>
      <c r="B136" s="43"/>
      <c r="C136" s="44"/>
      <c r="D136" s="45"/>
      <c r="E136" s="45"/>
      <c r="F136" s="44"/>
      <c r="G136" s="45"/>
      <c r="H136" s="44"/>
      <c r="I136" s="44"/>
      <c r="J136" s="46"/>
      <c r="K136" s="47"/>
      <c r="L136" s="46"/>
      <c r="M136" s="2044"/>
      <c r="N136" s="47"/>
      <c r="O136" s="48"/>
      <c r="P136" s="48"/>
      <c r="Q136" s="2015">
        <f t="shared" si="42"/>
        <v>0</v>
      </c>
      <c r="R136" s="2016">
        <f t="shared" si="24"/>
        <v>0</v>
      </c>
      <c r="S136" s="2016">
        <f t="shared" si="25"/>
        <v>0</v>
      </c>
      <c r="T136" s="2045"/>
      <c r="U136" s="2045"/>
      <c r="V136" s="2045"/>
      <c r="W136" s="49"/>
      <c r="X136" s="2022">
        <f t="shared" si="26"/>
        <v>0</v>
      </c>
      <c r="Y136" s="2022">
        <f t="shared" si="27"/>
        <v>0</v>
      </c>
      <c r="Z136" s="49"/>
      <c r="AA136" s="49"/>
      <c r="AB136" s="47"/>
      <c r="AC136" s="47"/>
      <c r="AD136" s="47"/>
      <c r="AE136" s="44"/>
      <c r="AF136" s="50"/>
      <c r="AG136" s="41"/>
      <c r="AH136" s="51" t="s">
        <v>10050</v>
      </c>
      <c r="AI136" s="194"/>
      <c r="AJ136" s="360"/>
      <c r="AK136" s="221"/>
      <c r="AL136" s="360"/>
      <c r="AM136" s="221"/>
      <c r="AN136" s="221"/>
      <c r="AO136" s="221"/>
      <c r="AP136" s="221"/>
      <c r="AQ136" s="221"/>
      <c r="AR136" s="221"/>
      <c r="AS136" s="221"/>
      <c r="AT136" s="282">
        <f t="shared" si="57"/>
        <v>1</v>
      </c>
      <c r="AU136" s="282">
        <f t="shared" si="58"/>
        <v>1</v>
      </c>
      <c r="AV136" s="282">
        <f t="shared" si="59"/>
        <v>1</v>
      </c>
      <c r="AW136" s="282">
        <f t="shared" si="60"/>
        <v>1</v>
      </c>
      <c r="AX136" s="282">
        <f t="shared" si="61"/>
        <v>1</v>
      </c>
      <c r="AY136" s="282">
        <f t="shared" si="62"/>
        <v>1</v>
      </c>
      <c r="AZ136" s="282">
        <f t="shared" si="63"/>
        <v>1</v>
      </c>
      <c r="BA136" s="267"/>
      <c r="BB136" s="267"/>
      <c r="BC136" s="221"/>
      <c r="BD136" s="221"/>
      <c r="BE136" s="221"/>
      <c r="BF136" s="221"/>
      <c r="BG136" s="282">
        <f t="shared" si="64"/>
        <v>1</v>
      </c>
      <c r="BH136" s="221"/>
      <c r="BI136" s="267"/>
      <c r="BJ136" s="282">
        <f t="shared" si="65"/>
        <v>1</v>
      </c>
      <c r="BK136" s="282">
        <f t="shared" si="66"/>
        <v>1</v>
      </c>
      <c r="BL136" s="282">
        <f t="shared" si="67"/>
        <v>1</v>
      </c>
      <c r="BM136" s="282">
        <f t="shared" si="68"/>
        <v>1</v>
      </c>
      <c r="BN136" s="282">
        <f t="shared" si="69"/>
        <v>1</v>
      </c>
      <c r="BO136" s="282">
        <f t="shared" si="70"/>
        <v>1</v>
      </c>
      <c r="BP136" s="360"/>
      <c r="BQ136" s="221"/>
      <c r="BR136" s="221"/>
      <c r="BS136" s="775"/>
      <c r="BT136" s="775"/>
      <c r="BU136" s="775"/>
    </row>
    <row r="137" spans="1:73" s="22" customFormat="1" ht="15.75" hidden="1" customHeight="1" outlineLevel="1">
      <c r="A137" s="775"/>
      <c r="B137" s="43"/>
      <c r="C137" s="44"/>
      <c r="D137" s="45"/>
      <c r="E137" s="45"/>
      <c r="F137" s="44"/>
      <c r="G137" s="45"/>
      <c r="H137" s="44"/>
      <c r="I137" s="44"/>
      <c r="J137" s="46"/>
      <c r="K137" s="47"/>
      <c r="L137" s="46"/>
      <c r="M137" s="2044"/>
      <c r="N137" s="47"/>
      <c r="O137" s="48"/>
      <c r="P137" s="48"/>
      <c r="Q137" s="2015">
        <f t="shared" si="42"/>
        <v>0</v>
      </c>
      <c r="R137" s="2016">
        <f t="shared" ref="R137:R158" si="71">IF(W137=0,0,((1+W137)/(1+$C$626))-1)</f>
        <v>0</v>
      </c>
      <c r="S137" s="2016">
        <f t="shared" ref="S137:S158" si="72">IF(W137=0,0,((1+W137)/(1+$C$627))-1)</f>
        <v>0</v>
      </c>
      <c r="T137" s="2045"/>
      <c r="U137" s="2045"/>
      <c r="V137" s="2045"/>
      <c r="W137" s="49"/>
      <c r="X137" s="2022">
        <f t="shared" ref="X137:X158" si="73">W137*P137</f>
        <v>0</v>
      </c>
      <c r="Y137" s="2022">
        <f t="shared" si="27"/>
        <v>0</v>
      </c>
      <c r="Z137" s="49"/>
      <c r="AA137" s="49"/>
      <c r="AB137" s="47"/>
      <c r="AC137" s="47"/>
      <c r="AD137" s="47"/>
      <c r="AE137" s="44"/>
      <c r="AF137" s="50"/>
      <c r="AG137" s="41"/>
      <c r="AH137" s="51" t="s">
        <v>10051</v>
      </c>
      <c r="AI137" s="194"/>
      <c r="AJ137" s="360"/>
      <c r="AK137" s="221"/>
      <c r="AL137" s="360"/>
      <c r="AM137" s="221"/>
      <c r="AN137" s="221"/>
      <c r="AO137" s="221"/>
      <c r="AP137" s="221"/>
      <c r="AQ137" s="221"/>
      <c r="AR137" s="221"/>
      <c r="AS137" s="221"/>
      <c r="AT137" s="282">
        <f t="shared" si="57"/>
        <v>1</v>
      </c>
      <c r="AU137" s="282">
        <f t="shared" si="58"/>
        <v>1</v>
      </c>
      <c r="AV137" s="282">
        <f t="shared" si="59"/>
        <v>1</v>
      </c>
      <c r="AW137" s="282">
        <f t="shared" si="60"/>
        <v>1</v>
      </c>
      <c r="AX137" s="282">
        <f t="shared" si="61"/>
        <v>1</v>
      </c>
      <c r="AY137" s="282">
        <f t="shared" si="62"/>
        <v>1</v>
      </c>
      <c r="AZ137" s="282">
        <f t="shared" si="63"/>
        <v>1</v>
      </c>
      <c r="BA137" s="267"/>
      <c r="BB137" s="267"/>
      <c r="BC137" s="221"/>
      <c r="BD137" s="221"/>
      <c r="BE137" s="221"/>
      <c r="BF137" s="221"/>
      <c r="BG137" s="282">
        <f t="shared" si="64"/>
        <v>1</v>
      </c>
      <c r="BH137" s="221"/>
      <c r="BI137" s="267"/>
      <c r="BJ137" s="282">
        <f t="shared" si="65"/>
        <v>1</v>
      </c>
      <c r="BK137" s="282">
        <f t="shared" si="66"/>
        <v>1</v>
      </c>
      <c r="BL137" s="282">
        <f t="shared" si="67"/>
        <v>1</v>
      </c>
      <c r="BM137" s="282">
        <f t="shared" si="68"/>
        <v>1</v>
      </c>
      <c r="BN137" s="282">
        <f t="shared" si="69"/>
        <v>1</v>
      </c>
      <c r="BO137" s="282">
        <f t="shared" si="70"/>
        <v>1</v>
      </c>
      <c r="BP137" s="360"/>
      <c r="BQ137" s="221"/>
      <c r="BR137" s="221"/>
      <c r="BS137" s="775"/>
      <c r="BT137" s="775"/>
      <c r="BU137" s="775"/>
    </row>
    <row r="138" spans="1:73" s="22" customFormat="1" ht="15.75" hidden="1" customHeight="1" outlineLevel="1">
      <c r="A138" s="775"/>
      <c r="B138" s="43"/>
      <c r="C138" s="44"/>
      <c r="D138" s="45"/>
      <c r="E138" s="45"/>
      <c r="F138" s="44"/>
      <c r="G138" s="45"/>
      <c r="H138" s="44"/>
      <c r="I138" s="44"/>
      <c r="J138" s="46"/>
      <c r="K138" s="47"/>
      <c r="L138" s="46"/>
      <c r="M138" s="2044"/>
      <c r="N138" s="47"/>
      <c r="O138" s="48"/>
      <c r="P138" s="48"/>
      <c r="Q138" s="2015">
        <f t="shared" si="42"/>
        <v>0</v>
      </c>
      <c r="R138" s="2016">
        <f t="shared" si="71"/>
        <v>0</v>
      </c>
      <c r="S138" s="2016">
        <f t="shared" si="72"/>
        <v>0</v>
      </c>
      <c r="T138" s="2045"/>
      <c r="U138" s="2045"/>
      <c r="V138" s="2045"/>
      <c r="W138" s="49"/>
      <c r="X138" s="2022">
        <f t="shared" si="73"/>
        <v>0</v>
      </c>
      <c r="Y138" s="2022">
        <f t="shared" ref="Y138:Y158" si="74">X138</f>
        <v>0</v>
      </c>
      <c r="Z138" s="49"/>
      <c r="AA138" s="49"/>
      <c r="AB138" s="47"/>
      <c r="AC138" s="47"/>
      <c r="AD138" s="47"/>
      <c r="AE138" s="44"/>
      <c r="AF138" s="50"/>
      <c r="AG138" s="41"/>
      <c r="AH138" s="51" t="s">
        <v>10052</v>
      </c>
      <c r="AI138" s="194"/>
      <c r="AJ138" s="360"/>
      <c r="AK138" s="221"/>
      <c r="AL138" s="360"/>
      <c r="AM138" s="221"/>
      <c r="AN138" s="221"/>
      <c r="AO138" s="221"/>
      <c r="AP138" s="221"/>
      <c r="AQ138" s="221"/>
      <c r="AR138" s="221"/>
      <c r="AS138" s="221"/>
      <c r="AT138" s="282">
        <f t="shared" si="57"/>
        <v>1</v>
      </c>
      <c r="AU138" s="282">
        <f t="shared" si="58"/>
        <v>1</v>
      </c>
      <c r="AV138" s="282">
        <f t="shared" si="59"/>
        <v>1</v>
      </c>
      <c r="AW138" s="282">
        <f t="shared" si="60"/>
        <v>1</v>
      </c>
      <c r="AX138" s="282">
        <f t="shared" si="61"/>
        <v>1</v>
      </c>
      <c r="AY138" s="282">
        <f t="shared" si="62"/>
        <v>1</v>
      </c>
      <c r="AZ138" s="282">
        <f t="shared" si="63"/>
        <v>1</v>
      </c>
      <c r="BA138" s="267"/>
      <c r="BB138" s="267"/>
      <c r="BC138" s="221"/>
      <c r="BD138" s="221"/>
      <c r="BE138" s="221"/>
      <c r="BF138" s="221"/>
      <c r="BG138" s="282">
        <f t="shared" si="64"/>
        <v>1</v>
      </c>
      <c r="BH138" s="221"/>
      <c r="BI138" s="267"/>
      <c r="BJ138" s="282">
        <f t="shared" si="65"/>
        <v>1</v>
      </c>
      <c r="BK138" s="282">
        <f t="shared" si="66"/>
        <v>1</v>
      </c>
      <c r="BL138" s="282">
        <f t="shared" si="67"/>
        <v>1</v>
      </c>
      <c r="BM138" s="282">
        <f t="shared" si="68"/>
        <v>1</v>
      </c>
      <c r="BN138" s="282">
        <f t="shared" si="69"/>
        <v>1</v>
      </c>
      <c r="BO138" s="282">
        <f t="shared" si="70"/>
        <v>1</v>
      </c>
      <c r="BP138" s="360"/>
      <c r="BQ138" s="221"/>
      <c r="BR138" s="221"/>
      <c r="BS138" s="775"/>
      <c r="BT138" s="775"/>
      <c r="BU138" s="775"/>
    </row>
    <row r="139" spans="1:73" s="22" customFormat="1" ht="15.75" hidden="1" customHeight="1" outlineLevel="1">
      <c r="A139" s="775"/>
      <c r="B139" s="43"/>
      <c r="C139" s="44"/>
      <c r="D139" s="45"/>
      <c r="E139" s="45"/>
      <c r="F139" s="44"/>
      <c r="G139" s="45"/>
      <c r="H139" s="44"/>
      <c r="I139" s="44"/>
      <c r="J139" s="46"/>
      <c r="K139" s="47"/>
      <c r="L139" s="46"/>
      <c r="M139" s="2044"/>
      <c r="N139" s="47"/>
      <c r="O139" s="48"/>
      <c r="P139" s="48"/>
      <c r="Q139" s="2015">
        <f t="shared" ref="Q139:Q158" si="75">IFERROR(M139*O139,"")</f>
        <v>0</v>
      </c>
      <c r="R139" s="2016">
        <f t="shared" si="71"/>
        <v>0</v>
      </c>
      <c r="S139" s="2016">
        <f t="shared" si="72"/>
        <v>0</v>
      </c>
      <c r="T139" s="2045"/>
      <c r="U139" s="2045"/>
      <c r="V139" s="2045"/>
      <c r="W139" s="49"/>
      <c r="X139" s="2022">
        <f t="shared" si="73"/>
        <v>0</v>
      </c>
      <c r="Y139" s="2022">
        <f t="shared" si="74"/>
        <v>0</v>
      </c>
      <c r="Z139" s="49"/>
      <c r="AA139" s="49"/>
      <c r="AB139" s="47"/>
      <c r="AC139" s="47"/>
      <c r="AD139" s="47"/>
      <c r="AE139" s="44"/>
      <c r="AF139" s="50"/>
      <c r="AG139" s="41"/>
      <c r="AH139" s="51" t="s">
        <v>10053</v>
      </c>
      <c r="AI139" s="194"/>
      <c r="AJ139" s="360"/>
      <c r="AK139" s="221"/>
      <c r="AL139" s="360"/>
      <c r="AM139" s="221"/>
      <c r="AN139" s="221"/>
      <c r="AO139" s="221"/>
      <c r="AP139" s="221"/>
      <c r="AQ139" s="221"/>
      <c r="AR139" s="221"/>
      <c r="AS139" s="221"/>
      <c r="AT139" s="282">
        <f t="shared" si="57"/>
        <v>1</v>
      </c>
      <c r="AU139" s="282">
        <f t="shared" si="58"/>
        <v>1</v>
      </c>
      <c r="AV139" s="282">
        <f t="shared" si="59"/>
        <v>1</v>
      </c>
      <c r="AW139" s="282">
        <f t="shared" si="60"/>
        <v>1</v>
      </c>
      <c r="AX139" s="282">
        <f t="shared" si="61"/>
        <v>1</v>
      </c>
      <c r="AY139" s="282">
        <f t="shared" si="62"/>
        <v>1</v>
      </c>
      <c r="AZ139" s="282">
        <f t="shared" si="63"/>
        <v>1</v>
      </c>
      <c r="BA139" s="267"/>
      <c r="BB139" s="267"/>
      <c r="BC139" s="221"/>
      <c r="BD139" s="221"/>
      <c r="BE139" s="221"/>
      <c r="BF139" s="221"/>
      <c r="BG139" s="282">
        <f t="shared" si="64"/>
        <v>1</v>
      </c>
      <c r="BH139" s="221"/>
      <c r="BI139" s="267"/>
      <c r="BJ139" s="282">
        <f t="shared" si="65"/>
        <v>1</v>
      </c>
      <c r="BK139" s="282">
        <f t="shared" si="66"/>
        <v>1</v>
      </c>
      <c r="BL139" s="282">
        <f t="shared" si="67"/>
        <v>1</v>
      </c>
      <c r="BM139" s="282">
        <f t="shared" si="68"/>
        <v>1</v>
      </c>
      <c r="BN139" s="282">
        <f t="shared" si="69"/>
        <v>1</v>
      </c>
      <c r="BO139" s="282">
        <f t="shared" si="70"/>
        <v>1</v>
      </c>
      <c r="BP139" s="360"/>
      <c r="BQ139" s="221"/>
      <c r="BR139" s="221"/>
      <c r="BS139" s="775"/>
      <c r="BT139" s="775"/>
      <c r="BU139" s="775"/>
    </row>
    <row r="140" spans="1:73" s="22" customFormat="1" ht="15.75" hidden="1" customHeight="1" outlineLevel="1">
      <c r="A140" s="775"/>
      <c r="B140" s="43"/>
      <c r="C140" s="44"/>
      <c r="D140" s="45"/>
      <c r="E140" s="45"/>
      <c r="F140" s="44"/>
      <c r="G140" s="45"/>
      <c r="H140" s="44"/>
      <c r="I140" s="44"/>
      <c r="J140" s="46"/>
      <c r="K140" s="47"/>
      <c r="L140" s="46"/>
      <c r="M140" s="2044"/>
      <c r="N140" s="47"/>
      <c r="O140" s="48"/>
      <c r="P140" s="48"/>
      <c r="Q140" s="2015">
        <f t="shared" si="75"/>
        <v>0</v>
      </c>
      <c r="R140" s="2016">
        <f t="shared" si="71"/>
        <v>0</v>
      </c>
      <c r="S140" s="2016">
        <f t="shared" si="72"/>
        <v>0</v>
      </c>
      <c r="T140" s="2045"/>
      <c r="U140" s="2045"/>
      <c r="V140" s="2045"/>
      <c r="W140" s="49"/>
      <c r="X140" s="2022">
        <f t="shared" si="73"/>
        <v>0</v>
      </c>
      <c r="Y140" s="2022">
        <f t="shared" si="74"/>
        <v>0</v>
      </c>
      <c r="Z140" s="49"/>
      <c r="AA140" s="49"/>
      <c r="AB140" s="47"/>
      <c r="AC140" s="47"/>
      <c r="AD140" s="47"/>
      <c r="AE140" s="44"/>
      <c r="AF140" s="50"/>
      <c r="AG140" s="41"/>
      <c r="AH140" s="51" t="s">
        <v>10054</v>
      </c>
      <c r="AI140" s="194"/>
      <c r="AJ140" s="360"/>
      <c r="AK140" s="221"/>
      <c r="AL140" s="360"/>
      <c r="AM140" s="221"/>
      <c r="AN140" s="221"/>
      <c r="AO140" s="221"/>
      <c r="AP140" s="221"/>
      <c r="AQ140" s="221"/>
      <c r="AR140" s="221"/>
      <c r="AS140" s="221"/>
      <c r="AT140" s="282">
        <f t="shared" si="57"/>
        <v>1</v>
      </c>
      <c r="AU140" s="282">
        <f t="shared" si="58"/>
        <v>1</v>
      </c>
      <c r="AV140" s="282">
        <f t="shared" si="59"/>
        <v>1</v>
      </c>
      <c r="AW140" s="282">
        <f t="shared" si="60"/>
        <v>1</v>
      </c>
      <c r="AX140" s="282">
        <f t="shared" si="61"/>
        <v>1</v>
      </c>
      <c r="AY140" s="282">
        <f t="shared" si="62"/>
        <v>1</v>
      </c>
      <c r="AZ140" s="282">
        <f t="shared" si="63"/>
        <v>1</v>
      </c>
      <c r="BA140" s="267"/>
      <c r="BB140" s="267"/>
      <c r="BC140" s="221"/>
      <c r="BD140" s="221"/>
      <c r="BE140" s="221"/>
      <c r="BF140" s="221"/>
      <c r="BG140" s="282">
        <f t="shared" si="64"/>
        <v>1</v>
      </c>
      <c r="BH140" s="221"/>
      <c r="BI140" s="267"/>
      <c r="BJ140" s="282">
        <f t="shared" si="65"/>
        <v>1</v>
      </c>
      <c r="BK140" s="282">
        <f t="shared" si="66"/>
        <v>1</v>
      </c>
      <c r="BL140" s="282">
        <f t="shared" si="67"/>
        <v>1</v>
      </c>
      <c r="BM140" s="282">
        <f t="shared" si="68"/>
        <v>1</v>
      </c>
      <c r="BN140" s="282">
        <f t="shared" si="69"/>
        <v>1</v>
      </c>
      <c r="BO140" s="282">
        <f t="shared" si="70"/>
        <v>1</v>
      </c>
      <c r="BP140" s="360"/>
      <c r="BQ140" s="221"/>
      <c r="BR140" s="221"/>
      <c r="BS140" s="775"/>
      <c r="BT140" s="775"/>
      <c r="BU140" s="775"/>
    </row>
    <row r="141" spans="1:73" s="22" customFormat="1" ht="15.75" hidden="1" customHeight="1" outlineLevel="1">
      <c r="A141" s="775"/>
      <c r="B141" s="43"/>
      <c r="C141" s="44"/>
      <c r="D141" s="45"/>
      <c r="E141" s="45"/>
      <c r="F141" s="44"/>
      <c r="G141" s="45"/>
      <c r="H141" s="44"/>
      <c r="I141" s="44"/>
      <c r="J141" s="46"/>
      <c r="K141" s="47"/>
      <c r="L141" s="46"/>
      <c r="M141" s="2044"/>
      <c r="N141" s="47"/>
      <c r="O141" s="48"/>
      <c r="P141" s="48"/>
      <c r="Q141" s="2015">
        <f t="shared" si="75"/>
        <v>0</v>
      </c>
      <c r="R141" s="2016">
        <f t="shared" si="71"/>
        <v>0</v>
      </c>
      <c r="S141" s="2016">
        <f t="shared" si="72"/>
        <v>0</v>
      </c>
      <c r="T141" s="2045"/>
      <c r="U141" s="2045"/>
      <c r="V141" s="2045"/>
      <c r="W141" s="49"/>
      <c r="X141" s="2022">
        <f t="shared" si="73"/>
        <v>0</v>
      </c>
      <c r="Y141" s="2022">
        <f t="shared" si="74"/>
        <v>0</v>
      </c>
      <c r="Z141" s="49"/>
      <c r="AA141" s="49"/>
      <c r="AB141" s="47"/>
      <c r="AC141" s="47"/>
      <c r="AD141" s="47"/>
      <c r="AE141" s="44"/>
      <c r="AF141" s="50"/>
      <c r="AG141" s="41"/>
      <c r="AH141" s="51" t="s">
        <v>10055</v>
      </c>
      <c r="AI141" s="194"/>
      <c r="AJ141" s="360"/>
      <c r="AK141" s="221"/>
      <c r="AL141" s="360"/>
      <c r="AM141" s="221"/>
      <c r="AN141" s="221"/>
      <c r="AO141" s="221"/>
      <c r="AP141" s="221"/>
      <c r="AQ141" s="221"/>
      <c r="AR141" s="221"/>
      <c r="AS141" s="221"/>
      <c r="AT141" s="282">
        <f t="shared" si="57"/>
        <v>1</v>
      </c>
      <c r="AU141" s="282">
        <f t="shared" si="58"/>
        <v>1</v>
      </c>
      <c r="AV141" s="282">
        <f t="shared" si="59"/>
        <v>1</v>
      </c>
      <c r="AW141" s="282">
        <f t="shared" si="60"/>
        <v>1</v>
      </c>
      <c r="AX141" s="282">
        <f t="shared" si="61"/>
        <v>1</v>
      </c>
      <c r="AY141" s="282">
        <f t="shared" si="62"/>
        <v>1</v>
      </c>
      <c r="AZ141" s="282">
        <f t="shared" si="63"/>
        <v>1</v>
      </c>
      <c r="BA141" s="267"/>
      <c r="BB141" s="267"/>
      <c r="BC141" s="221"/>
      <c r="BD141" s="221"/>
      <c r="BE141" s="221"/>
      <c r="BF141" s="221"/>
      <c r="BG141" s="282">
        <f t="shared" si="64"/>
        <v>1</v>
      </c>
      <c r="BH141" s="221"/>
      <c r="BI141" s="267"/>
      <c r="BJ141" s="282">
        <f t="shared" si="65"/>
        <v>1</v>
      </c>
      <c r="BK141" s="282">
        <f t="shared" si="66"/>
        <v>1</v>
      </c>
      <c r="BL141" s="282">
        <f t="shared" si="67"/>
        <v>1</v>
      </c>
      <c r="BM141" s="282">
        <f t="shared" si="68"/>
        <v>1</v>
      </c>
      <c r="BN141" s="282">
        <f t="shared" si="69"/>
        <v>1</v>
      </c>
      <c r="BO141" s="282">
        <f t="shared" si="70"/>
        <v>1</v>
      </c>
      <c r="BP141" s="360"/>
      <c r="BQ141" s="221"/>
      <c r="BR141" s="221"/>
      <c r="BS141" s="775"/>
      <c r="BT141" s="775"/>
      <c r="BU141" s="775"/>
    </row>
    <row r="142" spans="1:73" s="22" customFormat="1" ht="15.75" hidden="1" customHeight="1" outlineLevel="1">
      <c r="A142" s="775"/>
      <c r="B142" s="43"/>
      <c r="C142" s="44"/>
      <c r="D142" s="45"/>
      <c r="E142" s="45"/>
      <c r="F142" s="44"/>
      <c r="G142" s="45"/>
      <c r="H142" s="44"/>
      <c r="I142" s="44"/>
      <c r="J142" s="46"/>
      <c r="K142" s="47"/>
      <c r="L142" s="46"/>
      <c r="M142" s="2044"/>
      <c r="N142" s="47"/>
      <c r="O142" s="48"/>
      <c r="P142" s="48"/>
      <c r="Q142" s="2015">
        <f t="shared" si="75"/>
        <v>0</v>
      </c>
      <c r="R142" s="2016">
        <f t="shared" si="71"/>
        <v>0</v>
      </c>
      <c r="S142" s="2016">
        <f t="shared" si="72"/>
        <v>0</v>
      </c>
      <c r="T142" s="2045"/>
      <c r="U142" s="2045"/>
      <c r="V142" s="2045"/>
      <c r="W142" s="49"/>
      <c r="X142" s="2022">
        <f t="shared" si="73"/>
        <v>0</v>
      </c>
      <c r="Y142" s="2022">
        <f t="shared" si="74"/>
        <v>0</v>
      </c>
      <c r="Z142" s="49"/>
      <c r="AA142" s="49"/>
      <c r="AB142" s="47"/>
      <c r="AC142" s="47"/>
      <c r="AD142" s="47"/>
      <c r="AE142" s="44"/>
      <c r="AF142" s="50"/>
      <c r="AG142" s="41"/>
      <c r="AH142" s="51" t="s">
        <v>10056</v>
      </c>
      <c r="AI142" s="194"/>
      <c r="AJ142" s="360"/>
      <c r="AK142" s="221"/>
      <c r="AL142" s="360"/>
      <c r="AM142" s="221"/>
      <c r="AN142" s="221"/>
      <c r="AO142" s="221"/>
      <c r="AP142" s="221"/>
      <c r="AQ142" s="221"/>
      <c r="AR142" s="221"/>
      <c r="AS142" s="221"/>
      <c r="AT142" s="282">
        <f t="shared" si="57"/>
        <v>1</v>
      </c>
      <c r="AU142" s="282">
        <f t="shared" si="58"/>
        <v>1</v>
      </c>
      <c r="AV142" s="282">
        <f t="shared" si="59"/>
        <v>1</v>
      </c>
      <c r="AW142" s="282">
        <f t="shared" si="60"/>
        <v>1</v>
      </c>
      <c r="AX142" s="282">
        <f t="shared" si="61"/>
        <v>1</v>
      </c>
      <c r="AY142" s="282">
        <f t="shared" si="62"/>
        <v>1</v>
      </c>
      <c r="AZ142" s="282">
        <f t="shared" si="63"/>
        <v>1</v>
      </c>
      <c r="BA142" s="267"/>
      <c r="BB142" s="267"/>
      <c r="BC142" s="221"/>
      <c r="BD142" s="221"/>
      <c r="BE142" s="221"/>
      <c r="BF142" s="221"/>
      <c r="BG142" s="282">
        <f t="shared" si="64"/>
        <v>1</v>
      </c>
      <c r="BH142" s="221"/>
      <c r="BI142" s="267"/>
      <c r="BJ142" s="282">
        <f t="shared" si="65"/>
        <v>1</v>
      </c>
      <c r="BK142" s="282">
        <f t="shared" si="66"/>
        <v>1</v>
      </c>
      <c r="BL142" s="282">
        <f t="shared" si="67"/>
        <v>1</v>
      </c>
      <c r="BM142" s="282">
        <f t="shared" si="68"/>
        <v>1</v>
      </c>
      <c r="BN142" s="282">
        <f t="shared" si="69"/>
        <v>1</v>
      </c>
      <c r="BO142" s="282">
        <f t="shared" si="70"/>
        <v>1</v>
      </c>
      <c r="BP142" s="360"/>
      <c r="BQ142" s="221"/>
      <c r="BR142" s="221"/>
      <c r="BS142" s="775"/>
      <c r="BT142" s="775"/>
      <c r="BU142" s="775"/>
    </row>
    <row r="143" spans="1:73" s="22" customFormat="1" ht="15.75" hidden="1" customHeight="1" outlineLevel="1">
      <c r="A143" s="775"/>
      <c r="B143" s="43"/>
      <c r="C143" s="44"/>
      <c r="D143" s="45"/>
      <c r="E143" s="45"/>
      <c r="F143" s="44"/>
      <c r="G143" s="45"/>
      <c r="H143" s="44"/>
      <c r="I143" s="44"/>
      <c r="J143" s="46"/>
      <c r="K143" s="47"/>
      <c r="L143" s="46"/>
      <c r="M143" s="2044"/>
      <c r="N143" s="47"/>
      <c r="O143" s="48"/>
      <c r="P143" s="48"/>
      <c r="Q143" s="2015">
        <f t="shared" si="75"/>
        <v>0</v>
      </c>
      <c r="R143" s="2016">
        <f t="shared" si="71"/>
        <v>0</v>
      </c>
      <c r="S143" s="2016">
        <f t="shared" si="72"/>
        <v>0</v>
      </c>
      <c r="T143" s="2045"/>
      <c r="U143" s="2045"/>
      <c r="V143" s="2045"/>
      <c r="W143" s="49"/>
      <c r="X143" s="2022">
        <f t="shared" si="73"/>
        <v>0</v>
      </c>
      <c r="Y143" s="2022">
        <f t="shared" si="74"/>
        <v>0</v>
      </c>
      <c r="Z143" s="49"/>
      <c r="AA143" s="49"/>
      <c r="AB143" s="47"/>
      <c r="AC143" s="47"/>
      <c r="AD143" s="47"/>
      <c r="AE143" s="44"/>
      <c r="AF143" s="50"/>
      <c r="AG143" s="41"/>
      <c r="AH143" s="51" t="s">
        <v>10057</v>
      </c>
      <c r="AI143" s="194"/>
      <c r="AJ143" s="360"/>
      <c r="AK143" s="221"/>
      <c r="AL143" s="360"/>
      <c r="AM143" s="221"/>
      <c r="AN143" s="221"/>
      <c r="AO143" s="221"/>
      <c r="AP143" s="221"/>
      <c r="AQ143" s="221"/>
      <c r="AR143" s="221"/>
      <c r="AS143" s="221"/>
      <c r="AT143" s="282">
        <f t="shared" si="57"/>
        <v>1</v>
      </c>
      <c r="AU143" s="282">
        <f t="shared" si="58"/>
        <v>1</v>
      </c>
      <c r="AV143" s="282">
        <f t="shared" si="59"/>
        <v>1</v>
      </c>
      <c r="AW143" s="282">
        <f t="shared" si="60"/>
        <v>1</v>
      </c>
      <c r="AX143" s="282">
        <f t="shared" si="61"/>
        <v>1</v>
      </c>
      <c r="AY143" s="282">
        <f t="shared" si="62"/>
        <v>1</v>
      </c>
      <c r="AZ143" s="282">
        <f t="shared" si="63"/>
        <v>1</v>
      </c>
      <c r="BA143" s="267"/>
      <c r="BB143" s="267"/>
      <c r="BC143" s="221"/>
      <c r="BD143" s="221"/>
      <c r="BE143" s="221"/>
      <c r="BF143" s="221"/>
      <c r="BG143" s="282">
        <f t="shared" si="64"/>
        <v>1</v>
      </c>
      <c r="BH143" s="221"/>
      <c r="BI143" s="267"/>
      <c r="BJ143" s="282">
        <f t="shared" si="65"/>
        <v>1</v>
      </c>
      <c r="BK143" s="282">
        <f t="shared" si="66"/>
        <v>1</v>
      </c>
      <c r="BL143" s="282">
        <f t="shared" si="67"/>
        <v>1</v>
      </c>
      <c r="BM143" s="282">
        <f t="shared" si="68"/>
        <v>1</v>
      </c>
      <c r="BN143" s="282">
        <f t="shared" si="69"/>
        <v>1</v>
      </c>
      <c r="BO143" s="282">
        <f t="shared" si="70"/>
        <v>1</v>
      </c>
      <c r="BP143" s="360"/>
      <c r="BQ143" s="221"/>
      <c r="BR143" s="221"/>
      <c r="BS143" s="775"/>
      <c r="BT143" s="775"/>
      <c r="BU143" s="775"/>
    </row>
    <row r="144" spans="1:73" s="22" customFormat="1" ht="15.75" hidden="1" customHeight="1" outlineLevel="1">
      <c r="A144" s="775"/>
      <c r="B144" s="43"/>
      <c r="C144" s="44"/>
      <c r="D144" s="45"/>
      <c r="E144" s="45"/>
      <c r="F144" s="44"/>
      <c r="G144" s="45"/>
      <c r="H144" s="44"/>
      <c r="I144" s="44"/>
      <c r="J144" s="46"/>
      <c r="K144" s="47"/>
      <c r="L144" s="46"/>
      <c r="M144" s="2044"/>
      <c r="N144" s="47"/>
      <c r="O144" s="48"/>
      <c r="P144" s="48"/>
      <c r="Q144" s="2015">
        <f t="shared" si="75"/>
        <v>0</v>
      </c>
      <c r="R144" s="2016">
        <f t="shared" si="71"/>
        <v>0</v>
      </c>
      <c r="S144" s="2016">
        <f t="shared" si="72"/>
        <v>0</v>
      </c>
      <c r="T144" s="2045"/>
      <c r="U144" s="2045"/>
      <c r="V144" s="2045"/>
      <c r="W144" s="49"/>
      <c r="X144" s="2022">
        <f t="shared" si="73"/>
        <v>0</v>
      </c>
      <c r="Y144" s="2022">
        <f t="shared" si="74"/>
        <v>0</v>
      </c>
      <c r="Z144" s="49"/>
      <c r="AA144" s="49"/>
      <c r="AB144" s="47"/>
      <c r="AC144" s="47"/>
      <c r="AD144" s="47"/>
      <c r="AE144" s="44"/>
      <c r="AF144" s="50"/>
      <c r="AG144" s="41"/>
      <c r="AH144" s="51" t="s">
        <v>10058</v>
      </c>
      <c r="AI144" s="194"/>
      <c r="AJ144" s="360"/>
      <c r="AK144" s="221"/>
      <c r="AL144" s="360"/>
      <c r="AM144" s="221"/>
      <c r="AN144" s="221"/>
      <c r="AO144" s="221"/>
      <c r="AP144" s="221"/>
      <c r="AQ144" s="221"/>
      <c r="AR144" s="221"/>
      <c r="AS144" s="221"/>
      <c r="AT144" s="282">
        <f t="shared" si="57"/>
        <v>1</v>
      </c>
      <c r="AU144" s="282">
        <f t="shared" si="58"/>
        <v>1</v>
      </c>
      <c r="AV144" s="282">
        <f t="shared" si="59"/>
        <v>1</v>
      </c>
      <c r="AW144" s="282">
        <f t="shared" si="60"/>
        <v>1</v>
      </c>
      <c r="AX144" s="282">
        <f t="shared" si="61"/>
        <v>1</v>
      </c>
      <c r="AY144" s="282">
        <f t="shared" si="62"/>
        <v>1</v>
      </c>
      <c r="AZ144" s="282">
        <f t="shared" si="63"/>
        <v>1</v>
      </c>
      <c r="BA144" s="267"/>
      <c r="BB144" s="267"/>
      <c r="BC144" s="221"/>
      <c r="BD144" s="221"/>
      <c r="BE144" s="221"/>
      <c r="BF144" s="221"/>
      <c r="BG144" s="282">
        <f t="shared" si="64"/>
        <v>1</v>
      </c>
      <c r="BH144" s="221"/>
      <c r="BI144" s="267"/>
      <c r="BJ144" s="282">
        <f t="shared" si="65"/>
        <v>1</v>
      </c>
      <c r="BK144" s="282">
        <f t="shared" si="66"/>
        <v>1</v>
      </c>
      <c r="BL144" s="282">
        <f t="shared" si="67"/>
        <v>1</v>
      </c>
      <c r="BM144" s="282">
        <f t="shared" si="68"/>
        <v>1</v>
      </c>
      <c r="BN144" s="282">
        <f t="shared" si="69"/>
        <v>1</v>
      </c>
      <c r="BO144" s="282">
        <f t="shared" si="70"/>
        <v>1</v>
      </c>
      <c r="BP144" s="360"/>
      <c r="BQ144" s="221"/>
      <c r="BR144" s="221"/>
      <c r="BS144" s="775"/>
      <c r="BT144" s="775"/>
      <c r="BU144" s="775"/>
    </row>
    <row r="145" spans="1:73" s="22" customFormat="1" ht="15.75" hidden="1" customHeight="1" outlineLevel="1">
      <c r="A145" s="775"/>
      <c r="B145" s="43"/>
      <c r="C145" s="44"/>
      <c r="D145" s="45"/>
      <c r="E145" s="45"/>
      <c r="F145" s="44"/>
      <c r="G145" s="45"/>
      <c r="H145" s="44"/>
      <c r="I145" s="44"/>
      <c r="J145" s="46"/>
      <c r="K145" s="47"/>
      <c r="L145" s="46"/>
      <c r="M145" s="2044"/>
      <c r="N145" s="47"/>
      <c r="O145" s="48"/>
      <c r="P145" s="48"/>
      <c r="Q145" s="2015">
        <f t="shared" si="75"/>
        <v>0</v>
      </c>
      <c r="R145" s="2016">
        <f t="shared" si="71"/>
        <v>0</v>
      </c>
      <c r="S145" s="2016">
        <f t="shared" si="72"/>
        <v>0</v>
      </c>
      <c r="T145" s="2045"/>
      <c r="U145" s="2045"/>
      <c r="V145" s="2045"/>
      <c r="W145" s="49"/>
      <c r="X145" s="2022">
        <f t="shared" si="73"/>
        <v>0</v>
      </c>
      <c r="Y145" s="2022">
        <f t="shared" si="74"/>
        <v>0</v>
      </c>
      <c r="Z145" s="49"/>
      <c r="AA145" s="49"/>
      <c r="AB145" s="47"/>
      <c r="AC145" s="47"/>
      <c r="AD145" s="47"/>
      <c r="AE145" s="44"/>
      <c r="AF145" s="50"/>
      <c r="AG145" s="41"/>
      <c r="AH145" s="51" t="s">
        <v>10059</v>
      </c>
      <c r="AI145" s="194"/>
      <c r="AJ145" s="360"/>
      <c r="AK145" s="221"/>
      <c r="AL145" s="360"/>
      <c r="AM145" s="221"/>
      <c r="AN145" s="221"/>
      <c r="AO145" s="221"/>
      <c r="AP145" s="221"/>
      <c r="AQ145" s="221"/>
      <c r="AR145" s="221"/>
      <c r="AS145" s="221"/>
      <c r="AT145" s="282">
        <f t="shared" si="57"/>
        <v>1</v>
      </c>
      <c r="AU145" s="282">
        <f t="shared" si="58"/>
        <v>1</v>
      </c>
      <c r="AV145" s="282">
        <f t="shared" si="59"/>
        <v>1</v>
      </c>
      <c r="AW145" s="282">
        <f t="shared" si="60"/>
        <v>1</v>
      </c>
      <c r="AX145" s="282">
        <f t="shared" si="61"/>
        <v>1</v>
      </c>
      <c r="AY145" s="282">
        <f t="shared" si="62"/>
        <v>1</v>
      </c>
      <c r="AZ145" s="282">
        <f t="shared" si="63"/>
        <v>1</v>
      </c>
      <c r="BA145" s="267"/>
      <c r="BB145" s="267"/>
      <c r="BC145" s="221"/>
      <c r="BD145" s="221"/>
      <c r="BE145" s="221"/>
      <c r="BF145" s="221"/>
      <c r="BG145" s="282">
        <f t="shared" si="64"/>
        <v>1</v>
      </c>
      <c r="BH145" s="221"/>
      <c r="BI145" s="267"/>
      <c r="BJ145" s="282">
        <f t="shared" si="65"/>
        <v>1</v>
      </c>
      <c r="BK145" s="282">
        <f t="shared" si="66"/>
        <v>1</v>
      </c>
      <c r="BL145" s="282">
        <f t="shared" si="67"/>
        <v>1</v>
      </c>
      <c r="BM145" s="282">
        <f t="shared" si="68"/>
        <v>1</v>
      </c>
      <c r="BN145" s="282">
        <f t="shared" si="69"/>
        <v>1</v>
      </c>
      <c r="BO145" s="282">
        <f t="shared" si="70"/>
        <v>1</v>
      </c>
      <c r="BP145" s="360"/>
      <c r="BQ145" s="221"/>
      <c r="BR145" s="221"/>
      <c r="BS145" s="775"/>
      <c r="BT145" s="775"/>
      <c r="BU145" s="775"/>
    </row>
    <row r="146" spans="1:73" s="22" customFormat="1" ht="15.75" hidden="1" customHeight="1" outlineLevel="1">
      <c r="A146" s="775"/>
      <c r="B146" s="43"/>
      <c r="C146" s="44"/>
      <c r="D146" s="45"/>
      <c r="E146" s="45"/>
      <c r="F146" s="44"/>
      <c r="G146" s="45"/>
      <c r="H146" s="44"/>
      <c r="I146" s="44"/>
      <c r="J146" s="46"/>
      <c r="K146" s="47"/>
      <c r="L146" s="46"/>
      <c r="M146" s="2044"/>
      <c r="N146" s="47"/>
      <c r="O146" s="48"/>
      <c r="P146" s="48"/>
      <c r="Q146" s="2015">
        <f t="shared" si="75"/>
        <v>0</v>
      </c>
      <c r="R146" s="2016">
        <f t="shared" si="71"/>
        <v>0</v>
      </c>
      <c r="S146" s="2016">
        <f t="shared" si="72"/>
        <v>0</v>
      </c>
      <c r="T146" s="2045"/>
      <c r="U146" s="2045"/>
      <c r="V146" s="2045"/>
      <c r="W146" s="49"/>
      <c r="X146" s="2022">
        <f t="shared" si="73"/>
        <v>0</v>
      </c>
      <c r="Y146" s="2022">
        <f t="shared" si="74"/>
        <v>0</v>
      </c>
      <c r="Z146" s="49"/>
      <c r="AA146" s="49"/>
      <c r="AB146" s="47"/>
      <c r="AC146" s="47"/>
      <c r="AD146" s="47"/>
      <c r="AE146" s="44"/>
      <c r="AF146" s="50"/>
      <c r="AG146" s="41"/>
      <c r="AH146" s="51" t="s">
        <v>10060</v>
      </c>
      <c r="AI146" s="194"/>
      <c r="AJ146" s="360"/>
      <c r="AK146" s="221"/>
      <c r="AL146" s="360"/>
      <c r="AM146" s="221"/>
      <c r="AN146" s="221"/>
      <c r="AO146" s="221"/>
      <c r="AP146" s="221"/>
      <c r="AQ146" s="221"/>
      <c r="AR146" s="221"/>
      <c r="AS146" s="221"/>
      <c r="AT146" s="282">
        <f t="shared" si="57"/>
        <v>1</v>
      </c>
      <c r="AU146" s="282">
        <f t="shared" si="58"/>
        <v>1</v>
      </c>
      <c r="AV146" s="282">
        <f t="shared" si="59"/>
        <v>1</v>
      </c>
      <c r="AW146" s="282">
        <f t="shared" si="60"/>
        <v>1</v>
      </c>
      <c r="AX146" s="282">
        <f t="shared" si="61"/>
        <v>1</v>
      </c>
      <c r="AY146" s="282">
        <f t="shared" si="62"/>
        <v>1</v>
      </c>
      <c r="AZ146" s="282">
        <f t="shared" si="63"/>
        <v>1</v>
      </c>
      <c r="BA146" s="267"/>
      <c r="BB146" s="267"/>
      <c r="BC146" s="221"/>
      <c r="BD146" s="221"/>
      <c r="BE146" s="221"/>
      <c r="BF146" s="221"/>
      <c r="BG146" s="282">
        <f t="shared" si="64"/>
        <v>1</v>
      </c>
      <c r="BH146" s="221"/>
      <c r="BI146" s="267"/>
      <c r="BJ146" s="282">
        <f t="shared" si="65"/>
        <v>1</v>
      </c>
      <c r="BK146" s="282">
        <f t="shared" si="66"/>
        <v>1</v>
      </c>
      <c r="BL146" s="282">
        <f t="shared" si="67"/>
        <v>1</v>
      </c>
      <c r="BM146" s="282">
        <f t="shared" si="68"/>
        <v>1</v>
      </c>
      <c r="BN146" s="282">
        <f t="shared" si="69"/>
        <v>1</v>
      </c>
      <c r="BO146" s="282">
        <f t="shared" si="70"/>
        <v>1</v>
      </c>
      <c r="BP146" s="360"/>
      <c r="BQ146" s="221"/>
      <c r="BR146" s="221"/>
      <c r="BS146" s="775"/>
      <c r="BT146" s="775"/>
      <c r="BU146" s="775"/>
    </row>
    <row r="147" spans="1:73" s="22" customFormat="1" ht="15.75" hidden="1" customHeight="1" outlineLevel="1">
      <c r="A147" s="775"/>
      <c r="B147" s="43"/>
      <c r="C147" s="44"/>
      <c r="D147" s="45"/>
      <c r="E147" s="45"/>
      <c r="F147" s="44"/>
      <c r="G147" s="45"/>
      <c r="H147" s="44"/>
      <c r="I147" s="44"/>
      <c r="J147" s="46"/>
      <c r="K147" s="47"/>
      <c r="L147" s="46"/>
      <c r="M147" s="2044"/>
      <c r="N147" s="47"/>
      <c r="O147" s="48"/>
      <c r="P147" s="48"/>
      <c r="Q147" s="2015">
        <f t="shared" si="75"/>
        <v>0</v>
      </c>
      <c r="R147" s="2016">
        <f t="shared" si="71"/>
        <v>0</v>
      </c>
      <c r="S147" s="2016">
        <f t="shared" si="72"/>
        <v>0</v>
      </c>
      <c r="T147" s="2045"/>
      <c r="U147" s="2045"/>
      <c r="V147" s="2045"/>
      <c r="W147" s="49"/>
      <c r="X147" s="2022">
        <f t="shared" si="73"/>
        <v>0</v>
      </c>
      <c r="Y147" s="2022">
        <f t="shared" si="74"/>
        <v>0</v>
      </c>
      <c r="Z147" s="49"/>
      <c r="AA147" s="49"/>
      <c r="AB147" s="47"/>
      <c r="AC147" s="47"/>
      <c r="AD147" s="47"/>
      <c r="AE147" s="44"/>
      <c r="AF147" s="50"/>
      <c r="AG147" s="41"/>
      <c r="AH147" s="51" t="s">
        <v>10061</v>
      </c>
      <c r="AI147" s="194"/>
      <c r="AJ147" s="360"/>
      <c r="AK147" s="221"/>
      <c r="AL147" s="360"/>
      <c r="AM147" s="221"/>
      <c r="AN147" s="221"/>
      <c r="AO147" s="221"/>
      <c r="AP147" s="221"/>
      <c r="AQ147" s="221"/>
      <c r="AR147" s="221"/>
      <c r="AS147" s="221"/>
      <c r="AT147" s="282">
        <f t="shared" si="57"/>
        <v>1</v>
      </c>
      <c r="AU147" s="282">
        <f t="shared" si="58"/>
        <v>1</v>
      </c>
      <c r="AV147" s="282">
        <f t="shared" si="59"/>
        <v>1</v>
      </c>
      <c r="AW147" s="282">
        <f t="shared" si="60"/>
        <v>1</v>
      </c>
      <c r="AX147" s="282">
        <f t="shared" si="61"/>
        <v>1</v>
      </c>
      <c r="AY147" s="282">
        <f t="shared" si="62"/>
        <v>1</v>
      </c>
      <c r="AZ147" s="282">
        <f t="shared" si="63"/>
        <v>1</v>
      </c>
      <c r="BA147" s="267"/>
      <c r="BB147" s="267"/>
      <c r="BC147" s="221"/>
      <c r="BD147" s="221"/>
      <c r="BE147" s="221"/>
      <c r="BF147" s="221"/>
      <c r="BG147" s="282">
        <f t="shared" si="64"/>
        <v>1</v>
      </c>
      <c r="BH147" s="221"/>
      <c r="BI147" s="267"/>
      <c r="BJ147" s="282">
        <f t="shared" si="65"/>
        <v>1</v>
      </c>
      <c r="BK147" s="282">
        <f t="shared" si="66"/>
        <v>1</v>
      </c>
      <c r="BL147" s="282">
        <f t="shared" si="67"/>
        <v>1</v>
      </c>
      <c r="BM147" s="282">
        <f t="shared" si="68"/>
        <v>1</v>
      </c>
      <c r="BN147" s="282">
        <f t="shared" si="69"/>
        <v>1</v>
      </c>
      <c r="BO147" s="282">
        <f t="shared" si="70"/>
        <v>1</v>
      </c>
      <c r="BP147" s="360"/>
      <c r="BQ147" s="221"/>
      <c r="BR147" s="221"/>
      <c r="BS147" s="775"/>
      <c r="BT147" s="775"/>
      <c r="BU147" s="775"/>
    </row>
    <row r="148" spans="1:73" s="22" customFormat="1" ht="15.75" hidden="1" customHeight="1" outlineLevel="1">
      <c r="A148" s="775"/>
      <c r="B148" s="43"/>
      <c r="C148" s="44"/>
      <c r="D148" s="45"/>
      <c r="E148" s="45"/>
      <c r="F148" s="44"/>
      <c r="G148" s="45"/>
      <c r="H148" s="44"/>
      <c r="I148" s="44"/>
      <c r="J148" s="46"/>
      <c r="K148" s="47"/>
      <c r="L148" s="46"/>
      <c r="M148" s="2044"/>
      <c r="N148" s="47"/>
      <c r="O148" s="48"/>
      <c r="P148" s="48"/>
      <c r="Q148" s="2015">
        <f t="shared" si="75"/>
        <v>0</v>
      </c>
      <c r="R148" s="2016">
        <f t="shared" si="71"/>
        <v>0</v>
      </c>
      <c r="S148" s="2016">
        <f t="shared" si="72"/>
        <v>0</v>
      </c>
      <c r="T148" s="2045"/>
      <c r="U148" s="2045"/>
      <c r="V148" s="2045"/>
      <c r="W148" s="49"/>
      <c r="X148" s="2022">
        <f t="shared" si="73"/>
        <v>0</v>
      </c>
      <c r="Y148" s="2022">
        <f t="shared" si="74"/>
        <v>0</v>
      </c>
      <c r="Z148" s="49"/>
      <c r="AA148" s="49"/>
      <c r="AB148" s="47"/>
      <c r="AC148" s="47"/>
      <c r="AD148" s="47"/>
      <c r="AE148" s="44"/>
      <c r="AF148" s="50"/>
      <c r="AG148" s="41"/>
      <c r="AH148" s="51" t="s">
        <v>10062</v>
      </c>
      <c r="AI148" s="194"/>
      <c r="AJ148" s="360"/>
      <c r="AK148" s="221"/>
      <c r="AL148" s="360"/>
      <c r="AM148" s="221"/>
      <c r="AN148" s="221"/>
      <c r="AO148" s="221"/>
      <c r="AP148" s="221"/>
      <c r="AQ148" s="221"/>
      <c r="AR148" s="221"/>
      <c r="AS148" s="221"/>
      <c r="AT148" s="282">
        <f t="shared" si="57"/>
        <v>1</v>
      </c>
      <c r="AU148" s="282">
        <f t="shared" si="58"/>
        <v>1</v>
      </c>
      <c r="AV148" s="282">
        <f t="shared" si="59"/>
        <v>1</v>
      </c>
      <c r="AW148" s="282">
        <f t="shared" si="60"/>
        <v>1</v>
      </c>
      <c r="AX148" s="282">
        <f t="shared" si="61"/>
        <v>1</v>
      </c>
      <c r="AY148" s="282">
        <f t="shared" si="62"/>
        <v>1</v>
      </c>
      <c r="AZ148" s="282">
        <f t="shared" si="63"/>
        <v>1</v>
      </c>
      <c r="BA148" s="267"/>
      <c r="BB148" s="267"/>
      <c r="BC148" s="221"/>
      <c r="BD148" s="221"/>
      <c r="BE148" s="221"/>
      <c r="BF148" s="221"/>
      <c r="BG148" s="282">
        <f t="shared" si="64"/>
        <v>1</v>
      </c>
      <c r="BH148" s="221"/>
      <c r="BI148" s="267"/>
      <c r="BJ148" s="282">
        <f t="shared" si="65"/>
        <v>1</v>
      </c>
      <c r="BK148" s="282">
        <f t="shared" si="66"/>
        <v>1</v>
      </c>
      <c r="BL148" s="282">
        <f t="shared" si="67"/>
        <v>1</v>
      </c>
      <c r="BM148" s="282">
        <f t="shared" si="68"/>
        <v>1</v>
      </c>
      <c r="BN148" s="282">
        <f t="shared" si="69"/>
        <v>1</v>
      </c>
      <c r="BO148" s="282">
        <f t="shared" si="70"/>
        <v>1</v>
      </c>
      <c r="BP148" s="360"/>
      <c r="BQ148" s="221"/>
      <c r="BR148" s="221"/>
      <c r="BS148" s="775"/>
      <c r="BT148" s="775"/>
      <c r="BU148" s="775"/>
    </row>
    <row r="149" spans="1:73" s="22" customFormat="1" ht="15.75" hidden="1" customHeight="1" outlineLevel="1">
      <c r="A149" s="775"/>
      <c r="B149" s="43"/>
      <c r="C149" s="44"/>
      <c r="D149" s="45"/>
      <c r="E149" s="45"/>
      <c r="F149" s="44"/>
      <c r="G149" s="45"/>
      <c r="H149" s="44"/>
      <c r="I149" s="44"/>
      <c r="J149" s="46"/>
      <c r="K149" s="47"/>
      <c r="L149" s="46"/>
      <c r="M149" s="2044"/>
      <c r="N149" s="47"/>
      <c r="O149" s="48"/>
      <c r="P149" s="48"/>
      <c r="Q149" s="2015">
        <f t="shared" si="75"/>
        <v>0</v>
      </c>
      <c r="R149" s="2016">
        <f t="shared" si="71"/>
        <v>0</v>
      </c>
      <c r="S149" s="2016">
        <f t="shared" si="72"/>
        <v>0</v>
      </c>
      <c r="T149" s="2045"/>
      <c r="U149" s="2045"/>
      <c r="V149" s="2045"/>
      <c r="W149" s="49"/>
      <c r="X149" s="2022">
        <f t="shared" si="73"/>
        <v>0</v>
      </c>
      <c r="Y149" s="2022">
        <f t="shared" si="74"/>
        <v>0</v>
      </c>
      <c r="Z149" s="49"/>
      <c r="AA149" s="49"/>
      <c r="AB149" s="47"/>
      <c r="AC149" s="47"/>
      <c r="AD149" s="47"/>
      <c r="AE149" s="44"/>
      <c r="AF149" s="50"/>
      <c r="AG149" s="41"/>
      <c r="AH149" s="51" t="s">
        <v>10063</v>
      </c>
      <c r="AI149" s="194"/>
      <c r="AJ149" s="360"/>
      <c r="AK149" s="221"/>
      <c r="AL149" s="360"/>
      <c r="AM149" s="221"/>
      <c r="AN149" s="221"/>
      <c r="AO149" s="221"/>
      <c r="AP149" s="221"/>
      <c r="AQ149" s="221"/>
      <c r="AR149" s="221"/>
      <c r="AS149" s="221"/>
      <c r="AT149" s="282">
        <f t="shared" si="57"/>
        <v>1</v>
      </c>
      <c r="AU149" s="282">
        <f t="shared" si="58"/>
        <v>1</v>
      </c>
      <c r="AV149" s="282">
        <f t="shared" si="59"/>
        <v>1</v>
      </c>
      <c r="AW149" s="282">
        <f t="shared" si="60"/>
        <v>1</v>
      </c>
      <c r="AX149" s="282">
        <f t="shared" si="61"/>
        <v>1</v>
      </c>
      <c r="AY149" s="282">
        <f t="shared" si="62"/>
        <v>1</v>
      </c>
      <c r="AZ149" s="282">
        <f t="shared" si="63"/>
        <v>1</v>
      </c>
      <c r="BA149" s="267"/>
      <c r="BB149" s="267"/>
      <c r="BC149" s="221"/>
      <c r="BD149" s="221"/>
      <c r="BE149" s="221"/>
      <c r="BF149" s="221"/>
      <c r="BG149" s="282">
        <f t="shared" si="64"/>
        <v>1</v>
      </c>
      <c r="BH149" s="221"/>
      <c r="BI149" s="267"/>
      <c r="BJ149" s="282">
        <f t="shared" si="65"/>
        <v>1</v>
      </c>
      <c r="BK149" s="282">
        <f t="shared" si="66"/>
        <v>1</v>
      </c>
      <c r="BL149" s="282">
        <f t="shared" si="67"/>
        <v>1</v>
      </c>
      <c r="BM149" s="282">
        <f t="shared" si="68"/>
        <v>1</v>
      </c>
      <c r="BN149" s="282">
        <f t="shared" si="69"/>
        <v>1</v>
      </c>
      <c r="BO149" s="282">
        <f t="shared" si="70"/>
        <v>1</v>
      </c>
      <c r="BP149" s="360"/>
      <c r="BQ149" s="221"/>
      <c r="BR149" s="221"/>
      <c r="BS149" s="775"/>
      <c r="BT149" s="775"/>
      <c r="BU149" s="775"/>
    </row>
    <row r="150" spans="1:73" s="22" customFormat="1" ht="15.75" hidden="1" customHeight="1" outlineLevel="1">
      <c r="A150" s="775"/>
      <c r="B150" s="43"/>
      <c r="C150" s="44"/>
      <c r="D150" s="45"/>
      <c r="E150" s="45"/>
      <c r="F150" s="44"/>
      <c r="G150" s="45"/>
      <c r="H150" s="44"/>
      <c r="I150" s="44"/>
      <c r="J150" s="46"/>
      <c r="K150" s="47"/>
      <c r="L150" s="46"/>
      <c r="M150" s="2044"/>
      <c r="N150" s="47"/>
      <c r="O150" s="48"/>
      <c r="P150" s="48"/>
      <c r="Q150" s="2015">
        <f t="shared" si="75"/>
        <v>0</v>
      </c>
      <c r="R150" s="2016">
        <f t="shared" si="71"/>
        <v>0</v>
      </c>
      <c r="S150" s="2016">
        <f t="shared" si="72"/>
        <v>0</v>
      </c>
      <c r="T150" s="2045"/>
      <c r="U150" s="2045"/>
      <c r="V150" s="2045"/>
      <c r="W150" s="49"/>
      <c r="X150" s="2022">
        <f t="shared" si="73"/>
        <v>0</v>
      </c>
      <c r="Y150" s="2022">
        <f t="shared" si="74"/>
        <v>0</v>
      </c>
      <c r="Z150" s="49"/>
      <c r="AA150" s="49"/>
      <c r="AB150" s="47"/>
      <c r="AC150" s="47"/>
      <c r="AD150" s="47"/>
      <c r="AE150" s="44"/>
      <c r="AF150" s="50"/>
      <c r="AG150" s="41"/>
      <c r="AH150" s="51" t="s">
        <v>10064</v>
      </c>
      <c r="AI150" s="194"/>
      <c r="AJ150" s="360"/>
      <c r="AK150" s="221"/>
      <c r="AL150" s="360"/>
      <c r="AM150" s="221"/>
      <c r="AN150" s="221"/>
      <c r="AO150" s="221"/>
      <c r="AP150" s="221"/>
      <c r="AQ150" s="221"/>
      <c r="AR150" s="221"/>
      <c r="AS150" s="221"/>
      <c r="AT150" s="282">
        <f t="shared" si="57"/>
        <v>1</v>
      </c>
      <c r="AU150" s="282">
        <f t="shared" si="58"/>
        <v>1</v>
      </c>
      <c r="AV150" s="282">
        <f t="shared" si="59"/>
        <v>1</v>
      </c>
      <c r="AW150" s="282">
        <f t="shared" si="60"/>
        <v>1</v>
      </c>
      <c r="AX150" s="282">
        <f t="shared" si="61"/>
        <v>1</v>
      </c>
      <c r="AY150" s="282">
        <f t="shared" si="62"/>
        <v>1</v>
      </c>
      <c r="AZ150" s="282">
        <f t="shared" si="63"/>
        <v>1</v>
      </c>
      <c r="BA150" s="267"/>
      <c r="BB150" s="267"/>
      <c r="BC150" s="221"/>
      <c r="BD150" s="221"/>
      <c r="BE150" s="221"/>
      <c r="BF150" s="221"/>
      <c r="BG150" s="282">
        <f t="shared" si="64"/>
        <v>1</v>
      </c>
      <c r="BH150" s="221"/>
      <c r="BI150" s="267"/>
      <c r="BJ150" s="282">
        <f t="shared" si="65"/>
        <v>1</v>
      </c>
      <c r="BK150" s="282">
        <f t="shared" si="66"/>
        <v>1</v>
      </c>
      <c r="BL150" s="282">
        <f t="shared" si="67"/>
        <v>1</v>
      </c>
      <c r="BM150" s="282">
        <f t="shared" si="68"/>
        <v>1</v>
      </c>
      <c r="BN150" s="282">
        <f t="shared" si="69"/>
        <v>1</v>
      </c>
      <c r="BO150" s="282">
        <f t="shared" si="70"/>
        <v>1</v>
      </c>
      <c r="BP150" s="360"/>
      <c r="BQ150" s="221"/>
      <c r="BR150" s="221"/>
      <c r="BS150" s="775"/>
      <c r="BT150" s="775"/>
      <c r="BU150" s="775"/>
    </row>
    <row r="151" spans="1:73" s="22" customFormat="1" ht="15.75" hidden="1" customHeight="1" outlineLevel="1">
      <c r="A151" s="775"/>
      <c r="B151" s="43"/>
      <c r="C151" s="44"/>
      <c r="D151" s="45"/>
      <c r="E151" s="45"/>
      <c r="F151" s="44"/>
      <c r="G151" s="45"/>
      <c r="H151" s="44"/>
      <c r="I151" s="44"/>
      <c r="J151" s="46"/>
      <c r="K151" s="47"/>
      <c r="L151" s="46"/>
      <c r="M151" s="2044"/>
      <c r="N151" s="47"/>
      <c r="O151" s="48"/>
      <c r="P151" s="48"/>
      <c r="Q151" s="2015">
        <f t="shared" si="75"/>
        <v>0</v>
      </c>
      <c r="R151" s="2016">
        <f t="shared" si="71"/>
        <v>0</v>
      </c>
      <c r="S151" s="2016">
        <f t="shared" si="72"/>
        <v>0</v>
      </c>
      <c r="T151" s="2045"/>
      <c r="U151" s="2045"/>
      <c r="V151" s="2045"/>
      <c r="W151" s="49"/>
      <c r="X151" s="2022">
        <f t="shared" si="73"/>
        <v>0</v>
      </c>
      <c r="Y151" s="2022">
        <f t="shared" si="74"/>
        <v>0</v>
      </c>
      <c r="Z151" s="49"/>
      <c r="AA151" s="49"/>
      <c r="AB151" s="47"/>
      <c r="AC151" s="47"/>
      <c r="AD151" s="47"/>
      <c r="AE151" s="44"/>
      <c r="AF151" s="50"/>
      <c r="AG151" s="41"/>
      <c r="AH151" s="51" t="s">
        <v>10065</v>
      </c>
      <c r="AI151" s="194"/>
      <c r="AJ151" s="360"/>
      <c r="AK151" s="221"/>
      <c r="AL151" s="360"/>
      <c r="AM151" s="221"/>
      <c r="AN151" s="221"/>
      <c r="AO151" s="221"/>
      <c r="AP151" s="221"/>
      <c r="AQ151" s="221"/>
      <c r="AR151" s="221"/>
      <c r="AS151" s="221"/>
      <c r="AT151" s="282">
        <f t="shared" si="57"/>
        <v>1</v>
      </c>
      <c r="AU151" s="282">
        <f t="shared" si="58"/>
        <v>1</v>
      </c>
      <c r="AV151" s="282">
        <f t="shared" si="59"/>
        <v>1</v>
      </c>
      <c r="AW151" s="282">
        <f t="shared" si="60"/>
        <v>1</v>
      </c>
      <c r="AX151" s="282">
        <f t="shared" si="61"/>
        <v>1</v>
      </c>
      <c r="AY151" s="282">
        <f t="shared" si="62"/>
        <v>1</v>
      </c>
      <c r="AZ151" s="282">
        <f t="shared" si="63"/>
        <v>1</v>
      </c>
      <c r="BA151" s="267"/>
      <c r="BB151" s="267"/>
      <c r="BC151" s="221"/>
      <c r="BD151" s="221"/>
      <c r="BE151" s="221"/>
      <c r="BF151" s="221"/>
      <c r="BG151" s="282">
        <f t="shared" si="64"/>
        <v>1</v>
      </c>
      <c r="BH151" s="221"/>
      <c r="BI151" s="267"/>
      <c r="BJ151" s="282">
        <f t="shared" si="65"/>
        <v>1</v>
      </c>
      <c r="BK151" s="282">
        <f t="shared" si="66"/>
        <v>1</v>
      </c>
      <c r="BL151" s="282">
        <f t="shared" si="67"/>
        <v>1</v>
      </c>
      <c r="BM151" s="282">
        <f t="shared" si="68"/>
        <v>1</v>
      </c>
      <c r="BN151" s="282">
        <f t="shared" si="69"/>
        <v>1</v>
      </c>
      <c r="BO151" s="282">
        <f t="shared" si="70"/>
        <v>1</v>
      </c>
      <c r="BP151" s="360"/>
      <c r="BQ151" s="221"/>
      <c r="BR151" s="221"/>
      <c r="BS151" s="775"/>
      <c r="BT151" s="775"/>
      <c r="BU151" s="775"/>
    </row>
    <row r="152" spans="1:73" s="22" customFormat="1" ht="15.75" hidden="1" customHeight="1" outlineLevel="1">
      <c r="A152" s="775"/>
      <c r="B152" s="43"/>
      <c r="C152" s="44"/>
      <c r="D152" s="45"/>
      <c r="E152" s="45"/>
      <c r="F152" s="44"/>
      <c r="G152" s="45"/>
      <c r="H152" s="44"/>
      <c r="I152" s="44"/>
      <c r="J152" s="46"/>
      <c r="K152" s="47"/>
      <c r="L152" s="46"/>
      <c r="M152" s="2044"/>
      <c r="N152" s="47"/>
      <c r="O152" s="48"/>
      <c r="P152" s="48"/>
      <c r="Q152" s="2015">
        <f t="shared" si="75"/>
        <v>0</v>
      </c>
      <c r="R152" s="2016">
        <f t="shared" si="71"/>
        <v>0</v>
      </c>
      <c r="S152" s="2016">
        <f t="shared" si="72"/>
        <v>0</v>
      </c>
      <c r="T152" s="2045"/>
      <c r="U152" s="2045"/>
      <c r="V152" s="2045"/>
      <c r="W152" s="49"/>
      <c r="X152" s="2022">
        <f t="shared" si="73"/>
        <v>0</v>
      </c>
      <c r="Y152" s="2022">
        <f t="shared" si="74"/>
        <v>0</v>
      </c>
      <c r="Z152" s="49"/>
      <c r="AA152" s="49"/>
      <c r="AB152" s="47"/>
      <c r="AC152" s="47"/>
      <c r="AD152" s="47"/>
      <c r="AE152" s="44"/>
      <c r="AF152" s="50"/>
      <c r="AG152" s="41"/>
      <c r="AH152" s="51" t="s">
        <v>10066</v>
      </c>
      <c r="AI152" s="194"/>
      <c r="AJ152" s="360"/>
      <c r="AK152" s="221"/>
      <c r="AL152" s="360"/>
      <c r="AM152" s="221"/>
      <c r="AN152" s="221"/>
      <c r="AO152" s="221"/>
      <c r="AP152" s="221"/>
      <c r="AQ152" s="221"/>
      <c r="AR152" s="221"/>
      <c r="AS152" s="221"/>
      <c r="AT152" s="282">
        <f t="shared" si="57"/>
        <v>1</v>
      </c>
      <c r="AU152" s="282">
        <f t="shared" si="58"/>
        <v>1</v>
      </c>
      <c r="AV152" s="282">
        <f t="shared" si="59"/>
        <v>1</v>
      </c>
      <c r="AW152" s="282">
        <f t="shared" si="60"/>
        <v>1</v>
      </c>
      <c r="AX152" s="282">
        <f t="shared" si="61"/>
        <v>1</v>
      </c>
      <c r="AY152" s="282">
        <f t="shared" si="62"/>
        <v>1</v>
      </c>
      <c r="AZ152" s="282">
        <f t="shared" si="63"/>
        <v>1</v>
      </c>
      <c r="BA152" s="267"/>
      <c r="BB152" s="267"/>
      <c r="BC152" s="221"/>
      <c r="BD152" s="221"/>
      <c r="BE152" s="221"/>
      <c r="BF152" s="221"/>
      <c r="BG152" s="282">
        <f t="shared" si="64"/>
        <v>1</v>
      </c>
      <c r="BH152" s="221"/>
      <c r="BI152" s="267"/>
      <c r="BJ152" s="282">
        <f t="shared" si="65"/>
        <v>1</v>
      </c>
      <c r="BK152" s="282">
        <f t="shared" si="66"/>
        <v>1</v>
      </c>
      <c r="BL152" s="282">
        <f t="shared" si="67"/>
        <v>1</v>
      </c>
      <c r="BM152" s="282">
        <f t="shared" si="68"/>
        <v>1</v>
      </c>
      <c r="BN152" s="282">
        <f t="shared" si="69"/>
        <v>1</v>
      </c>
      <c r="BO152" s="282">
        <f t="shared" si="70"/>
        <v>1</v>
      </c>
      <c r="BP152" s="360"/>
      <c r="BQ152" s="221"/>
      <c r="BR152" s="221"/>
      <c r="BS152" s="775"/>
      <c r="BT152" s="775"/>
      <c r="BU152" s="775"/>
    </row>
    <row r="153" spans="1:73" s="22" customFormat="1" ht="15.75" hidden="1" customHeight="1" outlineLevel="1">
      <c r="A153" s="775"/>
      <c r="B153" s="43"/>
      <c r="C153" s="44"/>
      <c r="D153" s="45"/>
      <c r="E153" s="45"/>
      <c r="F153" s="44"/>
      <c r="G153" s="45"/>
      <c r="H153" s="44"/>
      <c r="I153" s="44"/>
      <c r="J153" s="46"/>
      <c r="K153" s="47"/>
      <c r="L153" s="46"/>
      <c r="M153" s="2044"/>
      <c r="N153" s="47"/>
      <c r="O153" s="48"/>
      <c r="P153" s="48"/>
      <c r="Q153" s="2015">
        <f t="shared" si="75"/>
        <v>0</v>
      </c>
      <c r="R153" s="2016">
        <f t="shared" si="71"/>
        <v>0</v>
      </c>
      <c r="S153" s="2016">
        <f t="shared" si="72"/>
        <v>0</v>
      </c>
      <c r="T153" s="2045"/>
      <c r="U153" s="2045"/>
      <c r="V153" s="2045"/>
      <c r="W153" s="49"/>
      <c r="X153" s="2022">
        <f t="shared" si="73"/>
        <v>0</v>
      </c>
      <c r="Y153" s="2022">
        <f t="shared" si="74"/>
        <v>0</v>
      </c>
      <c r="Z153" s="49"/>
      <c r="AA153" s="49"/>
      <c r="AB153" s="47"/>
      <c r="AC153" s="47"/>
      <c r="AD153" s="47"/>
      <c r="AE153" s="44"/>
      <c r="AF153" s="50"/>
      <c r="AG153" s="41"/>
      <c r="AH153" s="51" t="s">
        <v>10067</v>
      </c>
      <c r="AI153" s="194"/>
      <c r="AJ153" s="360"/>
      <c r="AK153" s="221"/>
      <c r="AL153" s="360"/>
      <c r="AM153" s="221"/>
      <c r="AN153" s="221"/>
      <c r="AO153" s="221"/>
      <c r="AP153" s="221"/>
      <c r="AQ153" s="221"/>
      <c r="AR153" s="221"/>
      <c r="AS153" s="221"/>
      <c r="AT153" s="282">
        <f t="shared" si="57"/>
        <v>1</v>
      </c>
      <c r="AU153" s="282">
        <f t="shared" si="58"/>
        <v>1</v>
      </c>
      <c r="AV153" s="282">
        <f t="shared" si="59"/>
        <v>1</v>
      </c>
      <c r="AW153" s="282">
        <f t="shared" si="60"/>
        <v>1</v>
      </c>
      <c r="AX153" s="282">
        <f t="shared" si="61"/>
        <v>1</v>
      </c>
      <c r="AY153" s="282">
        <f t="shared" si="62"/>
        <v>1</v>
      </c>
      <c r="AZ153" s="282">
        <f t="shared" si="63"/>
        <v>1</v>
      </c>
      <c r="BA153" s="267"/>
      <c r="BB153" s="267"/>
      <c r="BC153" s="221"/>
      <c r="BD153" s="221"/>
      <c r="BE153" s="221"/>
      <c r="BF153" s="221"/>
      <c r="BG153" s="282">
        <f t="shared" si="64"/>
        <v>1</v>
      </c>
      <c r="BH153" s="221"/>
      <c r="BI153" s="267"/>
      <c r="BJ153" s="282">
        <f t="shared" si="65"/>
        <v>1</v>
      </c>
      <c r="BK153" s="282">
        <f t="shared" si="66"/>
        <v>1</v>
      </c>
      <c r="BL153" s="282">
        <f t="shared" si="67"/>
        <v>1</v>
      </c>
      <c r="BM153" s="282">
        <f t="shared" si="68"/>
        <v>1</v>
      </c>
      <c r="BN153" s="282">
        <f t="shared" si="69"/>
        <v>1</v>
      </c>
      <c r="BO153" s="282">
        <f t="shared" si="70"/>
        <v>1</v>
      </c>
      <c r="BP153" s="360"/>
      <c r="BQ153" s="221"/>
      <c r="BR153" s="221"/>
      <c r="BS153" s="775"/>
      <c r="BT153" s="775"/>
      <c r="BU153" s="775"/>
    </row>
    <row r="154" spans="1:73" s="22" customFormat="1" ht="15.75" hidden="1" customHeight="1" outlineLevel="1">
      <c r="A154" s="775"/>
      <c r="B154" s="43"/>
      <c r="C154" s="44"/>
      <c r="D154" s="45"/>
      <c r="E154" s="45"/>
      <c r="F154" s="44"/>
      <c r="G154" s="45"/>
      <c r="H154" s="44"/>
      <c r="I154" s="44"/>
      <c r="J154" s="46"/>
      <c r="K154" s="47"/>
      <c r="L154" s="46"/>
      <c r="M154" s="2044"/>
      <c r="N154" s="47"/>
      <c r="O154" s="48"/>
      <c r="P154" s="48"/>
      <c r="Q154" s="2015">
        <f t="shared" si="75"/>
        <v>0</v>
      </c>
      <c r="R154" s="2016">
        <f t="shared" si="71"/>
        <v>0</v>
      </c>
      <c r="S154" s="2016">
        <f t="shared" si="72"/>
        <v>0</v>
      </c>
      <c r="T154" s="2045"/>
      <c r="U154" s="2045"/>
      <c r="V154" s="2045"/>
      <c r="W154" s="49"/>
      <c r="X154" s="2022">
        <f t="shared" si="73"/>
        <v>0</v>
      </c>
      <c r="Y154" s="2022">
        <f t="shared" si="74"/>
        <v>0</v>
      </c>
      <c r="Z154" s="49"/>
      <c r="AA154" s="49"/>
      <c r="AB154" s="47"/>
      <c r="AC154" s="47"/>
      <c r="AD154" s="47"/>
      <c r="AE154" s="44"/>
      <c r="AF154" s="50"/>
      <c r="AG154" s="41"/>
      <c r="AH154" s="51" t="s">
        <v>10068</v>
      </c>
      <c r="AI154" s="194"/>
      <c r="AJ154" s="360"/>
      <c r="AK154" s="221"/>
      <c r="AL154" s="360"/>
      <c r="AM154" s="221"/>
      <c r="AN154" s="221"/>
      <c r="AO154" s="221"/>
      <c r="AP154" s="221"/>
      <c r="AQ154" s="221"/>
      <c r="AR154" s="221"/>
      <c r="AS154" s="221"/>
      <c r="AT154" s="282">
        <f t="shared" si="57"/>
        <v>1</v>
      </c>
      <c r="AU154" s="282">
        <f t="shared" si="58"/>
        <v>1</v>
      </c>
      <c r="AV154" s="282">
        <f t="shared" si="59"/>
        <v>1</v>
      </c>
      <c r="AW154" s="282">
        <f t="shared" si="60"/>
        <v>1</v>
      </c>
      <c r="AX154" s="282">
        <f t="shared" si="61"/>
        <v>1</v>
      </c>
      <c r="AY154" s="282">
        <f t="shared" si="62"/>
        <v>1</v>
      </c>
      <c r="AZ154" s="282">
        <f t="shared" si="63"/>
        <v>1</v>
      </c>
      <c r="BA154" s="267"/>
      <c r="BB154" s="267"/>
      <c r="BC154" s="221"/>
      <c r="BD154" s="221"/>
      <c r="BE154" s="221"/>
      <c r="BF154" s="221"/>
      <c r="BG154" s="282">
        <f t="shared" si="64"/>
        <v>1</v>
      </c>
      <c r="BH154" s="221"/>
      <c r="BI154" s="267"/>
      <c r="BJ154" s="282">
        <f t="shared" si="65"/>
        <v>1</v>
      </c>
      <c r="BK154" s="282">
        <f t="shared" si="66"/>
        <v>1</v>
      </c>
      <c r="BL154" s="282">
        <f t="shared" si="67"/>
        <v>1</v>
      </c>
      <c r="BM154" s="282">
        <f t="shared" si="68"/>
        <v>1</v>
      </c>
      <c r="BN154" s="282">
        <f t="shared" si="69"/>
        <v>1</v>
      </c>
      <c r="BO154" s="282">
        <f t="shared" si="70"/>
        <v>1</v>
      </c>
      <c r="BP154" s="360"/>
      <c r="BQ154" s="221"/>
      <c r="BR154" s="221"/>
      <c r="BS154" s="775"/>
      <c r="BT154" s="775"/>
      <c r="BU154" s="775"/>
    </row>
    <row r="155" spans="1:73" s="22" customFormat="1" ht="15.75" hidden="1" customHeight="1" outlineLevel="1">
      <c r="A155" s="775"/>
      <c r="B155" s="43"/>
      <c r="C155" s="44"/>
      <c r="D155" s="45"/>
      <c r="E155" s="45"/>
      <c r="F155" s="44"/>
      <c r="G155" s="45"/>
      <c r="H155" s="44"/>
      <c r="I155" s="44"/>
      <c r="J155" s="46"/>
      <c r="K155" s="47"/>
      <c r="L155" s="46"/>
      <c r="M155" s="2044"/>
      <c r="N155" s="47"/>
      <c r="O155" s="48"/>
      <c r="P155" s="48"/>
      <c r="Q155" s="2015">
        <f t="shared" si="75"/>
        <v>0</v>
      </c>
      <c r="R155" s="2016">
        <f t="shared" si="71"/>
        <v>0</v>
      </c>
      <c r="S155" s="2016">
        <f t="shared" si="72"/>
        <v>0</v>
      </c>
      <c r="T155" s="2045"/>
      <c r="U155" s="2045"/>
      <c r="V155" s="2045"/>
      <c r="W155" s="49"/>
      <c r="X155" s="2022">
        <f t="shared" si="73"/>
        <v>0</v>
      </c>
      <c r="Y155" s="2022">
        <f t="shared" si="74"/>
        <v>0</v>
      </c>
      <c r="Z155" s="49"/>
      <c r="AA155" s="49"/>
      <c r="AB155" s="47"/>
      <c r="AC155" s="47"/>
      <c r="AD155" s="47"/>
      <c r="AE155" s="44"/>
      <c r="AF155" s="50"/>
      <c r="AG155" s="41"/>
      <c r="AH155" s="51" t="s">
        <v>10069</v>
      </c>
      <c r="AI155" s="194"/>
      <c r="AJ155" s="360"/>
      <c r="AK155" s="221"/>
      <c r="AL155" s="360"/>
      <c r="AM155" s="221"/>
      <c r="AN155" s="221"/>
      <c r="AO155" s="221"/>
      <c r="AP155" s="221"/>
      <c r="AQ155" s="221"/>
      <c r="AR155" s="221"/>
      <c r="AS155" s="221"/>
      <c r="AT155" s="282">
        <f t="shared" si="57"/>
        <v>1</v>
      </c>
      <c r="AU155" s="282">
        <f t="shared" si="58"/>
        <v>1</v>
      </c>
      <c r="AV155" s="282">
        <f t="shared" si="59"/>
        <v>1</v>
      </c>
      <c r="AW155" s="282">
        <f t="shared" si="60"/>
        <v>1</v>
      </c>
      <c r="AX155" s="282">
        <f t="shared" si="61"/>
        <v>1</v>
      </c>
      <c r="AY155" s="282">
        <f t="shared" si="62"/>
        <v>1</v>
      </c>
      <c r="AZ155" s="282">
        <f t="shared" si="63"/>
        <v>1</v>
      </c>
      <c r="BA155" s="267"/>
      <c r="BB155" s="267"/>
      <c r="BC155" s="221"/>
      <c r="BD155" s="221"/>
      <c r="BE155" s="221"/>
      <c r="BF155" s="221"/>
      <c r="BG155" s="282">
        <f t="shared" si="64"/>
        <v>1</v>
      </c>
      <c r="BH155" s="221"/>
      <c r="BI155" s="267"/>
      <c r="BJ155" s="282">
        <f t="shared" si="65"/>
        <v>1</v>
      </c>
      <c r="BK155" s="282">
        <f t="shared" si="66"/>
        <v>1</v>
      </c>
      <c r="BL155" s="282">
        <f t="shared" si="67"/>
        <v>1</v>
      </c>
      <c r="BM155" s="282">
        <f t="shared" si="68"/>
        <v>1</v>
      </c>
      <c r="BN155" s="282">
        <f t="shared" si="69"/>
        <v>1</v>
      </c>
      <c r="BO155" s="282">
        <f t="shared" si="70"/>
        <v>1</v>
      </c>
      <c r="BP155" s="360"/>
      <c r="BQ155" s="221"/>
      <c r="BR155" s="221"/>
      <c r="BS155" s="775"/>
      <c r="BT155" s="775"/>
      <c r="BU155" s="775"/>
    </row>
    <row r="156" spans="1:73" s="22" customFormat="1" ht="15.75" hidden="1" customHeight="1" outlineLevel="1">
      <c r="A156" s="775"/>
      <c r="B156" s="43"/>
      <c r="C156" s="44"/>
      <c r="D156" s="45"/>
      <c r="E156" s="45"/>
      <c r="F156" s="44"/>
      <c r="G156" s="45"/>
      <c r="H156" s="44"/>
      <c r="I156" s="44"/>
      <c r="J156" s="46"/>
      <c r="K156" s="47"/>
      <c r="L156" s="46"/>
      <c r="M156" s="2044"/>
      <c r="N156" s="47"/>
      <c r="O156" s="48"/>
      <c r="P156" s="48"/>
      <c r="Q156" s="2015">
        <f t="shared" si="75"/>
        <v>0</v>
      </c>
      <c r="R156" s="2016">
        <f t="shared" si="71"/>
        <v>0</v>
      </c>
      <c r="S156" s="2016">
        <f t="shared" si="72"/>
        <v>0</v>
      </c>
      <c r="T156" s="2045"/>
      <c r="U156" s="2045"/>
      <c r="V156" s="2045"/>
      <c r="W156" s="49"/>
      <c r="X156" s="2022">
        <f t="shared" si="73"/>
        <v>0</v>
      </c>
      <c r="Y156" s="2022">
        <f t="shared" si="74"/>
        <v>0</v>
      </c>
      <c r="Z156" s="49"/>
      <c r="AA156" s="49"/>
      <c r="AB156" s="47"/>
      <c r="AC156" s="47"/>
      <c r="AD156" s="47"/>
      <c r="AE156" s="44"/>
      <c r="AF156" s="50"/>
      <c r="AG156" s="41"/>
      <c r="AH156" s="51" t="s">
        <v>10070</v>
      </c>
      <c r="AI156" s="194"/>
      <c r="AJ156" s="360"/>
      <c r="AK156" s="221"/>
      <c r="AL156" s="360"/>
      <c r="AM156" s="221"/>
      <c r="AN156" s="221"/>
      <c r="AO156" s="221"/>
      <c r="AP156" s="221"/>
      <c r="AQ156" s="221"/>
      <c r="AR156" s="221"/>
      <c r="AS156" s="221"/>
      <c r="AT156" s="282">
        <f t="shared" si="57"/>
        <v>1</v>
      </c>
      <c r="AU156" s="282">
        <f t="shared" si="58"/>
        <v>1</v>
      </c>
      <c r="AV156" s="282">
        <f t="shared" si="59"/>
        <v>1</v>
      </c>
      <c r="AW156" s="282">
        <f t="shared" si="60"/>
        <v>1</v>
      </c>
      <c r="AX156" s="282">
        <f t="shared" si="61"/>
        <v>1</v>
      </c>
      <c r="AY156" s="282">
        <f t="shared" si="62"/>
        <v>1</v>
      </c>
      <c r="AZ156" s="282">
        <f t="shared" si="63"/>
        <v>1</v>
      </c>
      <c r="BA156" s="267"/>
      <c r="BB156" s="267"/>
      <c r="BC156" s="221"/>
      <c r="BD156" s="221"/>
      <c r="BE156" s="221"/>
      <c r="BF156" s="221"/>
      <c r="BG156" s="282">
        <f t="shared" si="64"/>
        <v>1</v>
      </c>
      <c r="BH156" s="221"/>
      <c r="BI156" s="267"/>
      <c r="BJ156" s="282">
        <f t="shared" si="65"/>
        <v>1</v>
      </c>
      <c r="BK156" s="282">
        <f t="shared" si="66"/>
        <v>1</v>
      </c>
      <c r="BL156" s="282">
        <f t="shared" si="67"/>
        <v>1</v>
      </c>
      <c r="BM156" s="282">
        <f t="shared" si="68"/>
        <v>1</v>
      </c>
      <c r="BN156" s="282">
        <f t="shared" si="69"/>
        <v>1</v>
      </c>
      <c r="BO156" s="282">
        <f t="shared" si="70"/>
        <v>1</v>
      </c>
      <c r="BP156" s="360"/>
      <c r="BQ156" s="221"/>
      <c r="BR156" s="221"/>
      <c r="BS156" s="775"/>
      <c r="BT156" s="775"/>
      <c r="BU156" s="775"/>
    </row>
    <row r="157" spans="1:73" s="22" customFormat="1" ht="15.75" hidden="1" customHeight="1" outlineLevel="1">
      <c r="A157" s="775"/>
      <c r="B157" s="43"/>
      <c r="C157" s="44"/>
      <c r="D157" s="45"/>
      <c r="E157" s="45"/>
      <c r="F157" s="44"/>
      <c r="G157" s="45"/>
      <c r="H157" s="44"/>
      <c r="I157" s="44"/>
      <c r="J157" s="46"/>
      <c r="K157" s="47"/>
      <c r="L157" s="46"/>
      <c r="M157" s="2044"/>
      <c r="N157" s="47"/>
      <c r="O157" s="48"/>
      <c r="P157" s="48"/>
      <c r="Q157" s="2015">
        <f t="shared" si="75"/>
        <v>0</v>
      </c>
      <c r="R157" s="2016">
        <f t="shared" si="71"/>
        <v>0</v>
      </c>
      <c r="S157" s="2016">
        <f t="shared" si="72"/>
        <v>0</v>
      </c>
      <c r="T157" s="2045"/>
      <c r="U157" s="2045"/>
      <c r="V157" s="2045"/>
      <c r="W157" s="49"/>
      <c r="X157" s="2022">
        <f t="shared" si="73"/>
        <v>0</v>
      </c>
      <c r="Y157" s="2022">
        <f t="shared" si="74"/>
        <v>0</v>
      </c>
      <c r="Z157" s="49"/>
      <c r="AA157" s="49"/>
      <c r="AB157" s="47"/>
      <c r="AC157" s="47"/>
      <c r="AD157" s="47"/>
      <c r="AE157" s="44"/>
      <c r="AF157" s="50"/>
      <c r="AG157" s="41"/>
      <c r="AH157" s="51" t="s">
        <v>10071</v>
      </c>
      <c r="AI157" s="194"/>
      <c r="AJ157" s="360"/>
      <c r="AK157" s="221"/>
      <c r="AL157" s="360"/>
      <c r="AM157" s="221"/>
      <c r="AN157" s="221"/>
      <c r="AO157" s="221"/>
      <c r="AP157" s="221"/>
      <c r="AQ157" s="221"/>
      <c r="AR157" s="221"/>
      <c r="AS157" s="221"/>
      <c r="AT157" s="282">
        <f t="shared" si="57"/>
        <v>1</v>
      </c>
      <c r="AU157" s="282">
        <f t="shared" si="58"/>
        <v>1</v>
      </c>
      <c r="AV157" s="282">
        <f t="shared" si="59"/>
        <v>1</v>
      </c>
      <c r="AW157" s="282">
        <f t="shared" si="60"/>
        <v>1</v>
      </c>
      <c r="AX157" s="282">
        <f t="shared" si="61"/>
        <v>1</v>
      </c>
      <c r="AY157" s="282">
        <f t="shared" si="62"/>
        <v>1</v>
      </c>
      <c r="AZ157" s="282">
        <f t="shared" si="63"/>
        <v>1</v>
      </c>
      <c r="BA157" s="267"/>
      <c r="BB157" s="267"/>
      <c r="BC157" s="221"/>
      <c r="BD157" s="221"/>
      <c r="BE157" s="221"/>
      <c r="BF157" s="221"/>
      <c r="BG157" s="282">
        <f t="shared" si="64"/>
        <v>1</v>
      </c>
      <c r="BH157" s="221"/>
      <c r="BI157" s="267"/>
      <c r="BJ157" s="282">
        <f t="shared" si="65"/>
        <v>1</v>
      </c>
      <c r="BK157" s="282">
        <f t="shared" si="66"/>
        <v>1</v>
      </c>
      <c r="BL157" s="282">
        <f t="shared" si="67"/>
        <v>1</v>
      </c>
      <c r="BM157" s="282">
        <f t="shared" si="68"/>
        <v>1</v>
      </c>
      <c r="BN157" s="282">
        <f t="shared" si="69"/>
        <v>1</v>
      </c>
      <c r="BO157" s="282">
        <f t="shared" si="70"/>
        <v>1</v>
      </c>
      <c r="BP157" s="360"/>
      <c r="BQ157" s="221"/>
      <c r="BR157" s="221"/>
      <c r="BS157" s="775"/>
      <c r="BT157" s="775"/>
      <c r="BU157" s="775"/>
    </row>
    <row r="158" spans="1:73" s="22" customFormat="1" ht="15.75" hidden="1" customHeight="1" outlineLevel="1">
      <c r="A158" s="775"/>
      <c r="B158" s="43"/>
      <c r="C158" s="44"/>
      <c r="D158" s="45"/>
      <c r="E158" s="45"/>
      <c r="F158" s="44"/>
      <c r="G158" s="45"/>
      <c r="H158" s="44"/>
      <c r="I158" s="44"/>
      <c r="J158" s="46"/>
      <c r="K158" s="47"/>
      <c r="L158" s="46"/>
      <c r="M158" s="2044"/>
      <c r="N158" s="47"/>
      <c r="O158" s="48"/>
      <c r="P158" s="48"/>
      <c r="Q158" s="2015">
        <f t="shared" si="75"/>
        <v>0</v>
      </c>
      <c r="R158" s="2016">
        <f t="shared" si="71"/>
        <v>0</v>
      </c>
      <c r="S158" s="2016">
        <f t="shared" si="72"/>
        <v>0</v>
      </c>
      <c r="T158" s="2045"/>
      <c r="U158" s="2045"/>
      <c r="V158" s="2045"/>
      <c r="W158" s="49"/>
      <c r="X158" s="2022">
        <f t="shared" si="73"/>
        <v>0</v>
      </c>
      <c r="Y158" s="2022">
        <f t="shared" si="74"/>
        <v>0</v>
      </c>
      <c r="Z158" s="49"/>
      <c r="AA158" s="49"/>
      <c r="AB158" s="47"/>
      <c r="AC158" s="47"/>
      <c r="AD158" s="47"/>
      <c r="AE158" s="44"/>
      <c r="AF158" s="50"/>
      <c r="AG158" s="41"/>
      <c r="AH158" s="51" t="s">
        <v>10072</v>
      </c>
      <c r="AI158" s="194"/>
      <c r="AJ158" s="360"/>
      <c r="AK158" s="221"/>
      <c r="AL158" s="360"/>
      <c r="AM158" s="221"/>
      <c r="AN158" s="221"/>
      <c r="AO158" s="221"/>
      <c r="AP158" s="221"/>
      <c r="AQ158" s="221"/>
      <c r="AR158" s="221"/>
      <c r="AS158" s="221"/>
      <c r="AT158" s="282">
        <f t="shared" si="57"/>
        <v>1</v>
      </c>
      <c r="AU158" s="282">
        <f t="shared" si="58"/>
        <v>1</v>
      </c>
      <c r="AV158" s="282">
        <f t="shared" si="59"/>
        <v>1</v>
      </c>
      <c r="AW158" s="282">
        <f t="shared" si="60"/>
        <v>1</v>
      </c>
      <c r="AX158" s="282">
        <f t="shared" si="61"/>
        <v>1</v>
      </c>
      <c r="AY158" s="282">
        <f t="shared" si="62"/>
        <v>1</v>
      </c>
      <c r="AZ158" s="282">
        <f t="shared" si="63"/>
        <v>1</v>
      </c>
      <c r="BA158" s="267"/>
      <c r="BB158" s="267"/>
      <c r="BC158" s="221"/>
      <c r="BD158" s="221"/>
      <c r="BE158" s="221"/>
      <c r="BF158" s="221"/>
      <c r="BG158" s="282">
        <f t="shared" si="64"/>
        <v>1</v>
      </c>
      <c r="BH158" s="221"/>
      <c r="BI158" s="267"/>
      <c r="BJ158" s="282">
        <f t="shared" si="65"/>
        <v>1</v>
      </c>
      <c r="BK158" s="282">
        <f t="shared" si="66"/>
        <v>1</v>
      </c>
      <c r="BL158" s="282">
        <f t="shared" si="67"/>
        <v>1</v>
      </c>
      <c r="BM158" s="282">
        <f t="shared" si="68"/>
        <v>1</v>
      </c>
      <c r="BN158" s="282">
        <f t="shared" si="69"/>
        <v>1</v>
      </c>
      <c r="BO158" s="282">
        <f t="shared" si="70"/>
        <v>1</v>
      </c>
      <c r="BP158" s="360"/>
      <c r="BQ158" s="221"/>
      <c r="BR158" s="221"/>
      <c r="BS158" s="775"/>
      <c r="BT158" s="775"/>
      <c r="BU158" s="775"/>
    </row>
    <row r="159" spans="1:73" s="22" customFormat="1" ht="15.75" customHeight="1" collapsed="1" thickBot="1">
      <c r="A159" s="775"/>
      <c r="B159" s="52" t="s">
        <v>10073</v>
      </c>
      <c r="C159" s="2046"/>
      <c r="D159" s="2046"/>
      <c r="E159" s="2046"/>
      <c r="F159" s="2047"/>
      <c r="G159" s="2047"/>
      <c r="H159" s="2048"/>
      <c r="I159" s="2048"/>
      <c r="J159" s="2049"/>
      <c r="K159" s="2050"/>
      <c r="L159" s="2049"/>
      <c r="M159" s="2051"/>
      <c r="N159" s="2018">
        <f>SUM(N9:N158)</f>
        <v>1619.5</v>
      </c>
      <c r="O159" s="2018">
        <f>SUM(O9:O158)</f>
        <v>1692.5277651441859</v>
      </c>
      <c r="P159" s="2018">
        <f>SUM(P9:P158)</f>
        <v>1692.5277651441859</v>
      </c>
      <c r="Q159" s="2017">
        <f>SUM(Q9:Q158)</f>
        <v>42922.987832507133</v>
      </c>
      <c r="R159" s="2051"/>
      <c r="S159" s="2051"/>
      <c r="T159" s="2051"/>
      <c r="U159" s="2051"/>
      <c r="V159" s="2051"/>
      <c r="W159" s="2051"/>
      <c r="X159" s="2018">
        <f>SUM(X9:X158)</f>
        <v>89.501753051799412</v>
      </c>
      <c r="Y159" s="2018">
        <f>SUM(Y9:Y158)</f>
        <v>89.501753051799412</v>
      </c>
      <c r="Z159" s="2052"/>
      <c r="AA159" s="2052"/>
      <c r="AB159" s="2018">
        <f>SUM(AB9:AB158)</f>
        <v>4.6899205056445332</v>
      </c>
      <c r="AC159" s="2018">
        <f>SUM(AC9:AC158)</f>
        <v>1692.5277642141857</v>
      </c>
      <c r="AD159" s="2018">
        <f>SUM(AD9:AD158)</f>
        <v>1501.963322340808</v>
      </c>
      <c r="AE159" s="2048"/>
      <c r="AF159" s="2053"/>
      <c r="AG159" s="41"/>
      <c r="AH159" s="53" t="s">
        <v>10074</v>
      </c>
      <c r="AI159" s="194"/>
      <c r="AJ159" s="360"/>
      <c r="AK159" s="281" t="str">
        <f>IF( SUM( AM159:BO159 ) = 0, 0, $AM$5 )</f>
        <v>Please complete all cells in row</v>
      </c>
      <c r="AL159" s="360"/>
      <c r="AM159" s="221"/>
      <c r="AN159" s="221"/>
      <c r="AO159" s="221"/>
      <c r="AP159" s="221"/>
      <c r="AQ159" s="221"/>
      <c r="AR159" s="221"/>
      <c r="AS159" s="221"/>
      <c r="AT159" s="221"/>
      <c r="AU159" s="221"/>
      <c r="AV159" s="221"/>
      <c r="AW159" s="221"/>
      <c r="AX159" s="221"/>
      <c r="AY159" s="221"/>
      <c r="AZ159" s="221"/>
      <c r="BA159" s="221"/>
      <c r="BB159" s="221"/>
      <c r="BC159" s="221"/>
      <c r="BD159" s="221"/>
      <c r="BE159" s="221"/>
      <c r="BF159" s="221"/>
      <c r="BG159" s="221"/>
      <c r="BH159" s="221"/>
      <c r="BI159" s="221"/>
      <c r="BJ159" s="221"/>
      <c r="BK159" s="221"/>
      <c r="BL159" s="221"/>
      <c r="BM159" s="221"/>
      <c r="BN159" s="221"/>
      <c r="BO159" s="282">
        <f t="shared" ref="BO159" si="76" xml:space="preserve"> IF( ISNUMBER(AF159 ), 0, 1 )</f>
        <v>1</v>
      </c>
      <c r="BP159" s="360"/>
      <c r="BQ159" s="221"/>
      <c r="BR159" s="221"/>
      <c r="BS159" s="775"/>
      <c r="BT159" s="775"/>
      <c r="BU159" s="775"/>
    </row>
    <row r="160" spans="1:73" s="22" customFormat="1" ht="15.75" customHeight="1" thickTop="1" thickBot="1">
      <c r="A160" s="775"/>
      <c r="B160" s="54"/>
      <c r="C160" s="2054"/>
      <c r="D160" s="2054"/>
      <c r="E160" s="2054"/>
      <c r="F160" s="2055"/>
      <c r="G160" s="2055"/>
      <c r="H160" s="2055"/>
      <c r="I160" s="2055"/>
      <c r="J160" s="2056"/>
      <c r="K160" s="2057"/>
      <c r="L160" s="2056"/>
      <c r="M160" s="2057"/>
      <c r="N160" s="2057"/>
      <c r="O160" s="2058"/>
      <c r="P160" s="2058"/>
      <c r="Q160" s="2058"/>
      <c r="R160" s="2057"/>
      <c r="S160" s="2057"/>
      <c r="T160" s="2057"/>
      <c r="U160" s="2057"/>
      <c r="V160" s="2057"/>
      <c r="W160" s="2057"/>
      <c r="X160" s="2058"/>
      <c r="Y160" s="2058"/>
      <c r="Z160" s="2058"/>
      <c r="AA160" s="2058"/>
      <c r="AB160" s="2057"/>
      <c r="AC160" s="2057"/>
      <c r="AD160" s="2057"/>
      <c r="AE160" s="2055"/>
      <c r="AF160" s="2057"/>
      <c r="AG160" s="41"/>
      <c r="AH160" s="28"/>
      <c r="AI160" s="194"/>
      <c r="AJ160" s="360"/>
      <c r="AK160" s="221"/>
      <c r="AL160" s="360"/>
      <c r="AM160" s="221"/>
      <c r="AN160" s="221"/>
      <c r="AO160" s="221"/>
      <c r="AP160" s="221"/>
      <c r="AQ160" s="221"/>
      <c r="AR160" s="221"/>
      <c r="AS160" s="221"/>
      <c r="AT160" s="221"/>
      <c r="AU160" s="221"/>
      <c r="AV160" s="221"/>
      <c r="AW160" s="221"/>
      <c r="AX160" s="221"/>
      <c r="AY160" s="221"/>
      <c r="AZ160" s="221"/>
      <c r="BA160" s="221"/>
      <c r="BB160" s="221"/>
      <c r="BC160" s="221"/>
      <c r="BD160" s="221"/>
      <c r="BE160" s="221"/>
      <c r="BF160" s="221"/>
      <c r="BG160" s="221"/>
      <c r="BH160" s="221"/>
      <c r="BI160" s="221"/>
      <c r="BJ160" s="221"/>
      <c r="BK160" s="221"/>
      <c r="BL160" s="221"/>
      <c r="BM160" s="221"/>
      <c r="BN160" s="221"/>
      <c r="BO160" s="221"/>
      <c r="BP160" s="360"/>
      <c r="BQ160" s="221"/>
      <c r="BR160" s="221"/>
      <c r="BS160" s="775"/>
      <c r="BT160" s="775"/>
      <c r="BU160" s="775"/>
    </row>
    <row r="161" spans="1:73" s="22" customFormat="1" ht="15.75" customHeight="1" thickTop="1" thickBot="1">
      <c r="A161" s="775"/>
      <c r="B161" s="33" t="s">
        <v>10075</v>
      </c>
      <c r="C161" s="2055"/>
      <c r="D161" s="2055"/>
      <c r="E161" s="2055"/>
      <c r="F161" s="2055"/>
      <c r="G161" s="2055"/>
      <c r="H161" s="2055"/>
      <c r="I161" s="2055"/>
      <c r="J161" s="2056"/>
      <c r="K161" s="2057"/>
      <c r="L161" s="2056"/>
      <c r="M161" s="2057"/>
      <c r="N161" s="2057"/>
      <c r="O161" s="2058"/>
      <c r="P161" s="2058"/>
      <c r="Q161" s="2058"/>
      <c r="R161" s="2057"/>
      <c r="S161" s="2057"/>
      <c r="T161" s="2057"/>
      <c r="U161" s="2057"/>
      <c r="V161" s="2057"/>
      <c r="W161" s="2057"/>
      <c r="X161" s="2058"/>
      <c r="Y161" s="2058"/>
      <c r="Z161" s="2058"/>
      <c r="AA161" s="2058"/>
      <c r="AB161" s="2057"/>
      <c r="AC161" s="2057"/>
      <c r="AD161" s="2057"/>
      <c r="AE161" s="2055"/>
      <c r="AF161" s="2057"/>
      <c r="AG161" s="41"/>
      <c r="AH161" s="28"/>
      <c r="AI161" s="194"/>
      <c r="AJ161" s="360"/>
      <c r="AK161" s="221"/>
      <c r="AL161" s="360"/>
      <c r="AM161" s="221"/>
      <c r="AN161" s="221"/>
      <c r="AO161" s="221"/>
      <c r="AP161" s="221"/>
      <c r="AQ161" s="221"/>
      <c r="AR161" s="221"/>
      <c r="AS161" s="221"/>
      <c r="AT161" s="221"/>
      <c r="AU161" s="221"/>
      <c r="AV161" s="221"/>
      <c r="AW161" s="221"/>
      <c r="AX161" s="221"/>
      <c r="AY161" s="221"/>
      <c r="AZ161" s="221"/>
      <c r="BA161" s="221"/>
      <c r="BB161" s="221"/>
      <c r="BC161" s="221"/>
      <c r="BD161" s="221"/>
      <c r="BE161" s="221"/>
      <c r="BF161" s="221"/>
      <c r="BG161" s="221"/>
      <c r="BH161" s="221"/>
      <c r="BI161" s="221"/>
      <c r="BJ161" s="221"/>
      <c r="BK161" s="221"/>
      <c r="BL161" s="221"/>
      <c r="BM161" s="221"/>
      <c r="BN161" s="221"/>
      <c r="BO161" s="221"/>
      <c r="BP161" s="360"/>
      <c r="BQ161" s="221"/>
      <c r="BR161" s="221"/>
      <c r="BS161" s="775"/>
      <c r="BT161" s="775"/>
      <c r="BU161" s="775"/>
    </row>
    <row r="162" spans="1:73" s="22" customFormat="1" ht="15.75" customHeight="1" thickTop="1">
      <c r="A162" s="775"/>
      <c r="B162" s="43" t="s">
        <v>10076</v>
      </c>
      <c r="C162" s="2655" t="s">
        <v>7865</v>
      </c>
      <c r="D162" s="2655" t="s">
        <v>10076</v>
      </c>
      <c r="E162" s="36" t="s">
        <v>10077</v>
      </c>
      <c r="F162" s="35" t="s">
        <v>9892</v>
      </c>
      <c r="G162" s="2655" t="s">
        <v>9900</v>
      </c>
      <c r="H162" s="2655" t="s">
        <v>9918</v>
      </c>
      <c r="I162" s="2655" t="s">
        <v>9894</v>
      </c>
      <c r="J162" s="37">
        <v>43859</v>
      </c>
      <c r="K162" s="38" t="s">
        <v>9892</v>
      </c>
      <c r="L162" s="37">
        <v>46416</v>
      </c>
      <c r="M162" s="2042">
        <v>3.8356164383561642</v>
      </c>
      <c r="N162" s="38">
        <v>160</v>
      </c>
      <c r="O162" s="38">
        <v>0</v>
      </c>
      <c r="P162" s="38">
        <v>0</v>
      </c>
      <c r="Q162" s="2674">
        <f t="shared" ref="Q162:Q184" si="77">IFERROR(M162*O162,"")</f>
        <v>0</v>
      </c>
      <c r="R162" s="2014">
        <f t="shared" ref="R162:R225" si="78">IF(W162=0,0,((1+W162)/(1+$C$626))-1)</f>
        <v>-8.3720704845815064E-2</v>
      </c>
      <c r="S162" s="2014">
        <f t="shared" ref="S162:S225" si="79">IF(W162=0,0,((1+W162)/(1+$C$627))-1)</f>
        <v>-5.5425068119891008E-2</v>
      </c>
      <c r="T162" s="2655" t="s">
        <v>18719</v>
      </c>
      <c r="U162" s="2651">
        <v>3.2460999999999997E-2</v>
      </c>
      <c r="V162" s="2643">
        <v>7.5160000000000001E-3</v>
      </c>
      <c r="W162" s="2014">
        <f t="shared" ref="W162:W225" si="80">V162+U162</f>
        <v>3.9976999999999999E-2</v>
      </c>
      <c r="X162" s="2021">
        <f t="shared" ref="X162:X225" si="81">W162*P162</f>
        <v>0</v>
      </c>
      <c r="Y162" s="2021">
        <f t="shared" ref="Y162:Y225" si="82">X162</f>
        <v>0</v>
      </c>
      <c r="Z162" s="39" t="s">
        <v>10078</v>
      </c>
      <c r="AA162" s="39">
        <v>1.6625000000000001E-5</v>
      </c>
      <c r="AB162" s="2668">
        <v>0.375</v>
      </c>
      <c r="AC162" s="38">
        <v>0</v>
      </c>
      <c r="AD162" s="38">
        <v>0</v>
      </c>
      <c r="AE162" s="35"/>
      <c r="AF162" s="40"/>
      <c r="AG162" s="41"/>
      <c r="AH162" s="42" t="s">
        <v>10079</v>
      </c>
      <c r="AI162" s="194"/>
      <c r="AJ162" s="360"/>
      <c r="AK162" s="281" t="str">
        <f t="shared" ref="AK162:AK225" si="83">IF( SUM( AM162:BO162 ) = 0, 0, $AM$5 )</f>
        <v>Please complete all cells in row</v>
      </c>
      <c r="AL162" s="360"/>
      <c r="AM162" s="221"/>
      <c r="AN162" s="221"/>
      <c r="AO162" s="221"/>
      <c r="AP162" s="221"/>
      <c r="AQ162" s="221"/>
      <c r="AR162" s="221"/>
      <c r="AS162" s="221"/>
      <c r="AT162" s="282">
        <f t="shared" ref="AT162:AT225" si="84" xml:space="preserve"> IF( ISNUMBER(J162 ), 0, 1 )</f>
        <v>0</v>
      </c>
      <c r="AU162" s="282">
        <f t="shared" ref="AU162:AU225" si="85" xml:space="preserve"> IF( ISNUMBER(K162 ), 0, 1 )</f>
        <v>1</v>
      </c>
      <c r="AV162" s="282">
        <f t="shared" ref="AV162:AV225" si="86" xml:space="preserve"> IF( ISNUMBER(L162 ), 0, 1 )</f>
        <v>0</v>
      </c>
      <c r="AW162" s="282">
        <f t="shared" ref="AW162:AW225" si="87" xml:space="preserve"> IF( ISNUMBER(M162 ), 0, 1 )</f>
        <v>0</v>
      </c>
      <c r="AX162" s="282">
        <f t="shared" ref="AX162:AX225" si="88" xml:space="preserve"> IF( ISNUMBER(N162 ), 0, 1 )</f>
        <v>0</v>
      </c>
      <c r="AY162" s="282">
        <f t="shared" ref="AY162:AY225" si="89" xml:space="preserve"> IF( ISNUMBER(O162 ), 0, 1 )</f>
        <v>0</v>
      </c>
      <c r="AZ162" s="282">
        <f t="shared" ref="AZ162:AZ225" si="90" xml:space="preserve"> IF( ISNUMBER(P162 ), 0, 1 )</f>
        <v>0</v>
      </c>
      <c r="BA162" s="267"/>
      <c r="BB162" s="267"/>
      <c r="BC162" s="267"/>
      <c r="BD162" s="221"/>
      <c r="BE162" s="282">
        <f t="shared" ref="BE162:BE225" si="91" xml:space="preserve"> IF( ISNUMBER(U162 ), 0, 1 )</f>
        <v>0</v>
      </c>
      <c r="BF162" s="282">
        <f t="shared" ref="BF162:BF225" si="92" xml:space="preserve"> IF( ISNUMBER(V162 ), 0, 1 )</f>
        <v>0</v>
      </c>
      <c r="BG162" s="221"/>
      <c r="BH162" s="267"/>
      <c r="BI162" s="267"/>
      <c r="BJ162" s="282">
        <f t="shared" ref="BJ162:BJ225" si="93" xml:space="preserve"> IF( ISNUMBER(Z162 ), 0, 1 )</f>
        <v>1</v>
      </c>
      <c r="BK162" s="282">
        <f t="shared" ref="BK162:BK225" si="94" xml:space="preserve"> IF( ISNUMBER(AA162 ), 0, 1 )</f>
        <v>0</v>
      </c>
      <c r="BL162" s="282">
        <f t="shared" ref="BL162:BL225" si="95" xml:space="preserve"> IF( ISNUMBER(AB162 ), 0, 1 )</f>
        <v>0</v>
      </c>
      <c r="BM162" s="282">
        <f t="shared" ref="BM162:BM225" si="96" xml:space="preserve"> IF( ISNUMBER(AC162 ), 0, 1 )</f>
        <v>0</v>
      </c>
      <c r="BN162" s="282">
        <f t="shared" ref="BN162:BN225" si="97" xml:space="preserve"> IF( ISNUMBER(AD162 ), 0, 1 )</f>
        <v>0</v>
      </c>
      <c r="BO162" s="282">
        <f t="shared" ref="BO162:BO225" si="98" xml:space="preserve"> IF( ISNUMBER(AF162 ), 0, 1 )</f>
        <v>1</v>
      </c>
      <c r="BP162" s="360"/>
      <c r="BQ162" s="221"/>
      <c r="BR162" s="221"/>
      <c r="BS162" s="775"/>
      <c r="BT162" s="775"/>
      <c r="BU162" s="775"/>
    </row>
    <row r="163" spans="1:73" s="22" customFormat="1" ht="15.75" customHeight="1" outlineLevel="1">
      <c r="A163" s="775"/>
      <c r="B163" s="43" t="s">
        <v>10080</v>
      </c>
      <c r="C163" s="44" t="s">
        <v>7865</v>
      </c>
      <c r="D163" s="45" t="s">
        <v>10081</v>
      </c>
      <c r="E163" s="45" t="s">
        <v>10082</v>
      </c>
      <c r="F163" s="44" t="s">
        <v>9892</v>
      </c>
      <c r="G163" s="44" t="s">
        <v>9900</v>
      </c>
      <c r="H163" s="44" t="s">
        <v>9892</v>
      </c>
      <c r="I163" s="44" t="s">
        <v>9894</v>
      </c>
      <c r="J163" s="44" t="s">
        <v>10083</v>
      </c>
      <c r="K163" s="44">
        <v>100</v>
      </c>
      <c r="L163" s="46">
        <v>55168</v>
      </c>
      <c r="M163" s="2044">
        <v>15.053424644773973</v>
      </c>
      <c r="N163" s="47">
        <v>80</v>
      </c>
      <c r="O163" s="48">
        <v>80</v>
      </c>
      <c r="P163" s="48">
        <v>80</v>
      </c>
      <c r="Q163" s="2015">
        <f t="shared" ref="Q163:Q169" si="99">IFERROR(M163*O163,"")</f>
        <v>1204.2739715819177</v>
      </c>
      <c r="R163" s="2016">
        <f t="shared" si="78"/>
        <v>-8.0813215859030785E-2</v>
      </c>
      <c r="S163" s="2016">
        <f t="shared" si="79"/>
        <v>-5.2427792915531346E-2</v>
      </c>
      <c r="T163" s="49" t="s">
        <v>18719</v>
      </c>
      <c r="U163" s="2653">
        <v>3.2460999999999997E-2</v>
      </c>
      <c r="V163" s="2652">
        <v>1.0815999999999999E-2</v>
      </c>
      <c r="W163" s="2016">
        <f t="shared" si="80"/>
        <v>4.3276999999999996E-2</v>
      </c>
      <c r="X163" s="2022">
        <f t="shared" si="81"/>
        <v>3.4621599999999999</v>
      </c>
      <c r="Y163" s="2022">
        <f t="shared" si="82"/>
        <v>3.4621599999999999</v>
      </c>
      <c r="Z163" s="49" t="s">
        <v>9892</v>
      </c>
      <c r="AA163" s="49"/>
      <c r="AB163" s="2647">
        <f>5.65111/700*N163</f>
        <v>0.64584114285714289</v>
      </c>
      <c r="AC163" s="47">
        <v>80</v>
      </c>
      <c r="AD163" s="47">
        <v>76.784783744427315</v>
      </c>
      <c r="AE163" s="44"/>
      <c r="AF163" s="50" t="s">
        <v>10084</v>
      </c>
      <c r="AG163" s="41"/>
      <c r="AH163" s="51" t="s">
        <v>10085</v>
      </c>
      <c r="AI163" s="194"/>
      <c r="AJ163" s="360"/>
      <c r="AK163" s="281" t="str">
        <f t="shared" si="83"/>
        <v>Please complete all cells in row</v>
      </c>
      <c r="AL163" s="360"/>
      <c r="AM163" s="221"/>
      <c r="AN163" s="221"/>
      <c r="AO163" s="221"/>
      <c r="AP163" s="221"/>
      <c r="AQ163" s="221"/>
      <c r="AR163" s="221"/>
      <c r="AS163" s="221"/>
      <c r="AT163" s="282">
        <f t="shared" si="84"/>
        <v>1</v>
      </c>
      <c r="AU163" s="282">
        <f t="shared" si="85"/>
        <v>0</v>
      </c>
      <c r="AV163" s="282">
        <f t="shared" si="86"/>
        <v>0</v>
      </c>
      <c r="AW163" s="282">
        <f t="shared" si="87"/>
        <v>0</v>
      </c>
      <c r="AX163" s="282">
        <f t="shared" si="88"/>
        <v>0</v>
      </c>
      <c r="AY163" s="282">
        <f t="shared" si="89"/>
        <v>0</v>
      </c>
      <c r="AZ163" s="282">
        <f t="shared" si="90"/>
        <v>0</v>
      </c>
      <c r="BA163" s="267"/>
      <c r="BB163" s="267"/>
      <c r="BC163" s="267"/>
      <c r="BD163" s="221"/>
      <c r="BE163" s="282">
        <f t="shared" si="91"/>
        <v>0</v>
      </c>
      <c r="BF163" s="282">
        <f t="shared" si="92"/>
        <v>0</v>
      </c>
      <c r="BG163" s="221"/>
      <c r="BH163" s="267"/>
      <c r="BI163" s="267"/>
      <c r="BJ163" s="282">
        <f t="shared" si="93"/>
        <v>1</v>
      </c>
      <c r="BK163" s="282">
        <f t="shared" si="94"/>
        <v>1</v>
      </c>
      <c r="BL163" s="282">
        <f t="shared" si="95"/>
        <v>0</v>
      </c>
      <c r="BM163" s="282">
        <f t="shared" si="96"/>
        <v>0</v>
      </c>
      <c r="BN163" s="282">
        <f t="shared" si="97"/>
        <v>0</v>
      </c>
      <c r="BO163" s="282">
        <f t="shared" si="98"/>
        <v>1</v>
      </c>
      <c r="BP163" s="360"/>
      <c r="BQ163" s="221"/>
      <c r="BR163" s="221"/>
      <c r="BS163" s="775"/>
      <c r="BT163" s="775"/>
      <c r="BU163" s="775"/>
    </row>
    <row r="164" spans="1:73" s="22" customFormat="1" ht="15.75" customHeight="1" outlineLevel="1">
      <c r="A164" s="775"/>
      <c r="B164" s="43" t="s">
        <v>10086</v>
      </c>
      <c r="C164" s="44" t="s">
        <v>7865</v>
      </c>
      <c r="D164" s="45" t="s">
        <v>10081</v>
      </c>
      <c r="E164" s="45" t="s">
        <v>10082</v>
      </c>
      <c r="F164" s="44" t="s">
        <v>9892</v>
      </c>
      <c r="G164" s="44" t="s">
        <v>9900</v>
      </c>
      <c r="H164" s="44" t="s">
        <v>9892</v>
      </c>
      <c r="I164" s="44" t="s">
        <v>9894</v>
      </c>
      <c r="J164" s="44" t="s">
        <v>10087</v>
      </c>
      <c r="K164" s="44">
        <v>100</v>
      </c>
      <c r="L164" s="46">
        <v>55168</v>
      </c>
      <c r="M164" s="2044">
        <v>15.053424644773973</v>
      </c>
      <c r="N164" s="2044">
        <v>80</v>
      </c>
      <c r="O164" s="48">
        <v>80</v>
      </c>
      <c r="P164" s="48">
        <v>80</v>
      </c>
      <c r="Q164" s="2015">
        <f t="shared" si="99"/>
        <v>1204.2739715819177</v>
      </c>
      <c r="R164" s="2016">
        <f t="shared" si="78"/>
        <v>-8.0698678414096947E-2</v>
      </c>
      <c r="S164" s="2016">
        <f t="shared" si="79"/>
        <v>-5.230971843778387E-2</v>
      </c>
      <c r="T164" s="49" t="s">
        <v>18719</v>
      </c>
      <c r="U164" s="2653">
        <v>3.2460999999999997E-2</v>
      </c>
      <c r="V164" s="2652">
        <v>1.0945999999999999E-2</v>
      </c>
      <c r="W164" s="2016">
        <f t="shared" si="80"/>
        <v>4.3406999999999994E-2</v>
      </c>
      <c r="X164" s="2022">
        <f t="shared" si="81"/>
        <v>3.4725599999999996</v>
      </c>
      <c r="Y164" s="2022">
        <f t="shared" si="82"/>
        <v>3.4725599999999996</v>
      </c>
      <c r="Z164" s="49" t="s">
        <v>9892</v>
      </c>
      <c r="AA164" s="49"/>
      <c r="AB164" s="2647">
        <f t="shared" ref="AB164:AB170" si="100">5.65111/700*N164</f>
        <v>0.64584114285714289</v>
      </c>
      <c r="AC164" s="47">
        <v>80</v>
      </c>
      <c r="AD164" s="47">
        <v>76.987491104074309</v>
      </c>
      <c r="AE164" s="44"/>
      <c r="AF164" s="50" t="s">
        <v>10084</v>
      </c>
      <c r="AG164" s="41"/>
      <c r="AH164" s="51" t="s">
        <v>10088</v>
      </c>
      <c r="AI164" s="194"/>
      <c r="AJ164" s="360"/>
      <c r="AK164" s="281" t="str">
        <f t="shared" si="83"/>
        <v>Please complete all cells in row</v>
      </c>
      <c r="AL164" s="360"/>
      <c r="AM164" s="221"/>
      <c r="AN164" s="221"/>
      <c r="AO164" s="221"/>
      <c r="AP164" s="221"/>
      <c r="AQ164" s="221"/>
      <c r="AR164" s="221"/>
      <c r="AS164" s="221"/>
      <c r="AT164" s="282">
        <f t="shared" si="84"/>
        <v>1</v>
      </c>
      <c r="AU164" s="282">
        <f t="shared" si="85"/>
        <v>0</v>
      </c>
      <c r="AV164" s="282">
        <f t="shared" si="86"/>
        <v>0</v>
      </c>
      <c r="AW164" s="282">
        <f t="shared" ref="AW164:AW170" si="101" xml:space="preserve"> IF( ISNUMBER(N164 ), 0, 1 )</f>
        <v>0</v>
      </c>
      <c r="AX164" s="282">
        <f xml:space="preserve"> IF( ISNUMBER(#REF! ), 0, 1 )</f>
        <v>1</v>
      </c>
      <c r="AY164" s="282">
        <f t="shared" si="89"/>
        <v>0</v>
      </c>
      <c r="AZ164" s="282">
        <f t="shared" si="90"/>
        <v>0</v>
      </c>
      <c r="BA164" s="267"/>
      <c r="BB164" s="267"/>
      <c r="BC164" s="267"/>
      <c r="BD164" s="221"/>
      <c r="BE164" s="282">
        <f t="shared" si="91"/>
        <v>0</v>
      </c>
      <c r="BF164" s="282">
        <f t="shared" si="92"/>
        <v>0</v>
      </c>
      <c r="BG164" s="221"/>
      <c r="BH164" s="267"/>
      <c r="BI164" s="267"/>
      <c r="BJ164" s="282">
        <f t="shared" si="93"/>
        <v>1</v>
      </c>
      <c r="BK164" s="282">
        <f t="shared" si="94"/>
        <v>1</v>
      </c>
      <c r="BL164" s="282">
        <f t="shared" si="95"/>
        <v>0</v>
      </c>
      <c r="BM164" s="282">
        <f t="shared" si="96"/>
        <v>0</v>
      </c>
      <c r="BN164" s="282">
        <f t="shared" si="97"/>
        <v>0</v>
      </c>
      <c r="BO164" s="282">
        <f t="shared" si="98"/>
        <v>1</v>
      </c>
      <c r="BP164" s="360"/>
      <c r="BQ164" s="221"/>
      <c r="BR164" s="221"/>
      <c r="BS164" s="775"/>
      <c r="BT164" s="775"/>
      <c r="BU164" s="775"/>
    </row>
    <row r="165" spans="1:73" s="22" customFormat="1" ht="15.75" customHeight="1" outlineLevel="1">
      <c r="A165" s="775"/>
      <c r="B165" s="43" t="s">
        <v>10089</v>
      </c>
      <c r="C165" s="44" t="s">
        <v>7865</v>
      </c>
      <c r="D165" s="45" t="s">
        <v>10081</v>
      </c>
      <c r="E165" s="45" t="s">
        <v>10082</v>
      </c>
      <c r="F165" s="44" t="s">
        <v>9892</v>
      </c>
      <c r="G165" s="44" t="s">
        <v>9900</v>
      </c>
      <c r="H165" s="44" t="s">
        <v>9892</v>
      </c>
      <c r="I165" s="44" t="s">
        <v>9894</v>
      </c>
      <c r="J165" s="44" t="s">
        <v>10090</v>
      </c>
      <c r="K165" s="44">
        <v>100</v>
      </c>
      <c r="L165" s="46">
        <v>55168</v>
      </c>
      <c r="M165" s="2044">
        <v>15.053424644773973</v>
      </c>
      <c r="N165" s="2044">
        <v>80</v>
      </c>
      <c r="O165" s="48">
        <v>80</v>
      </c>
      <c r="P165" s="48">
        <v>80</v>
      </c>
      <c r="Q165" s="2015">
        <f t="shared" si="99"/>
        <v>1204.2739715819177</v>
      </c>
      <c r="R165" s="2016">
        <f t="shared" si="78"/>
        <v>-8.0575330396475797E-2</v>
      </c>
      <c r="S165" s="2016">
        <f t="shared" si="79"/>
        <v>-5.2182561307901887E-2</v>
      </c>
      <c r="T165" s="49" t="s">
        <v>18719</v>
      </c>
      <c r="U165" s="2653">
        <v>3.2460999999999997E-2</v>
      </c>
      <c r="V165" s="2652">
        <v>1.1085999999999999E-2</v>
      </c>
      <c r="W165" s="2016">
        <f t="shared" si="80"/>
        <v>4.3546999999999995E-2</v>
      </c>
      <c r="X165" s="2022">
        <f t="shared" si="81"/>
        <v>3.4837599999999997</v>
      </c>
      <c r="Y165" s="2022">
        <f t="shared" si="82"/>
        <v>3.4837599999999997</v>
      </c>
      <c r="Z165" s="49" t="s">
        <v>9892</v>
      </c>
      <c r="AA165" s="49"/>
      <c r="AB165" s="2647">
        <f t="shared" si="100"/>
        <v>0.64584114285714289</v>
      </c>
      <c r="AC165" s="47">
        <v>80</v>
      </c>
      <c r="AD165" s="47">
        <v>77.00086109314816</v>
      </c>
      <c r="AE165" s="44"/>
      <c r="AF165" s="50" t="s">
        <v>10084</v>
      </c>
      <c r="AG165" s="41"/>
      <c r="AH165" s="51" t="s">
        <v>10091</v>
      </c>
      <c r="AI165" s="194"/>
      <c r="AJ165" s="360"/>
      <c r="AK165" s="281" t="str">
        <f t="shared" si="83"/>
        <v>Please complete all cells in row</v>
      </c>
      <c r="AL165" s="360"/>
      <c r="AM165" s="221"/>
      <c r="AN165" s="221"/>
      <c r="AO165" s="221"/>
      <c r="AP165" s="221"/>
      <c r="AQ165" s="221"/>
      <c r="AR165" s="221"/>
      <c r="AS165" s="221"/>
      <c r="AT165" s="282">
        <f t="shared" si="84"/>
        <v>1</v>
      </c>
      <c r="AU165" s="282">
        <f t="shared" si="85"/>
        <v>0</v>
      </c>
      <c r="AV165" s="282">
        <f t="shared" si="86"/>
        <v>0</v>
      </c>
      <c r="AW165" s="282">
        <f t="shared" si="101"/>
        <v>0</v>
      </c>
      <c r="AX165" s="282">
        <f xml:space="preserve"> IF( ISNUMBER(#REF! ), 0, 1 )</f>
        <v>1</v>
      </c>
      <c r="AY165" s="282">
        <f t="shared" si="89"/>
        <v>0</v>
      </c>
      <c r="AZ165" s="282">
        <f t="shared" si="90"/>
        <v>0</v>
      </c>
      <c r="BA165" s="267"/>
      <c r="BB165" s="267"/>
      <c r="BC165" s="267"/>
      <c r="BD165" s="221"/>
      <c r="BE165" s="282">
        <f t="shared" si="91"/>
        <v>0</v>
      </c>
      <c r="BF165" s="282">
        <f t="shared" si="92"/>
        <v>0</v>
      </c>
      <c r="BG165" s="221"/>
      <c r="BH165" s="267"/>
      <c r="BI165" s="267"/>
      <c r="BJ165" s="282">
        <f t="shared" si="93"/>
        <v>1</v>
      </c>
      <c r="BK165" s="282">
        <f t="shared" si="94"/>
        <v>1</v>
      </c>
      <c r="BL165" s="282">
        <f t="shared" si="95"/>
        <v>0</v>
      </c>
      <c r="BM165" s="282">
        <f t="shared" si="96"/>
        <v>0</v>
      </c>
      <c r="BN165" s="282">
        <f t="shared" si="97"/>
        <v>0</v>
      </c>
      <c r="BO165" s="282">
        <f t="shared" si="98"/>
        <v>1</v>
      </c>
      <c r="BP165" s="360"/>
      <c r="BQ165" s="221"/>
      <c r="BR165" s="221"/>
      <c r="BS165" s="775"/>
      <c r="BT165" s="775"/>
      <c r="BU165" s="775"/>
    </row>
    <row r="166" spans="1:73" s="22" customFormat="1" ht="15.75" customHeight="1" outlineLevel="1">
      <c r="A166" s="775"/>
      <c r="B166" s="43" t="s">
        <v>10092</v>
      </c>
      <c r="C166" s="44" t="s">
        <v>7865</v>
      </c>
      <c r="D166" s="45" t="s">
        <v>10081</v>
      </c>
      <c r="E166" s="45" t="s">
        <v>10082</v>
      </c>
      <c r="F166" s="44" t="s">
        <v>9892</v>
      </c>
      <c r="G166" s="44" t="s">
        <v>9900</v>
      </c>
      <c r="H166" s="44" t="s">
        <v>9892</v>
      </c>
      <c r="I166" s="44" t="s">
        <v>9894</v>
      </c>
      <c r="J166" s="44" t="s">
        <v>10093</v>
      </c>
      <c r="K166" s="44">
        <v>100</v>
      </c>
      <c r="L166" s="46">
        <v>55168</v>
      </c>
      <c r="M166" s="2044">
        <v>15.053424644773973</v>
      </c>
      <c r="N166" s="2044">
        <v>80</v>
      </c>
      <c r="O166" s="48">
        <v>80</v>
      </c>
      <c r="P166" s="48">
        <v>80</v>
      </c>
      <c r="Q166" s="2015">
        <f t="shared" si="99"/>
        <v>1204.2739715819177</v>
      </c>
      <c r="R166" s="2016">
        <f t="shared" si="78"/>
        <v>-8.0619383259912025E-2</v>
      </c>
      <c r="S166" s="2016">
        <f t="shared" si="79"/>
        <v>-5.2227974568574087E-2</v>
      </c>
      <c r="T166" s="49" t="s">
        <v>18719</v>
      </c>
      <c r="U166" s="2653">
        <v>3.2460999999999997E-2</v>
      </c>
      <c r="V166" s="2652">
        <v>1.1035999999999999E-2</v>
      </c>
      <c r="W166" s="2016">
        <f t="shared" si="80"/>
        <v>4.3496999999999994E-2</v>
      </c>
      <c r="X166" s="2022">
        <f t="shared" si="81"/>
        <v>3.4797599999999997</v>
      </c>
      <c r="Y166" s="2022">
        <f t="shared" si="82"/>
        <v>3.4797599999999997</v>
      </c>
      <c r="Z166" s="49" t="s">
        <v>9892</v>
      </c>
      <c r="AA166" s="49"/>
      <c r="AB166" s="2647">
        <f t="shared" si="100"/>
        <v>0.64584114285714289</v>
      </c>
      <c r="AC166" s="47">
        <v>80</v>
      </c>
      <c r="AD166" s="47">
        <v>76.960846785288922</v>
      </c>
      <c r="AE166" s="44"/>
      <c r="AF166" s="50" t="s">
        <v>10084</v>
      </c>
      <c r="AG166" s="41"/>
      <c r="AH166" s="51" t="s">
        <v>10094</v>
      </c>
      <c r="AI166" s="194"/>
      <c r="AJ166" s="360"/>
      <c r="AK166" s="281" t="str">
        <f t="shared" si="83"/>
        <v>Please complete all cells in row</v>
      </c>
      <c r="AL166" s="360"/>
      <c r="AM166" s="221"/>
      <c r="AN166" s="221"/>
      <c r="AO166" s="221"/>
      <c r="AP166" s="221"/>
      <c r="AQ166" s="221"/>
      <c r="AR166" s="221"/>
      <c r="AS166" s="221"/>
      <c r="AT166" s="282">
        <f t="shared" si="84"/>
        <v>1</v>
      </c>
      <c r="AU166" s="282">
        <f t="shared" si="85"/>
        <v>0</v>
      </c>
      <c r="AV166" s="282">
        <f t="shared" si="86"/>
        <v>0</v>
      </c>
      <c r="AW166" s="282">
        <f t="shared" si="101"/>
        <v>0</v>
      </c>
      <c r="AX166" s="282">
        <f xml:space="preserve"> IF( ISNUMBER(#REF! ), 0, 1 )</f>
        <v>1</v>
      </c>
      <c r="AY166" s="282">
        <f t="shared" si="89"/>
        <v>0</v>
      </c>
      <c r="AZ166" s="282">
        <f t="shared" si="90"/>
        <v>0</v>
      </c>
      <c r="BA166" s="267"/>
      <c r="BB166" s="267"/>
      <c r="BC166" s="267"/>
      <c r="BD166" s="221"/>
      <c r="BE166" s="282">
        <f t="shared" si="91"/>
        <v>0</v>
      </c>
      <c r="BF166" s="282">
        <f t="shared" si="92"/>
        <v>0</v>
      </c>
      <c r="BG166" s="221"/>
      <c r="BH166" s="267"/>
      <c r="BI166" s="267"/>
      <c r="BJ166" s="282">
        <f t="shared" si="93"/>
        <v>1</v>
      </c>
      <c r="BK166" s="282">
        <f t="shared" si="94"/>
        <v>1</v>
      </c>
      <c r="BL166" s="282">
        <f t="shared" si="95"/>
        <v>0</v>
      </c>
      <c r="BM166" s="282">
        <f t="shared" si="96"/>
        <v>0</v>
      </c>
      <c r="BN166" s="282">
        <f t="shared" si="97"/>
        <v>0</v>
      </c>
      <c r="BO166" s="282">
        <f t="shared" si="98"/>
        <v>1</v>
      </c>
      <c r="BP166" s="360"/>
      <c r="BQ166" s="221"/>
      <c r="BR166" s="221"/>
      <c r="BS166" s="775"/>
      <c r="BT166" s="775"/>
      <c r="BU166" s="775"/>
    </row>
    <row r="167" spans="1:73" s="22" customFormat="1" ht="15.75" customHeight="1" outlineLevel="1">
      <c r="A167" s="775"/>
      <c r="B167" s="43" t="s">
        <v>10095</v>
      </c>
      <c r="C167" s="44" t="s">
        <v>7865</v>
      </c>
      <c r="D167" s="45" t="s">
        <v>10081</v>
      </c>
      <c r="E167" s="45" t="s">
        <v>10082</v>
      </c>
      <c r="F167" s="44" t="s">
        <v>9892</v>
      </c>
      <c r="G167" s="44" t="s">
        <v>9900</v>
      </c>
      <c r="H167" s="44" t="s">
        <v>9892</v>
      </c>
      <c r="I167" s="44" t="s">
        <v>9894</v>
      </c>
      <c r="J167" s="44" t="s">
        <v>10096</v>
      </c>
      <c r="K167" s="44">
        <v>100</v>
      </c>
      <c r="L167" s="46">
        <v>55168</v>
      </c>
      <c r="M167" s="2044">
        <v>15.053424644773973</v>
      </c>
      <c r="N167" s="2044">
        <v>80</v>
      </c>
      <c r="O167" s="48">
        <v>80</v>
      </c>
      <c r="P167" s="48">
        <v>80</v>
      </c>
      <c r="Q167" s="2015">
        <f t="shared" si="99"/>
        <v>1204.2739715819177</v>
      </c>
      <c r="R167" s="2016">
        <f t="shared" si="78"/>
        <v>-8.0760352422907578E-2</v>
      </c>
      <c r="S167" s="2016">
        <f t="shared" si="79"/>
        <v>-5.2373297002724861E-2</v>
      </c>
      <c r="T167" s="49" t="s">
        <v>18719</v>
      </c>
      <c r="U167" s="2653">
        <v>3.2460999999999997E-2</v>
      </c>
      <c r="V167" s="2652">
        <v>1.0876E-2</v>
      </c>
      <c r="W167" s="2016">
        <f t="shared" si="80"/>
        <v>4.3337000000000001E-2</v>
      </c>
      <c r="X167" s="2022">
        <f t="shared" si="81"/>
        <v>3.4669600000000003</v>
      </c>
      <c r="Y167" s="2022">
        <f t="shared" si="82"/>
        <v>3.4669600000000003</v>
      </c>
      <c r="Z167" s="49" t="s">
        <v>9892</v>
      </c>
      <c r="AA167" s="49"/>
      <c r="AB167" s="2647">
        <f t="shared" si="100"/>
        <v>0.64584114285714289</v>
      </c>
      <c r="AC167" s="47">
        <v>80</v>
      </c>
      <c r="AD167" s="47">
        <v>76.832800933747947</v>
      </c>
      <c r="AE167" s="44"/>
      <c r="AF167" s="50" t="s">
        <v>10084</v>
      </c>
      <c r="AG167" s="41"/>
      <c r="AH167" s="51" t="s">
        <v>10097</v>
      </c>
      <c r="AI167" s="194"/>
      <c r="AJ167" s="360"/>
      <c r="AK167" s="281" t="str">
        <f t="shared" si="83"/>
        <v>Please complete all cells in row</v>
      </c>
      <c r="AL167" s="360"/>
      <c r="AM167" s="221"/>
      <c r="AN167" s="221"/>
      <c r="AO167" s="221"/>
      <c r="AP167" s="221"/>
      <c r="AQ167" s="221"/>
      <c r="AR167" s="221"/>
      <c r="AS167" s="221"/>
      <c r="AT167" s="282">
        <f t="shared" si="84"/>
        <v>1</v>
      </c>
      <c r="AU167" s="282">
        <f t="shared" si="85"/>
        <v>0</v>
      </c>
      <c r="AV167" s="282">
        <f t="shared" si="86"/>
        <v>0</v>
      </c>
      <c r="AW167" s="282">
        <f t="shared" si="101"/>
        <v>0</v>
      </c>
      <c r="AX167" s="282">
        <f xml:space="preserve"> IF( ISNUMBER(#REF! ), 0, 1 )</f>
        <v>1</v>
      </c>
      <c r="AY167" s="282">
        <f t="shared" si="89"/>
        <v>0</v>
      </c>
      <c r="AZ167" s="282">
        <f t="shared" si="90"/>
        <v>0</v>
      </c>
      <c r="BA167" s="267"/>
      <c r="BB167" s="267"/>
      <c r="BC167" s="267"/>
      <c r="BD167" s="221"/>
      <c r="BE167" s="282">
        <f t="shared" si="91"/>
        <v>0</v>
      </c>
      <c r="BF167" s="282">
        <f t="shared" si="92"/>
        <v>0</v>
      </c>
      <c r="BG167" s="221"/>
      <c r="BH167" s="267"/>
      <c r="BI167" s="267"/>
      <c r="BJ167" s="282">
        <f t="shared" si="93"/>
        <v>1</v>
      </c>
      <c r="BK167" s="282">
        <f t="shared" si="94"/>
        <v>1</v>
      </c>
      <c r="BL167" s="282">
        <f t="shared" si="95"/>
        <v>0</v>
      </c>
      <c r="BM167" s="282">
        <f t="shared" si="96"/>
        <v>0</v>
      </c>
      <c r="BN167" s="282">
        <f t="shared" si="97"/>
        <v>0</v>
      </c>
      <c r="BO167" s="282">
        <f t="shared" si="98"/>
        <v>1</v>
      </c>
      <c r="BP167" s="360"/>
      <c r="BQ167" s="221"/>
      <c r="BR167" s="221"/>
      <c r="BS167" s="775"/>
      <c r="BT167" s="775"/>
      <c r="BU167" s="775"/>
    </row>
    <row r="168" spans="1:73" s="22" customFormat="1" ht="15.75" customHeight="1" outlineLevel="1">
      <c r="A168" s="775"/>
      <c r="B168" s="43" t="s">
        <v>10098</v>
      </c>
      <c r="C168" s="44" t="s">
        <v>7865</v>
      </c>
      <c r="D168" s="45" t="s">
        <v>10081</v>
      </c>
      <c r="E168" s="45" t="s">
        <v>10082</v>
      </c>
      <c r="F168" s="44" t="s">
        <v>9892</v>
      </c>
      <c r="G168" s="44" t="s">
        <v>9900</v>
      </c>
      <c r="H168" s="44" t="s">
        <v>9892</v>
      </c>
      <c r="I168" s="44" t="s">
        <v>9894</v>
      </c>
      <c r="J168" s="44" t="s">
        <v>10099</v>
      </c>
      <c r="K168" s="44">
        <v>100</v>
      </c>
      <c r="L168" s="46">
        <v>55168</v>
      </c>
      <c r="M168" s="2044">
        <v>15.053424644773973</v>
      </c>
      <c r="N168" s="2044">
        <v>80</v>
      </c>
      <c r="O168" s="48">
        <v>80</v>
      </c>
      <c r="P168" s="48">
        <v>80</v>
      </c>
      <c r="Q168" s="2015">
        <f t="shared" si="99"/>
        <v>1204.2739715819177</v>
      </c>
      <c r="R168" s="2016">
        <f t="shared" si="78"/>
        <v>-8.0707488986784259E-2</v>
      </c>
      <c r="S168" s="2016">
        <f t="shared" si="79"/>
        <v>-5.2318801089918376E-2</v>
      </c>
      <c r="T168" s="49" t="s">
        <v>18719</v>
      </c>
      <c r="U168" s="2653">
        <v>3.2460999999999997E-2</v>
      </c>
      <c r="V168" s="2652">
        <v>1.0936E-2</v>
      </c>
      <c r="W168" s="2016">
        <f t="shared" si="80"/>
        <v>4.3396999999999998E-2</v>
      </c>
      <c r="X168" s="2022">
        <f t="shared" si="81"/>
        <v>3.4717599999999997</v>
      </c>
      <c r="Y168" s="2022">
        <f t="shared" si="82"/>
        <v>3.4717599999999997</v>
      </c>
      <c r="Z168" s="49" t="s">
        <v>9892</v>
      </c>
      <c r="AA168" s="49"/>
      <c r="AB168" s="2647">
        <f t="shared" si="100"/>
        <v>0.64584114285714289</v>
      </c>
      <c r="AC168" s="47">
        <v>80</v>
      </c>
      <c r="AD168" s="47">
        <v>76.88081812105176</v>
      </c>
      <c r="AE168" s="44"/>
      <c r="AF168" s="50" t="s">
        <v>10084</v>
      </c>
      <c r="AG168" s="41"/>
      <c r="AH168" s="51" t="s">
        <v>10100</v>
      </c>
      <c r="AI168" s="194"/>
      <c r="AJ168" s="360"/>
      <c r="AK168" s="281" t="str">
        <f t="shared" si="83"/>
        <v>Please complete all cells in row</v>
      </c>
      <c r="AL168" s="360"/>
      <c r="AM168" s="221"/>
      <c r="AN168" s="221"/>
      <c r="AO168" s="221"/>
      <c r="AP168" s="221"/>
      <c r="AQ168" s="221"/>
      <c r="AR168" s="221"/>
      <c r="AS168" s="221"/>
      <c r="AT168" s="282">
        <f t="shared" si="84"/>
        <v>1</v>
      </c>
      <c r="AU168" s="282">
        <f t="shared" si="85"/>
        <v>0</v>
      </c>
      <c r="AV168" s="282">
        <f t="shared" si="86"/>
        <v>0</v>
      </c>
      <c r="AW168" s="282">
        <f t="shared" si="101"/>
        <v>0</v>
      </c>
      <c r="AX168" s="282">
        <f xml:space="preserve"> IF( ISNUMBER(#REF! ), 0, 1 )</f>
        <v>1</v>
      </c>
      <c r="AY168" s="282">
        <f t="shared" si="89"/>
        <v>0</v>
      </c>
      <c r="AZ168" s="282">
        <f t="shared" si="90"/>
        <v>0</v>
      </c>
      <c r="BA168" s="267"/>
      <c r="BB168" s="267"/>
      <c r="BC168" s="267"/>
      <c r="BD168" s="221"/>
      <c r="BE168" s="282">
        <f t="shared" si="91"/>
        <v>0</v>
      </c>
      <c r="BF168" s="282">
        <f t="shared" si="92"/>
        <v>0</v>
      </c>
      <c r="BG168" s="221"/>
      <c r="BH168" s="267"/>
      <c r="BI168" s="267"/>
      <c r="BJ168" s="282">
        <f t="shared" si="93"/>
        <v>1</v>
      </c>
      <c r="BK168" s="282">
        <f t="shared" si="94"/>
        <v>1</v>
      </c>
      <c r="BL168" s="282">
        <f t="shared" si="95"/>
        <v>0</v>
      </c>
      <c r="BM168" s="282">
        <f t="shared" si="96"/>
        <v>0</v>
      </c>
      <c r="BN168" s="282">
        <f t="shared" si="97"/>
        <v>0</v>
      </c>
      <c r="BO168" s="282">
        <f t="shared" si="98"/>
        <v>1</v>
      </c>
      <c r="BP168" s="360"/>
      <c r="BQ168" s="221"/>
      <c r="BR168" s="221"/>
      <c r="BS168" s="775"/>
      <c r="BT168" s="775"/>
      <c r="BU168" s="775"/>
    </row>
    <row r="169" spans="1:73" s="22" customFormat="1" ht="15.75" customHeight="1" outlineLevel="1">
      <c r="A169" s="775"/>
      <c r="B169" s="43" t="s">
        <v>10101</v>
      </c>
      <c r="C169" s="44" t="s">
        <v>7865</v>
      </c>
      <c r="D169" s="45" t="s">
        <v>10081</v>
      </c>
      <c r="E169" s="45" t="s">
        <v>10082</v>
      </c>
      <c r="F169" s="44" t="s">
        <v>9892</v>
      </c>
      <c r="G169" s="44" t="s">
        <v>9900</v>
      </c>
      <c r="H169" s="44" t="s">
        <v>9892</v>
      </c>
      <c r="I169" s="44" t="s">
        <v>9894</v>
      </c>
      <c r="J169" s="44" t="s">
        <v>10102</v>
      </c>
      <c r="K169" s="44">
        <v>100</v>
      </c>
      <c r="L169" s="46">
        <v>55168</v>
      </c>
      <c r="M169" s="2044">
        <v>15.053424644773973</v>
      </c>
      <c r="N169" s="2044">
        <v>80</v>
      </c>
      <c r="O169" s="48">
        <v>80</v>
      </c>
      <c r="P169" s="48">
        <v>80</v>
      </c>
      <c r="Q169" s="2015">
        <f t="shared" si="99"/>
        <v>1204.2739715819177</v>
      </c>
      <c r="R169" s="2016">
        <f t="shared" si="78"/>
        <v>-8.0751541850220265E-2</v>
      </c>
      <c r="S169" s="2016">
        <f t="shared" si="79"/>
        <v>-5.2364214350590355E-2</v>
      </c>
      <c r="T169" s="49" t="s">
        <v>18719</v>
      </c>
      <c r="U169" s="2653">
        <v>3.2460999999999997E-2</v>
      </c>
      <c r="V169" s="2652">
        <v>1.0886E-2</v>
      </c>
      <c r="W169" s="2016">
        <f t="shared" si="80"/>
        <v>4.3346999999999997E-2</v>
      </c>
      <c r="X169" s="2022">
        <f t="shared" si="81"/>
        <v>3.4677599999999997</v>
      </c>
      <c r="Y169" s="2022">
        <f t="shared" si="82"/>
        <v>3.4677599999999997</v>
      </c>
      <c r="Z169" s="49" t="s">
        <v>9892</v>
      </c>
      <c r="AA169" s="49"/>
      <c r="AB169" s="2647">
        <f t="shared" si="100"/>
        <v>0.64584114285714289</v>
      </c>
      <c r="AC169" s="47">
        <v>80</v>
      </c>
      <c r="AD169" s="47">
        <v>76.840803778101559</v>
      </c>
      <c r="AE169" s="44"/>
      <c r="AF169" s="50" t="s">
        <v>10084</v>
      </c>
      <c r="AG169" s="41"/>
      <c r="AH169" s="51" t="s">
        <v>10103</v>
      </c>
      <c r="AI169" s="194"/>
      <c r="AJ169" s="360"/>
      <c r="AK169" s="281" t="str">
        <f t="shared" si="83"/>
        <v>Please complete all cells in row</v>
      </c>
      <c r="AL169" s="360"/>
      <c r="AM169" s="221"/>
      <c r="AN169" s="221"/>
      <c r="AO169" s="221"/>
      <c r="AP169" s="221"/>
      <c r="AQ169" s="221"/>
      <c r="AR169" s="221"/>
      <c r="AS169" s="221"/>
      <c r="AT169" s="282">
        <f t="shared" si="84"/>
        <v>1</v>
      </c>
      <c r="AU169" s="282">
        <f t="shared" si="85"/>
        <v>0</v>
      </c>
      <c r="AV169" s="282">
        <f t="shared" si="86"/>
        <v>0</v>
      </c>
      <c r="AW169" s="282">
        <f t="shared" si="101"/>
        <v>0</v>
      </c>
      <c r="AX169" s="282">
        <f xml:space="preserve"> IF( ISNUMBER(#REF! ), 0, 1 )</f>
        <v>1</v>
      </c>
      <c r="AY169" s="282">
        <f t="shared" si="89"/>
        <v>0</v>
      </c>
      <c r="AZ169" s="282">
        <f t="shared" si="90"/>
        <v>0</v>
      </c>
      <c r="BA169" s="267"/>
      <c r="BB169" s="267"/>
      <c r="BC169" s="267"/>
      <c r="BD169" s="221"/>
      <c r="BE169" s="282">
        <f t="shared" si="91"/>
        <v>0</v>
      </c>
      <c r="BF169" s="282">
        <f t="shared" si="92"/>
        <v>0</v>
      </c>
      <c r="BG169" s="221"/>
      <c r="BH169" s="267"/>
      <c r="BI169" s="267"/>
      <c r="BJ169" s="282">
        <f t="shared" si="93"/>
        <v>1</v>
      </c>
      <c r="BK169" s="282">
        <f t="shared" si="94"/>
        <v>1</v>
      </c>
      <c r="BL169" s="282">
        <f t="shared" si="95"/>
        <v>0</v>
      </c>
      <c r="BM169" s="282">
        <f t="shared" si="96"/>
        <v>0</v>
      </c>
      <c r="BN169" s="282">
        <f t="shared" si="97"/>
        <v>0</v>
      </c>
      <c r="BO169" s="282">
        <f t="shared" si="98"/>
        <v>1</v>
      </c>
      <c r="BP169" s="360"/>
      <c r="BQ169" s="221"/>
      <c r="BR169" s="221"/>
      <c r="BS169" s="775"/>
      <c r="BT169" s="775"/>
      <c r="BU169" s="775"/>
    </row>
    <row r="170" spans="1:73" s="22" customFormat="1" ht="15.75" customHeight="1" outlineLevel="1">
      <c r="A170" s="775"/>
      <c r="B170" s="43" t="s">
        <v>10104</v>
      </c>
      <c r="C170" s="44" t="s">
        <v>7865</v>
      </c>
      <c r="D170" s="45" t="s">
        <v>10081</v>
      </c>
      <c r="E170" s="45" t="s">
        <v>10082</v>
      </c>
      <c r="F170" s="44" t="s">
        <v>9892</v>
      </c>
      <c r="G170" s="44" t="s">
        <v>9900</v>
      </c>
      <c r="H170" s="44" t="s">
        <v>9892</v>
      </c>
      <c r="I170" s="44" t="s">
        <v>9894</v>
      </c>
      <c r="J170" s="44" t="s">
        <v>10105</v>
      </c>
      <c r="K170" s="44">
        <v>100</v>
      </c>
      <c r="L170" s="46">
        <v>55168</v>
      </c>
      <c r="M170" s="2044">
        <v>15.053424644773973</v>
      </c>
      <c r="N170" s="2044">
        <v>60</v>
      </c>
      <c r="O170" s="48">
        <v>60</v>
      </c>
      <c r="P170" s="48">
        <v>60</v>
      </c>
      <c r="Q170" s="2015">
        <f t="shared" si="77"/>
        <v>903.20547868643837</v>
      </c>
      <c r="R170" s="2016">
        <f t="shared" si="78"/>
        <v>-8.0742731277532953E-2</v>
      </c>
      <c r="S170" s="2016">
        <f t="shared" si="79"/>
        <v>-5.2355131698455848E-2</v>
      </c>
      <c r="T170" s="49" t="s">
        <v>18719</v>
      </c>
      <c r="U170" s="2653">
        <v>3.2460999999999997E-2</v>
      </c>
      <c r="V170" s="2652">
        <v>1.0895999999999999E-2</v>
      </c>
      <c r="W170" s="2016">
        <f t="shared" si="80"/>
        <v>4.3356999999999993E-2</v>
      </c>
      <c r="X170" s="2022">
        <f t="shared" si="81"/>
        <v>2.6014199999999996</v>
      </c>
      <c r="Y170" s="2022">
        <f t="shared" si="82"/>
        <v>2.6014199999999996</v>
      </c>
      <c r="Z170" s="49" t="s">
        <v>9892</v>
      </c>
      <c r="AA170" s="49"/>
      <c r="AB170" s="2647">
        <f t="shared" si="100"/>
        <v>0.48438085714285711</v>
      </c>
      <c r="AC170" s="47">
        <v>60</v>
      </c>
      <c r="AD170" s="47">
        <v>57.636605007481968</v>
      </c>
      <c r="AE170" s="44"/>
      <c r="AF170" s="50" t="s">
        <v>10084</v>
      </c>
      <c r="AG170" s="41"/>
      <c r="AH170" s="51" t="s">
        <v>10106</v>
      </c>
      <c r="AI170" s="194"/>
      <c r="AJ170" s="360"/>
      <c r="AK170" s="281" t="str">
        <f t="shared" si="83"/>
        <v>Please complete all cells in row</v>
      </c>
      <c r="AL170" s="360"/>
      <c r="AM170" s="221"/>
      <c r="AN170" s="221"/>
      <c r="AO170" s="221"/>
      <c r="AP170" s="221"/>
      <c r="AQ170" s="221"/>
      <c r="AR170" s="221"/>
      <c r="AS170" s="221"/>
      <c r="AT170" s="282">
        <f t="shared" si="84"/>
        <v>1</v>
      </c>
      <c r="AU170" s="282">
        <f t="shared" si="85"/>
        <v>0</v>
      </c>
      <c r="AV170" s="282">
        <f t="shared" si="86"/>
        <v>0</v>
      </c>
      <c r="AW170" s="282">
        <f t="shared" si="101"/>
        <v>0</v>
      </c>
      <c r="AX170" s="282">
        <f xml:space="preserve"> IF( ISNUMBER(#REF! ), 0, 1 )</f>
        <v>1</v>
      </c>
      <c r="AY170" s="282">
        <f t="shared" si="89"/>
        <v>0</v>
      </c>
      <c r="AZ170" s="282">
        <f t="shared" si="90"/>
        <v>0</v>
      </c>
      <c r="BA170" s="267"/>
      <c r="BB170" s="267"/>
      <c r="BC170" s="267"/>
      <c r="BD170" s="221"/>
      <c r="BE170" s="282">
        <f t="shared" si="91"/>
        <v>0</v>
      </c>
      <c r="BF170" s="282">
        <f t="shared" si="92"/>
        <v>0</v>
      </c>
      <c r="BG170" s="221"/>
      <c r="BH170" s="267"/>
      <c r="BI170" s="267"/>
      <c r="BJ170" s="282">
        <f t="shared" si="93"/>
        <v>1</v>
      </c>
      <c r="BK170" s="282">
        <f t="shared" si="94"/>
        <v>1</v>
      </c>
      <c r="BL170" s="282">
        <f t="shared" si="95"/>
        <v>0</v>
      </c>
      <c r="BM170" s="282">
        <f t="shared" si="96"/>
        <v>0</v>
      </c>
      <c r="BN170" s="282">
        <f t="shared" si="97"/>
        <v>0</v>
      </c>
      <c r="BO170" s="282">
        <f t="shared" si="98"/>
        <v>1</v>
      </c>
      <c r="BP170" s="360"/>
      <c r="BQ170" s="221"/>
      <c r="BR170" s="221"/>
      <c r="BS170" s="775"/>
      <c r="BT170" s="775"/>
      <c r="BU170" s="775"/>
    </row>
    <row r="171" spans="1:73" s="22" customFormat="1" ht="15.75" customHeight="1" outlineLevel="1">
      <c r="A171" s="775"/>
      <c r="B171" s="43" t="s">
        <v>10107</v>
      </c>
      <c r="C171" s="44" t="s">
        <v>7865</v>
      </c>
      <c r="D171" s="45" t="s">
        <v>9926</v>
      </c>
      <c r="E171" s="45" t="s">
        <v>10082</v>
      </c>
      <c r="F171" s="44" t="s">
        <v>9892</v>
      </c>
      <c r="G171" s="45" t="s">
        <v>9927</v>
      </c>
      <c r="H171" s="44" t="s">
        <v>9892</v>
      </c>
      <c r="I171" s="44" t="s">
        <v>9894</v>
      </c>
      <c r="J171" s="44" t="s">
        <v>10083</v>
      </c>
      <c r="K171" s="44" t="s">
        <v>9892</v>
      </c>
      <c r="L171" s="46">
        <v>47573</v>
      </c>
      <c r="M171" s="47">
        <v>6.4717597465739729</v>
      </c>
      <c r="N171" s="47">
        <v>-80</v>
      </c>
      <c r="O171" s="48">
        <v>-80</v>
      </c>
      <c r="P171" s="48">
        <v>-80</v>
      </c>
      <c r="Q171" s="2015">
        <f t="shared" si="77"/>
        <v>-517.74077972591783</v>
      </c>
      <c r="R171" s="2016">
        <f t="shared" si="78"/>
        <v>-8.4733920704845866E-2</v>
      </c>
      <c r="S171" s="2016">
        <f t="shared" si="79"/>
        <v>-5.6469573115349725E-2</v>
      </c>
      <c r="T171" s="49" t="s">
        <v>18719</v>
      </c>
      <c r="U171" s="2653">
        <v>3.2460999999999997E-2</v>
      </c>
      <c r="V171" s="2652">
        <v>6.3660000000000001E-3</v>
      </c>
      <c r="W171" s="2016">
        <f t="shared" si="80"/>
        <v>3.8827E-2</v>
      </c>
      <c r="X171" s="2022">
        <f t="shared" si="81"/>
        <v>-3.10616</v>
      </c>
      <c r="Y171" s="2022">
        <f t="shared" si="82"/>
        <v>-3.10616</v>
      </c>
      <c r="Z171" s="49" t="s">
        <v>9892</v>
      </c>
      <c r="AA171" s="49"/>
      <c r="AB171" s="2646"/>
      <c r="AC171" s="47">
        <v>-80</v>
      </c>
      <c r="AD171" s="2664">
        <v>-19.122317527452143</v>
      </c>
      <c r="AE171" s="44" t="s">
        <v>10108</v>
      </c>
      <c r="AF171" s="50" t="s">
        <v>10109</v>
      </c>
      <c r="AG171" s="41"/>
      <c r="AH171" s="51" t="s">
        <v>10110</v>
      </c>
      <c r="AI171" s="194"/>
      <c r="AJ171" s="360"/>
      <c r="AK171" s="281" t="str">
        <f t="shared" si="83"/>
        <v>Please complete all cells in row</v>
      </c>
      <c r="AL171" s="360"/>
      <c r="AM171" s="221"/>
      <c r="AN171" s="221"/>
      <c r="AO171" s="221"/>
      <c r="AP171" s="221"/>
      <c r="AQ171" s="221"/>
      <c r="AR171" s="221"/>
      <c r="AS171" s="221"/>
      <c r="AT171" s="282">
        <f t="shared" si="84"/>
        <v>1</v>
      </c>
      <c r="AU171" s="282">
        <f t="shared" si="85"/>
        <v>1</v>
      </c>
      <c r="AV171" s="282">
        <f t="shared" si="86"/>
        <v>0</v>
      </c>
      <c r="AW171" s="282">
        <f t="shared" si="87"/>
        <v>0</v>
      </c>
      <c r="AX171" s="282">
        <f t="shared" si="88"/>
        <v>0</v>
      </c>
      <c r="AY171" s="282">
        <f t="shared" si="89"/>
        <v>0</v>
      </c>
      <c r="AZ171" s="282">
        <f t="shared" si="90"/>
        <v>0</v>
      </c>
      <c r="BA171" s="267"/>
      <c r="BB171" s="267"/>
      <c r="BC171" s="267"/>
      <c r="BD171" s="221"/>
      <c r="BE171" s="282">
        <f t="shared" si="91"/>
        <v>0</v>
      </c>
      <c r="BF171" s="282">
        <f t="shared" si="92"/>
        <v>0</v>
      </c>
      <c r="BG171" s="221"/>
      <c r="BH171" s="267"/>
      <c r="BI171" s="267"/>
      <c r="BJ171" s="282">
        <f t="shared" si="93"/>
        <v>1</v>
      </c>
      <c r="BK171" s="282">
        <f t="shared" si="94"/>
        <v>1</v>
      </c>
      <c r="BL171" s="282">
        <f t="shared" si="95"/>
        <v>1</v>
      </c>
      <c r="BM171" s="282">
        <f t="shared" si="96"/>
        <v>0</v>
      </c>
      <c r="BN171" s="282">
        <f t="shared" si="97"/>
        <v>0</v>
      </c>
      <c r="BO171" s="282">
        <f t="shared" si="98"/>
        <v>1</v>
      </c>
      <c r="BP171" s="360"/>
      <c r="BQ171" s="221"/>
      <c r="BR171" s="221"/>
      <c r="BS171" s="775"/>
      <c r="BT171" s="775"/>
      <c r="BU171" s="775"/>
    </row>
    <row r="172" spans="1:73" s="22" customFormat="1" ht="15.75" customHeight="1" outlineLevel="1">
      <c r="A172" s="775"/>
      <c r="B172" s="43" t="s">
        <v>10111</v>
      </c>
      <c r="C172" s="44" t="s">
        <v>7865</v>
      </c>
      <c r="D172" s="45" t="s">
        <v>9926</v>
      </c>
      <c r="E172" s="45" t="s">
        <v>10082</v>
      </c>
      <c r="F172" s="44" t="s">
        <v>9892</v>
      </c>
      <c r="G172" s="45" t="s">
        <v>9927</v>
      </c>
      <c r="H172" s="44" t="s">
        <v>9892</v>
      </c>
      <c r="I172" s="44" t="s">
        <v>9894</v>
      </c>
      <c r="J172" s="46">
        <v>43473</v>
      </c>
      <c r="K172" s="44" t="s">
        <v>9892</v>
      </c>
      <c r="L172" s="46">
        <v>47573</v>
      </c>
      <c r="M172" s="47">
        <v>6.4717597465739729</v>
      </c>
      <c r="N172" s="47">
        <v>-80</v>
      </c>
      <c r="O172" s="48">
        <v>-80</v>
      </c>
      <c r="P172" s="48">
        <v>-80</v>
      </c>
      <c r="Q172" s="2015">
        <f t="shared" si="77"/>
        <v>-517.74077972591783</v>
      </c>
      <c r="R172" s="2016">
        <f t="shared" si="78"/>
        <v>-8.4733920704845866E-2</v>
      </c>
      <c r="S172" s="2016">
        <f t="shared" si="79"/>
        <v>-5.6469573115349725E-2</v>
      </c>
      <c r="T172" s="49" t="s">
        <v>18719</v>
      </c>
      <c r="U172" s="2653">
        <v>3.2460999999999997E-2</v>
      </c>
      <c r="V172" s="2652">
        <v>6.3660000000000001E-3</v>
      </c>
      <c r="W172" s="2016">
        <f t="shared" si="80"/>
        <v>3.8827E-2</v>
      </c>
      <c r="X172" s="2022">
        <f t="shared" si="81"/>
        <v>-3.10616</v>
      </c>
      <c r="Y172" s="2022">
        <f t="shared" si="82"/>
        <v>-3.10616</v>
      </c>
      <c r="Z172" s="49" t="s">
        <v>9892</v>
      </c>
      <c r="AA172" s="49"/>
      <c r="AB172" s="2646"/>
      <c r="AC172" s="47">
        <v>-80</v>
      </c>
      <c r="AD172" s="2664">
        <v>-19.122317527452143</v>
      </c>
      <c r="AE172" s="44" t="s">
        <v>10108</v>
      </c>
      <c r="AF172" s="50" t="s">
        <v>10109</v>
      </c>
      <c r="AG172" s="41"/>
      <c r="AH172" s="51" t="s">
        <v>10112</v>
      </c>
      <c r="AI172" s="194"/>
      <c r="AJ172" s="360"/>
      <c r="AK172" s="281" t="str">
        <f t="shared" si="83"/>
        <v>Please complete all cells in row</v>
      </c>
      <c r="AL172" s="360"/>
      <c r="AM172" s="221"/>
      <c r="AN172" s="221"/>
      <c r="AO172" s="221"/>
      <c r="AP172" s="221"/>
      <c r="AQ172" s="221"/>
      <c r="AR172" s="221"/>
      <c r="AS172" s="221"/>
      <c r="AT172" s="282">
        <f t="shared" si="84"/>
        <v>0</v>
      </c>
      <c r="AU172" s="282">
        <f t="shared" si="85"/>
        <v>1</v>
      </c>
      <c r="AV172" s="282">
        <f t="shared" si="86"/>
        <v>0</v>
      </c>
      <c r="AW172" s="282">
        <f t="shared" si="87"/>
        <v>0</v>
      </c>
      <c r="AX172" s="282">
        <f t="shared" si="88"/>
        <v>0</v>
      </c>
      <c r="AY172" s="282">
        <f t="shared" si="89"/>
        <v>0</v>
      </c>
      <c r="AZ172" s="282">
        <f t="shared" si="90"/>
        <v>0</v>
      </c>
      <c r="BA172" s="267"/>
      <c r="BB172" s="267"/>
      <c r="BC172" s="267"/>
      <c r="BD172" s="221"/>
      <c r="BE172" s="282">
        <f t="shared" si="91"/>
        <v>0</v>
      </c>
      <c r="BF172" s="282">
        <f t="shared" si="92"/>
        <v>0</v>
      </c>
      <c r="BG172" s="221"/>
      <c r="BH172" s="267"/>
      <c r="BI172" s="267"/>
      <c r="BJ172" s="282">
        <f t="shared" si="93"/>
        <v>1</v>
      </c>
      <c r="BK172" s="282">
        <f t="shared" si="94"/>
        <v>1</v>
      </c>
      <c r="BL172" s="282">
        <f t="shared" si="95"/>
        <v>1</v>
      </c>
      <c r="BM172" s="282">
        <f t="shared" si="96"/>
        <v>0</v>
      </c>
      <c r="BN172" s="282">
        <f t="shared" si="97"/>
        <v>0</v>
      </c>
      <c r="BO172" s="282">
        <f t="shared" si="98"/>
        <v>1</v>
      </c>
      <c r="BP172" s="360"/>
      <c r="BQ172" s="221"/>
      <c r="BR172" s="221"/>
      <c r="BS172" s="775"/>
      <c r="BT172" s="775"/>
      <c r="BU172" s="775"/>
    </row>
    <row r="173" spans="1:73" s="22" customFormat="1" ht="15.75" customHeight="1" outlineLevel="1">
      <c r="A173" s="775"/>
      <c r="B173" s="43" t="s">
        <v>10113</v>
      </c>
      <c r="C173" s="44" t="s">
        <v>7865</v>
      </c>
      <c r="D173" s="45" t="s">
        <v>9926</v>
      </c>
      <c r="E173" s="45" t="s">
        <v>10082</v>
      </c>
      <c r="F173" s="44" t="s">
        <v>9892</v>
      </c>
      <c r="G173" s="45" t="s">
        <v>9927</v>
      </c>
      <c r="H173" s="44" t="s">
        <v>9892</v>
      </c>
      <c r="I173" s="44" t="s">
        <v>9894</v>
      </c>
      <c r="J173" s="46">
        <v>43656</v>
      </c>
      <c r="K173" s="44" t="s">
        <v>9892</v>
      </c>
      <c r="L173" s="46">
        <v>47573</v>
      </c>
      <c r="M173" s="47">
        <v>6.4717597465739729</v>
      </c>
      <c r="N173" s="47">
        <v>-80</v>
      </c>
      <c r="O173" s="48">
        <v>-80</v>
      </c>
      <c r="P173" s="48">
        <v>-80</v>
      </c>
      <c r="Q173" s="2015">
        <f t="shared" si="77"/>
        <v>-517.74077972591783</v>
      </c>
      <c r="R173" s="2016">
        <f t="shared" si="78"/>
        <v>-8.4733920704845866E-2</v>
      </c>
      <c r="S173" s="2016">
        <f t="shared" si="79"/>
        <v>-5.6469573115349725E-2</v>
      </c>
      <c r="T173" s="49" t="s">
        <v>18719</v>
      </c>
      <c r="U173" s="2653">
        <v>3.2460999999999997E-2</v>
      </c>
      <c r="V173" s="2652">
        <v>6.3660000000000001E-3</v>
      </c>
      <c r="W173" s="2016">
        <f t="shared" si="80"/>
        <v>3.8827E-2</v>
      </c>
      <c r="X173" s="2022">
        <f t="shared" si="81"/>
        <v>-3.10616</v>
      </c>
      <c r="Y173" s="2022">
        <f t="shared" si="82"/>
        <v>-3.10616</v>
      </c>
      <c r="Z173" s="49" t="s">
        <v>9892</v>
      </c>
      <c r="AA173" s="49"/>
      <c r="AB173" s="2646"/>
      <c r="AC173" s="47">
        <v>-80</v>
      </c>
      <c r="AD173" s="2664">
        <v>-19.122317527452143</v>
      </c>
      <c r="AE173" s="44" t="s">
        <v>10108</v>
      </c>
      <c r="AF173" s="50" t="s">
        <v>10114</v>
      </c>
      <c r="AG173" s="41"/>
      <c r="AH173" s="51" t="s">
        <v>10115</v>
      </c>
      <c r="AI173" s="194"/>
      <c r="AJ173" s="360"/>
      <c r="AK173" s="281" t="str">
        <f t="shared" si="83"/>
        <v>Please complete all cells in row</v>
      </c>
      <c r="AL173" s="360"/>
      <c r="AM173" s="221"/>
      <c r="AN173" s="221"/>
      <c r="AO173" s="221"/>
      <c r="AP173" s="221"/>
      <c r="AQ173" s="221"/>
      <c r="AR173" s="221"/>
      <c r="AS173" s="221"/>
      <c r="AT173" s="282">
        <f t="shared" si="84"/>
        <v>0</v>
      </c>
      <c r="AU173" s="282">
        <f t="shared" si="85"/>
        <v>1</v>
      </c>
      <c r="AV173" s="282">
        <f t="shared" si="86"/>
        <v>0</v>
      </c>
      <c r="AW173" s="282">
        <f t="shared" si="87"/>
        <v>0</v>
      </c>
      <c r="AX173" s="282">
        <f t="shared" si="88"/>
        <v>0</v>
      </c>
      <c r="AY173" s="282">
        <f t="shared" si="89"/>
        <v>0</v>
      </c>
      <c r="AZ173" s="282">
        <f t="shared" si="90"/>
        <v>0</v>
      </c>
      <c r="BA173" s="267"/>
      <c r="BB173" s="267"/>
      <c r="BC173" s="267"/>
      <c r="BD173" s="221"/>
      <c r="BE173" s="282">
        <f t="shared" si="91"/>
        <v>0</v>
      </c>
      <c r="BF173" s="282">
        <f t="shared" si="92"/>
        <v>0</v>
      </c>
      <c r="BG173" s="221"/>
      <c r="BH173" s="267"/>
      <c r="BI173" s="267"/>
      <c r="BJ173" s="282">
        <f t="shared" si="93"/>
        <v>1</v>
      </c>
      <c r="BK173" s="282">
        <f t="shared" si="94"/>
        <v>1</v>
      </c>
      <c r="BL173" s="282">
        <f t="shared" si="95"/>
        <v>1</v>
      </c>
      <c r="BM173" s="282">
        <f t="shared" si="96"/>
        <v>0</v>
      </c>
      <c r="BN173" s="282">
        <f t="shared" si="97"/>
        <v>0</v>
      </c>
      <c r="BO173" s="282">
        <f t="shared" si="98"/>
        <v>1</v>
      </c>
      <c r="BP173" s="360"/>
      <c r="BQ173" s="221"/>
      <c r="BR173" s="221"/>
      <c r="BS173" s="775"/>
      <c r="BT173" s="775"/>
      <c r="BU173" s="775"/>
    </row>
    <row r="174" spans="1:73" s="22" customFormat="1" ht="15.75" customHeight="1" outlineLevel="1">
      <c r="A174" s="775"/>
      <c r="B174" s="43" t="s">
        <v>10116</v>
      </c>
      <c r="C174" s="44" t="s">
        <v>7865</v>
      </c>
      <c r="D174" s="45" t="s">
        <v>9926</v>
      </c>
      <c r="E174" s="45" t="s">
        <v>10082</v>
      </c>
      <c r="F174" s="44" t="s">
        <v>9892</v>
      </c>
      <c r="G174" s="45" t="s">
        <v>9927</v>
      </c>
      <c r="H174" s="44" t="s">
        <v>9892</v>
      </c>
      <c r="I174" s="44" t="s">
        <v>9894</v>
      </c>
      <c r="J174" s="46">
        <v>43838</v>
      </c>
      <c r="K174" s="44" t="s">
        <v>9892</v>
      </c>
      <c r="L174" s="46">
        <v>47863</v>
      </c>
      <c r="M174" s="47">
        <v>7.1648577443595896</v>
      </c>
      <c r="N174" s="47">
        <v>-40</v>
      </c>
      <c r="O174" s="48">
        <v>-40</v>
      </c>
      <c r="P174" s="48">
        <v>-40</v>
      </c>
      <c r="Q174" s="2015">
        <f t="shared" si="77"/>
        <v>-286.59430977438359</v>
      </c>
      <c r="R174" s="2016">
        <f t="shared" si="78"/>
        <v>-8.4733920704845866E-2</v>
      </c>
      <c r="S174" s="2016">
        <f t="shared" si="79"/>
        <v>-5.6469573115349725E-2</v>
      </c>
      <c r="T174" s="49" t="s">
        <v>18719</v>
      </c>
      <c r="U174" s="2653">
        <v>3.2460999999999997E-2</v>
      </c>
      <c r="V174" s="2652">
        <v>6.3660000000000001E-3</v>
      </c>
      <c r="W174" s="2016">
        <f t="shared" si="80"/>
        <v>3.8827E-2</v>
      </c>
      <c r="X174" s="2022">
        <f t="shared" si="81"/>
        <v>-1.55308</v>
      </c>
      <c r="Y174" s="2022">
        <f t="shared" si="82"/>
        <v>-1.55308</v>
      </c>
      <c r="Z174" s="49" t="s">
        <v>9892</v>
      </c>
      <c r="AA174" s="49"/>
      <c r="AB174" s="2646"/>
      <c r="AC174" s="47">
        <v>-40</v>
      </c>
      <c r="AD174" s="2664">
        <v>-10.199346774274696</v>
      </c>
      <c r="AE174" s="44" t="s">
        <v>10108</v>
      </c>
      <c r="AF174" s="50" t="s">
        <v>10117</v>
      </c>
      <c r="AG174" s="41"/>
      <c r="AH174" s="51" t="s">
        <v>10118</v>
      </c>
      <c r="AI174" s="194"/>
      <c r="AJ174" s="360"/>
      <c r="AK174" s="281" t="str">
        <f t="shared" si="83"/>
        <v>Please complete all cells in row</v>
      </c>
      <c r="AL174" s="360"/>
      <c r="AM174" s="221"/>
      <c r="AN174" s="221"/>
      <c r="AO174" s="221"/>
      <c r="AP174" s="221"/>
      <c r="AQ174" s="221"/>
      <c r="AR174" s="221"/>
      <c r="AS174" s="221"/>
      <c r="AT174" s="282">
        <f t="shared" si="84"/>
        <v>0</v>
      </c>
      <c r="AU174" s="282">
        <f t="shared" si="85"/>
        <v>1</v>
      </c>
      <c r="AV174" s="282">
        <f t="shared" si="86"/>
        <v>0</v>
      </c>
      <c r="AW174" s="282">
        <f t="shared" si="87"/>
        <v>0</v>
      </c>
      <c r="AX174" s="282">
        <f t="shared" si="88"/>
        <v>0</v>
      </c>
      <c r="AY174" s="282">
        <f t="shared" si="89"/>
        <v>0</v>
      </c>
      <c r="AZ174" s="282">
        <f t="shared" si="90"/>
        <v>0</v>
      </c>
      <c r="BA174" s="267"/>
      <c r="BB174" s="267"/>
      <c r="BC174" s="267"/>
      <c r="BD174" s="221"/>
      <c r="BE174" s="282">
        <f t="shared" si="91"/>
        <v>0</v>
      </c>
      <c r="BF174" s="282">
        <f t="shared" si="92"/>
        <v>0</v>
      </c>
      <c r="BG174" s="221"/>
      <c r="BH174" s="267"/>
      <c r="BI174" s="267"/>
      <c r="BJ174" s="282">
        <f t="shared" si="93"/>
        <v>1</v>
      </c>
      <c r="BK174" s="282">
        <f t="shared" si="94"/>
        <v>1</v>
      </c>
      <c r="BL174" s="282">
        <f t="shared" si="95"/>
        <v>1</v>
      </c>
      <c r="BM174" s="282">
        <f t="shared" si="96"/>
        <v>0</v>
      </c>
      <c r="BN174" s="282">
        <f t="shared" si="97"/>
        <v>0</v>
      </c>
      <c r="BO174" s="282">
        <f t="shared" si="98"/>
        <v>1</v>
      </c>
      <c r="BP174" s="360"/>
      <c r="BQ174" s="221"/>
      <c r="BR174" s="221"/>
      <c r="BS174" s="775"/>
      <c r="BT174" s="775"/>
      <c r="BU174" s="775"/>
    </row>
    <row r="175" spans="1:73" s="22" customFormat="1" ht="15.75" customHeight="1" outlineLevel="1">
      <c r="A175" s="775"/>
      <c r="B175" s="43" t="s">
        <v>10119</v>
      </c>
      <c r="C175" s="44" t="s">
        <v>7865</v>
      </c>
      <c r="D175" s="45" t="s">
        <v>9926</v>
      </c>
      <c r="E175" s="45" t="s">
        <v>10082</v>
      </c>
      <c r="F175" s="44" t="s">
        <v>9892</v>
      </c>
      <c r="G175" s="45" t="s">
        <v>9927</v>
      </c>
      <c r="H175" s="44" t="s">
        <v>9892</v>
      </c>
      <c r="I175" s="44" t="s">
        <v>9894</v>
      </c>
      <c r="J175" s="46">
        <v>43838</v>
      </c>
      <c r="K175" s="44" t="s">
        <v>9892</v>
      </c>
      <c r="L175" s="46">
        <v>47863</v>
      </c>
      <c r="M175" s="47">
        <v>7.1648577443595896</v>
      </c>
      <c r="N175" s="47">
        <v>-40</v>
      </c>
      <c r="O175" s="48">
        <v>-40</v>
      </c>
      <c r="P175" s="48">
        <v>-40</v>
      </c>
      <c r="Q175" s="2015">
        <f t="shared" si="77"/>
        <v>-286.59430977438359</v>
      </c>
      <c r="R175" s="2016">
        <f t="shared" si="78"/>
        <v>-8.4733920704845866E-2</v>
      </c>
      <c r="S175" s="2016">
        <f t="shared" si="79"/>
        <v>-5.6469573115349725E-2</v>
      </c>
      <c r="T175" s="49" t="s">
        <v>18719</v>
      </c>
      <c r="U175" s="2653">
        <v>3.2460999999999997E-2</v>
      </c>
      <c r="V175" s="2652">
        <v>6.3660000000000001E-3</v>
      </c>
      <c r="W175" s="2016">
        <f t="shared" si="80"/>
        <v>3.8827E-2</v>
      </c>
      <c r="X175" s="2022">
        <f t="shared" si="81"/>
        <v>-1.55308</v>
      </c>
      <c r="Y175" s="2022">
        <f t="shared" si="82"/>
        <v>-1.55308</v>
      </c>
      <c r="Z175" s="49" t="s">
        <v>9892</v>
      </c>
      <c r="AA175" s="49"/>
      <c r="AB175" s="2646"/>
      <c r="AC175" s="47">
        <v>-40</v>
      </c>
      <c r="AD175" s="2664">
        <v>-10.179066042555183</v>
      </c>
      <c r="AE175" s="44" t="s">
        <v>10108</v>
      </c>
      <c r="AF175" s="50" t="s">
        <v>10120</v>
      </c>
      <c r="AG175" s="41"/>
      <c r="AH175" s="51" t="s">
        <v>10121</v>
      </c>
      <c r="AI175" s="194"/>
      <c r="AJ175" s="360"/>
      <c r="AK175" s="281" t="str">
        <f t="shared" si="83"/>
        <v>Please complete all cells in row</v>
      </c>
      <c r="AL175" s="360"/>
      <c r="AM175" s="221"/>
      <c r="AN175" s="221"/>
      <c r="AO175" s="221"/>
      <c r="AP175" s="221"/>
      <c r="AQ175" s="221"/>
      <c r="AR175" s="221"/>
      <c r="AS175" s="221"/>
      <c r="AT175" s="282">
        <f t="shared" si="84"/>
        <v>0</v>
      </c>
      <c r="AU175" s="282">
        <f t="shared" si="85"/>
        <v>1</v>
      </c>
      <c r="AV175" s="282">
        <f t="shared" si="86"/>
        <v>0</v>
      </c>
      <c r="AW175" s="282">
        <f t="shared" si="87"/>
        <v>0</v>
      </c>
      <c r="AX175" s="282">
        <f t="shared" si="88"/>
        <v>0</v>
      </c>
      <c r="AY175" s="282">
        <f t="shared" si="89"/>
        <v>0</v>
      </c>
      <c r="AZ175" s="282">
        <f t="shared" si="90"/>
        <v>0</v>
      </c>
      <c r="BA175" s="267"/>
      <c r="BB175" s="267"/>
      <c r="BC175" s="267"/>
      <c r="BD175" s="221"/>
      <c r="BE175" s="282">
        <f t="shared" si="91"/>
        <v>0</v>
      </c>
      <c r="BF175" s="282">
        <f t="shared" si="92"/>
        <v>0</v>
      </c>
      <c r="BG175" s="221"/>
      <c r="BH175" s="267"/>
      <c r="BI175" s="267"/>
      <c r="BJ175" s="282">
        <f t="shared" si="93"/>
        <v>1</v>
      </c>
      <c r="BK175" s="282">
        <f t="shared" si="94"/>
        <v>1</v>
      </c>
      <c r="BL175" s="282">
        <f t="shared" si="95"/>
        <v>1</v>
      </c>
      <c r="BM175" s="282">
        <f t="shared" si="96"/>
        <v>0</v>
      </c>
      <c r="BN175" s="282">
        <f t="shared" si="97"/>
        <v>0</v>
      </c>
      <c r="BO175" s="282">
        <f t="shared" si="98"/>
        <v>1</v>
      </c>
      <c r="BP175" s="360"/>
      <c r="BQ175" s="221"/>
      <c r="BR175" s="221"/>
      <c r="BS175" s="775"/>
      <c r="BT175" s="775"/>
      <c r="BU175" s="775"/>
    </row>
    <row r="176" spans="1:73" s="22" customFormat="1" ht="15.75" customHeight="1" outlineLevel="1">
      <c r="A176" s="775"/>
      <c r="B176" s="43" t="s">
        <v>10122</v>
      </c>
      <c r="C176" s="44" t="s">
        <v>7865</v>
      </c>
      <c r="D176" s="45" t="s">
        <v>9926</v>
      </c>
      <c r="E176" s="45" t="s">
        <v>10082</v>
      </c>
      <c r="F176" s="44" t="s">
        <v>9892</v>
      </c>
      <c r="G176" s="45" t="s">
        <v>9927</v>
      </c>
      <c r="H176" s="44" t="s">
        <v>9892</v>
      </c>
      <c r="I176" s="44" t="s">
        <v>9894</v>
      </c>
      <c r="J176" s="46">
        <v>44020</v>
      </c>
      <c r="K176" s="44" t="s">
        <v>9892</v>
      </c>
      <c r="L176" s="46">
        <v>47863</v>
      </c>
      <c r="M176" s="47">
        <v>7.1648577443595896</v>
      </c>
      <c r="N176" s="47">
        <v>-40</v>
      </c>
      <c r="O176" s="48">
        <v>-40</v>
      </c>
      <c r="P176" s="48">
        <v>-40</v>
      </c>
      <c r="Q176" s="2015">
        <f t="shared" si="77"/>
        <v>-286.59430977438359</v>
      </c>
      <c r="R176" s="2016">
        <f t="shared" si="78"/>
        <v>-8.4733920704845866E-2</v>
      </c>
      <c r="S176" s="2016">
        <f t="shared" si="79"/>
        <v>-5.6469573115349725E-2</v>
      </c>
      <c r="T176" s="49" t="s">
        <v>18719</v>
      </c>
      <c r="U176" s="2653">
        <v>3.2460999999999997E-2</v>
      </c>
      <c r="V176" s="2652">
        <v>6.3660000000000001E-3</v>
      </c>
      <c r="W176" s="2016">
        <f t="shared" si="80"/>
        <v>3.8827E-2</v>
      </c>
      <c r="X176" s="2022">
        <f t="shared" si="81"/>
        <v>-1.55308</v>
      </c>
      <c r="Y176" s="2022">
        <f t="shared" si="82"/>
        <v>-1.55308</v>
      </c>
      <c r="Z176" s="49" t="s">
        <v>9892</v>
      </c>
      <c r="AA176" s="49"/>
      <c r="AB176" s="2646"/>
      <c r="AC176" s="47">
        <v>-40</v>
      </c>
      <c r="AD176" s="2664">
        <v>-10.220866949208991</v>
      </c>
      <c r="AE176" s="44" t="s">
        <v>10108</v>
      </c>
      <c r="AF176" s="50" t="s">
        <v>10123</v>
      </c>
      <c r="AG176" s="41"/>
      <c r="AH176" s="51" t="s">
        <v>10124</v>
      </c>
      <c r="AI176" s="194"/>
      <c r="AJ176" s="360"/>
      <c r="AK176" s="281" t="str">
        <f t="shared" si="83"/>
        <v>Please complete all cells in row</v>
      </c>
      <c r="AL176" s="360"/>
      <c r="AM176" s="221"/>
      <c r="AN176" s="221"/>
      <c r="AO176" s="221"/>
      <c r="AP176" s="221"/>
      <c r="AQ176" s="221"/>
      <c r="AR176" s="221"/>
      <c r="AS176" s="221"/>
      <c r="AT176" s="282">
        <f t="shared" si="84"/>
        <v>0</v>
      </c>
      <c r="AU176" s="282">
        <f t="shared" si="85"/>
        <v>1</v>
      </c>
      <c r="AV176" s="282">
        <f t="shared" si="86"/>
        <v>0</v>
      </c>
      <c r="AW176" s="282">
        <f t="shared" si="87"/>
        <v>0</v>
      </c>
      <c r="AX176" s="282">
        <f t="shared" si="88"/>
        <v>0</v>
      </c>
      <c r="AY176" s="282">
        <f t="shared" si="89"/>
        <v>0</v>
      </c>
      <c r="AZ176" s="282">
        <f t="shared" si="90"/>
        <v>0</v>
      </c>
      <c r="BA176" s="267"/>
      <c r="BB176" s="267"/>
      <c r="BC176" s="267"/>
      <c r="BD176" s="221"/>
      <c r="BE176" s="282">
        <f t="shared" si="91"/>
        <v>0</v>
      </c>
      <c r="BF176" s="282">
        <f t="shared" si="92"/>
        <v>0</v>
      </c>
      <c r="BG176" s="221"/>
      <c r="BH176" s="267"/>
      <c r="BI176" s="267"/>
      <c r="BJ176" s="282">
        <f t="shared" si="93"/>
        <v>1</v>
      </c>
      <c r="BK176" s="282">
        <f t="shared" si="94"/>
        <v>1</v>
      </c>
      <c r="BL176" s="282">
        <f t="shared" si="95"/>
        <v>1</v>
      </c>
      <c r="BM176" s="282">
        <f t="shared" si="96"/>
        <v>0</v>
      </c>
      <c r="BN176" s="282">
        <f t="shared" si="97"/>
        <v>0</v>
      </c>
      <c r="BO176" s="282">
        <f t="shared" si="98"/>
        <v>1</v>
      </c>
      <c r="BP176" s="360"/>
      <c r="BQ176" s="221"/>
      <c r="BR176" s="221"/>
      <c r="BS176" s="775"/>
      <c r="BT176" s="775"/>
      <c r="BU176" s="775"/>
    </row>
    <row r="177" spans="1:73" s="22" customFormat="1" ht="15.75" customHeight="1" outlineLevel="1">
      <c r="A177" s="775"/>
      <c r="B177" s="43" t="s">
        <v>10125</v>
      </c>
      <c r="C177" s="44" t="s">
        <v>7865</v>
      </c>
      <c r="D177" s="45" t="s">
        <v>9926</v>
      </c>
      <c r="E177" s="45" t="s">
        <v>10082</v>
      </c>
      <c r="F177" s="44" t="s">
        <v>9892</v>
      </c>
      <c r="G177" s="45" t="s">
        <v>9927</v>
      </c>
      <c r="H177" s="44" t="s">
        <v>9892</v>
      </c>
      <c r="I177" s="44" t="s">
        <v>9894</v>
      </c>
      <c r="J177" s="46">
        <v>44020</v>
      </c>
      <c r="K177" s="44" t="s">
        <v>9892</v>
      </c>
      <c r="L177" s="46">
        <v>47863</v>
      </c>
      <c r="M177" s="47">
        <v>7.1648577443595896</v>
      </c>
      <c r="N177" s="47">
        <v>-40</v>
      </c>
      <c r="O177" s="48">
        <v>-40</v>
      </c>
      <c r="P177" s="48">
        <v>-40</v>
      </c>
      <c r="Q177" s="2015">
        <f t="shared" si="77"/>
        <v>-286.59430977438359</v>
      </c>
      <c r="R177" s="2016">
        <f t="shared" si="78"/>
        <v>-8.4733920704845866E-2</v>
      </c>
      <c r="S177" s="2016">
        <f t="shared" si="79"/>
        <v>-5.6469573115349725E-2</v>
      </c>
      <c r="T177" s="49" t="s">
        <v>18719</v>
      </c>
      <c r="U177" s="2653">
        <v>3.2460999999999997E-2</v>
      </c>
      <c r="V177" s="2652">
        <v>6.3660000000000001E-3</v>
      </c>
      <c r="W177" s="2016">
        <f t="shared" si="80"/>
        <v>3.8827E-2</v>
      </c>
      <c r="X177" s="2022">
        <f t="shared" si="81"/>
        <v>-1.55308</v>
      </c>
      <c r="Y177" s="2022">
        <f t="shared" si="82"/>
        <v>-1.55308</v>
      </c>
      <c r="Z177" s="49" t="s">
        <v>9892</v>
      </c>
      <c r="AA177" s="49"/>
      <c r="AB177" s="2646"/>
      <c r="AC177" s="47">
        <v>-40</v>
      </c>
      <c r="AD177" s="2664">
        <v>-10.217770296129784</v>
      </c>
      <c r="AE177" s="44" t="s">
        <v>10108</v>
      </c>
      <c r="AF177" s="50" t="s">
        <v>10117</v>
      </c>
      <c r="AG177" s="41"/>
      <c r="AH177" s="51" t="s">
        <v>10126</v>
      </c>
      <c r="AI177" s="194"/>
      <c r="AJ177" s="360"/>
      <c r="AK177" s="281" t="str">
        <f t="shared" si="83"/>
        <v>Please complete all cells in row</v>
      </c>
      <c r="AL177" s="360"/>
      <c r="AM177" s="221"/>
      <c r="AN177" s="221"/>
      <c r="AO177" s="221"/>
      <c r="AP177" s="221"/>
      <c r="AQ177" s="221"/>
      <c r="AR177" s="221"/>
      <c r="AS177" s="221"/>
      <c r="AT177" s="282">
        <f t="shared" si="84"/>
        <v>0</v>
      </c>
      <c r="AU177" s="282">
        <f t="shared" si="85"/>
        <v>1</v>
      </c>
      <c r="AV177" s="282">
        <f t="shared" si="86"/>
        <v>0</v>
      </c>
      <c r="AW177" s="282">
        <f t="shared" si="87"/>
        <v>0</v>
      </c>
      <c r="AX177" s="282">
        <f t="shared" si="88"/>
        <v>0</v>
      </c>
      <c r="AY177" s="282">
        <f t="shared" si="89"/>
        <v>0</v>
      </c>
      <c r="AZ177" s="282">
        <f t="shared" si="90"/>
        <v>0</v>
      </c>
      <c r="BA177" s="267"/>
      <c r="BB177" s="267"/>
      <c r="BC177" s="267"/>
      <c r="BD177" s="221"/>
      <c r="BE177" s="282">
        <f t="shared" si="91"/>
        <v>0</v>
      </c>
      <c r="BF177" s="282">
        <f t="shared" si="92"/>
        <v>0</v>
      </c>
      <c r="BG177" s="221"/>
      <c r="BH177" s="267"/>
      <c r="BI177" s="267"/>
      <c r="BJ177" s="282">
        <f t="shared" si="93"/>
        <v>1</v>
      </c>
      <c r="BK177" s="282">
        <f t="shared" si="94"/>
        <v>1</v>
      </c>
      <c r="BL177" s="282">
        <f t="shared" si="95"/>
        <v>1</v>
      </c>
      <c r="BM177" s="282">
        <f t="shared" si="96"/>
        <v>0</v>
      </c>
      <c r="BN177" s="282">
        <f t="shared" si="97"/>
        <v>0</v>
      </c>
      <c r="BO177" s="282">
        <f t="shared" si="98"/>
        <v>1</v>
      </c>
      <c r="BP177" s="360"/>
      <c r="BQ177" s="221"/>
      <c r="BR177" s="221"/>
      <c r="BS177" s="775"/>
      <c r="BT177" s="775"/>
      <c r="BU177" s="775"/>
    </row>
    <row r="178" spans="1:73" s="22" customFormat="1" ht="15.75" customHeight="1" outlineLevel="1">
      <c r="A178" s="775"/>
      <c r="B178" s="43" t="s">
        <v>10127</v>
      </c>
      <c r="C178" s="44" t="s">
        <v>7865</v>
      </c>
      <c r="D178" s="45" t="s">
        <v>9926</v>
      </c>
      <c r="E178" s="45" t="s">
        <v>10082</v>
      </c>
      <c r="F178" s="44" t="s">
        <v>9892</v>
      </c>
      <c r="G178" s="45" t="s">
        <v>9927</v>
      </c>
      <c r="H178" s="44" t="s">
        <v>9892</v>
      </c>
      <c r="I178" s="44" t="s">
        <v>9894</v>
      </c>
      <c r="J178" s="46">
        <v>44209</v>
      </c>
      <c r="K178" s="44" t="s">
        <v>9892</v>
      </c>
      <c r="L178" s="46">
        <v>47863</v>
      </c>
      <c r="M178" s="47">
        <v>7.1648577443595896</v>
      </c>
      <c r="N178" s="47">
        <v>-40</v>
      </c>
      <c r="O178" s="48">
        <v>-40</v>
      </c>
      <c r="P178" s="48">
        <v>-40</v>
      </c>
      <c r="Q178" s="2015">
        <f t="shared" si="77"/>
        <v>-286.59430977438359</v>
      </c>
      <c r="R178" s="2016">
        <f t="shared" si="78"/>
        <v>-8.4733920704845866E-2</v>
      </c>
      <c r="S178" s="2016">
        <f t="shared" si="79"/>
        <v>-5.6469573115349725E-2</v>
      </c>
      <c r="T178" s="49" t="s">
        <v>18719</v>
      </c>
      <c r="U178" s="2653">
        <v>3.2460999999999997E-2</v>
      </c>
      <c r="V178" s="2652">
        <v>6.3660000000000001E-3</v>
      </c>
      <c r="W178" s="2016">
        <f t="shared" si="80"/>
        <v>3.8827E-2</v>
      </c>
      <c r="X178" s="2022">
        <f t="shared" si="81"/>
        <v>-1.55308</v>
      </c>
      <c r="Y178" s="2022">
        <f t="shared" si="82"/>
        <v>-1.55308</v>
      </c>
      <c r="Z178" s="49" t="s">
        <v>9892</v>
      </c>
      <c r="AA178" s="49"/>
      <c r="AB178" s="2646"/>
      <c r="AC178" s="47">
        <v>-40</v>
      </c>
      <c r="AD178" s="2664">
        <v>-10.217310480500965</v>
      </c>
      <c r="AE178" s="44" t="s">
        <v>10108</v>
      </c>
      <c r="AF178" s="50" t="s">
        <v>10120</v>
      </c>
      <c r="AG178" s="41"/>
      <c r="AH178" s="51" t="s">
        <v>10128</v>
      </c>
      <c r="AI178" s="194"/>
      <c r="AJ178" s="360"/>
      <c r="AK178" s="281" t="str">
        <f t="shared" si="83"/>
        <v>Please complete all cells in row</v>
      </c>
      <c r="AL178" s="360"/>
      <c r="AM178" s="221"/>
      <c r="AN178" s="221"/>
      <c r="AO178" s="221"/>
      <c r="AP178" s="221"/>
      <c r="AQ178" s="221"/>
      <c r="AR178" s="221"/>
      <c r="AS178" s="221"/>
      <c r="AT178" s="282">
        <f t="shared" si="84"/>
        <v>0</v>
      </c>
      <c r="AU178" s="282">
        <f t="shared" si="85"/>
        <v>1</v>
      </c>
      <c r="AV178" s="282">
        <f t="shared" si="86"/>
        <v>0</v>
      </c>
      <c r="AW178" s="282">
        <f t="shared" si="87"/>
        <v>0</v>
      </c>
      <c r="AX178" s="282">
        <f t="shared" si="88"/>
        <v>0</v>
      </c>
      <c r="AY178" s="282">
        <f t="shared" si="89"/>
        <v>0</v>
      </c>
      <c r="AZ178" s="282">
        <f t="shared" si="90"/>
        <v>0</v>
      </c>
      <c r="BA178" s="267"/>
      <c r="BB178" s="267"/>
      <c r="BC178" s="267"/>
      <c r="BD178" s="221"/>
      <c r="BE178" s="282">
        <f t="shared" si="91"/>
        <v>0</v>
      </c>
      <c r="BF178" s="282">
        <f t="shared" si="92"/>
        <v>0</v>
      </c>
      <c r="BG178" s="221"/>
      <c r="BH178" s="267"/>
      <c r="BI178" s="267"/>
      <c r="BJ178" s="282">
        <f t="shared" si="93"/>
        <v>1</v>
      </c>
      <c r="BK178" s="282">
        <f t="shared" si="94"/>
        <v>1</v>
      </c>
      <c r="BL178" s="282">
        <f t="shared" si="95"/>
        <v>1</v>
      </c>
      <c r="BM178" s="282">
        <f t="shared" si="96"/>
        <v>0</v>
      </c>
      <c r="BN178" s="282">
        <f t="shared" si="97"/>
        <v>0</v>
      </c>
      <c r="BO178" s="282">
        <f t="shared" si="98"/>
        <v>1</v>
      </c>
      <c r="BP178" s="360"/>
      <c r="BQ178" s="221"/>
      <c r="BR178" s="221"/>
      <c r="BS178" s="775"/>
      <c r="BT178" s="775"/>
      <c r="BU178" s="775"/>
    </row>
    <row r="179" spans="1:73" s="22" customFormat="1" ht="15.75" customHeight="1" outlineLevel="1">
      <c r="A179" s="775"/>
      <c r="B179" s="43" t="s">
        <v>10129</v>
      </c>
      <c r="C179" s="44" t="s">
        <v>7865</v>
      </c>
      <c r="D179" s="45" t="s">
        <v>9926</v>
      </c>
      <c r="E179" s="45" t="s">
        <v>10082</v>
      </c>
      <c r="F179" s="44" t="s">
        <v>9892</v>
      </c>
      <c r="G179" s="45" t="s">
        <v>9927</v>
      </c>
      <c r="H179" s="44" t="s">
        <v>9892</v>
      </c>
      <c r="I179" s="44" t="s">
        <v>9894</v>
      </c>
      <c r="J179" s="46">
        <v>44209</v>
      </c>
      <c r="K179" s="44" t="s">
        <v>9892</v>
      </c>
      <c r="L179" s="46">
        <v>47863</v>
      </c>
      <c r="M179" s="47">
        <v>7.1648577443595896</v>
      </c>
      <c r="N179" s="47">
        <v>-40</v>
      </c>
      <c r="O179" s="48">
        <v>-40</v>
      </c>
      <c r="P179" s="48">
        <v>-40</v>
      </c>
      <c r="Q179" s="2015">
        <f t="shared" si="77"/>
        <v>-286.59430977438359</v>
      </c>
      <c r="R179" s="2016">
        <f t="shared" si="78"/>
        <v>-8.4733920704845866E-2</v>
      </c>
      <c r="S179" s="2016">
        <f t="shared" si="79"/>
        <v>-5.6469573115349725E-2</v>
      </c>
      <c r="T179" s="49" t="s">
        <v>18719</v>
      </c>
      <c r="U179" s="2653">
        <v>3.2460999999999997E-2</v>
      </c>
      <c r="V179" s="2652">
        <v>6.3660000000000001E-3</v>
      </c>
      <c r="W179" s="2016">
        <f t="shared" si="80"/>
        <v>3.8827E-2</v>
      </c>
      <c r="X179" s="2022">
        <f t="shared" si="81"/>
        <v>-1.55308</v>
      </c>
      <c r="Y179" s="2022">
        <f t="shared" si="82"/>
        <v>-1.55308</v>
      </c>
      <c r="Z179" s="49" t="s">
        <v>9892</v>
      </c>
      <c r="AA179" s="49"/>
      <c r="AB179" s="2646"/>
      <c r="AC179" s="47">
        <v>-40</v>
      </c>
      <c r="AD179" s="2664">
        <v>-10.202942908099029</v>
      </c>
      <c r="AE179" s="44" t="s">
        <v>10108</v>
      </c>
      <c r="AF179" s="50" t="s">
        <v>10120</v>
      </c>
      <c r="AG179" s="41"/>
      <c r="AH179" s="51" t="s">
        <v>10130</v>
      </c>
      <c r="AI179" s="194"/>
      <c r="AJ179" s="360"/>
      <c r="AK179" s="281" t="str">
        <f t="shared" si="83"/>
        <v>Please complete all cells in row</v>
      </c>
      <c r="AL179" s="360"/>
      <c r="AM179" s="221"/>
      <c r="AN179" s="221"/>
      <c r="AO179" s="221"/>
      <c r="AP179" s="221"/>
      <c r="AQ179" s="221"/>
      <c r="AR179" s="221"/>
      <c r="AS179" s="221"/>
      <c r="AT179" s="282">
        <f t="shared" si="84"/>
        <v>0</v>
      </c>
      <c r="AU179" s="282">
        <f t="shared" si="85"/>
        <v>1</v>
      </c>
      <c r="AV179" s="282">
        <f t="shared" si="86"/>
        <v>0</v>
      </c>
      <c r="AW179" s="282">
        <f t="shared" si="87"/>
        <v>0</v>
      </c>
      <c r="AX179" s="282">
        <f t="shared" si="88"/>
        <v>0</v>
      </c>
      <c r="AY179" s="282">
        <f t="shared" si="89"/>
        <v>0</v>
      </c>
      <c r="AZ179" s="282">
        <f t="shared" si="90"/>
        <v>0</v>
      </c>
      <c r="BA179" s="267"/>
      <c r="BB179" s="267"/>
      <c r="BC179" s="267"/>
      <c r="BD179" s="221"/>
      <c r="BE179" s="282">
        <f t="shared" si="91"/>
        <v>0</v>
      </c>
      <c r="BF179" s="282">
        <f t="shared" si="92"/>
        <v>0</v>
      </c>
      <c r="BG179" s="221"/>
      <c r="BH179" s="267"/>
      <c r="BI179" s="267"/>
      <c r="BJ179" s="282">
        <f t="shared" si="93"/>
        <v>1</v>
      </c>
      <c r="BK179" s="282">
        <f t="shared" si="94"/>
        <v>1</v>
      </c>
      <c r="BL179" s="282">
        <f t="shared" si="95"/>
        <v>1</v>
      </c>
      <c r="BM179" s="282">
        <f t="shared" si="96"/>
        <v>0</v>
      </c>
      <c r="BN179" s="282">
        <f t="shared" si="97"/>
        <v>0</v>
      </c>
      <c r="BO179" s="282">
        <f t="shared" si="98"/>
        <v>1</v>
      </c>
      <c r="BP179" s="360"/>
      <c r="BQ179" s="221"/>
      <c r="BR179" s="221"/>
      <c r="BS179" s="775"/>
      <c r="BT179" s="775"/>
      <c r="BU179" s="775"/>
    </row>
    <row r="180" spans="1:73" s="22" customFormat="1" ht="15.75" customHeight="1" outlineLevel="1">
      <c r="A180" s="775"/>
      <c r="B180" s="43" t="s">
        <v>10131</v>
      </c>
      <c r="C180" s="44" t="s">
        <v>7865</v>
      </c>
      <c r="D180" s="45" t="s">
        <v>9926</v>
      </c>
      <c r="E180" s="45" t="s">
        <v>10082</v>
      </c>
      <c r="F180" s="44" t="s">
        <v>9892</v>
      </c>
      <c r="G180" s="45" t="s">
        <v>9927</v>
      </c>
      <c r="H180" s="44" t="s">
        <v>9892</v>
      </c>
      <c r="I180" s="44" t="s">
        <v>9894</v>
      </c>
      <c r="J180" s="46">
        <v>44265</v>
      </c>
      <c r="K180" s="44" t="s">
        <v>9892</v>
      </c>
      <c r="L180" s="46">
        <v>48228</v>
      </c>
      <c r="M180" s="47">
        <v>8.8000000000000007</v>
      </c>
      <c r="N180" s="47">
        <v>-40</v>
      </c>
      <c r="O180" s="48">
        <v>-40</v>
      </c>
      <c r="P180" s="48">
        <v>-40</v>
      </c>
      <c r="Q180" s="2015">
        <f t="shared" si="77"/>
        <v>-352</v>
      </c>
      <c r="R180" s="2016">
        <f t="shared" si="78"/>
        <v>-8.4733920704845866E-2</v>
      </c>
      <c r="S180" s="2016">
        <f t="shared" si="79"/>
        <v>-5.6469573115349725E-2</v>
      </c>
      <c r="T180" s="49" t="s">
        <v>18719</v>
      </c>
      <c r="U180" s="2653">
        <v>3.2460999999999997E-2</v>
      </c>
      <c r="V180" s="2652">
        <v>6.3660000000000001E-3</v>
      </c>
      <c r="W180" s="2016">
        <f t="shared" si="80"/>
        <v>3.8827E-2</v>
      </c>
      <c r="X180" s="2022">
        <f t="shared" si="81"/>
        <v>-1.55308</v>
      </c>
      <c r="Y180" s="2022">
        <f t="shared" si="82"/>
        <v>-1.55308</v>
      </c>
      <c r="Z180" s="49" t="s">
        <v>9892</v>
      </c>
      <c r="AA180" s="49"/>
      <c r="AB180" s="2646"/>
      <c r="AC180" s="47">
        <v>-40</v>
      </c>
      <c r="AD180" s="2664">
        <v>-11.052045944177719</v>
      </c>
      <c r="AE180" s="44" t="s">
        <v>10108</v>
      </c>
      <c r="AF180" s="50" t="s">
        <v>10123</v>
      </c>
      <c r="AG180" s="41"/>
      <c r="AH180" s="51" t="s">
        <v>10132</v>
      </c>
      <c r="AI180" s="194"/>
      <c r="AJ180" s="360"/>
      <c r="AK180" s="281" t="str">
        <f t="shared" si="83"/>
        <v>Please complete all cells in row</v>
      </c>
      <c r="AL180" s="360"/>
      <c r="AM180" s="221"/>
      <c r="AN180" s="221"/>
      <c r="AO180" s="221"/>
      <c r="AP180" s="221"/>
      <c r="AQ180" s="221"/>
      <c r="AR180" s="221"/>
      <c r="AS180" s="221"/>
      <c r="AT180" s="282">
        <f t="shared" si="84"/>
        <v>0</v>
      </c>
      <c r="AU180" s="282">
        <f t="shared" si="85"/>
        <v>1</v>
      </c>
      <c r="AV180" s="282">
        <f t="shared" si="86"/>
        <v>0</v>
      </c>
      <c r="AW180" s="282">
        <f t="shared" si="87"/>
        <v>0</v>
      </c>
      <c r="AX180" s="282">
        <f t="shared" si="88"/>
        <v>0</v>
      </c>
      <c r="AY180" s="282">
        <f t="shared" si="89"/>
        <v>0</v>
      </c>
      <c r="AZ180" s="282">
        <f t="shared" si="90"/>
        <v>0</v>
      </c>
      <c r="BA180" s="267"/>
      <c r="BB180" s="267"/>
      <c r="BC180" s="267"/>
      <c r="BD180" s="221"/>
      <c r="BE180" s="282">
        <f t="shared" si="91"/>
        <v>0</v>
      </c>
      <c r="BF180" s="282">
        <f t="shared" si="92"/>
        <v>0</v>
      </c>
      <c r="BG180" s="221"/>
      <c r="BH180" s="267"/>
      <c r="BI180" s="267"/>
      <c r="BJ180" s="282">
        <f t="shared" si="93"/>
        <v>1</v>
      </c>
      <c r="BK180" s="282">
        <f t="shared" si="94"/>
        <v>1</v>
      </c>
      <c r="BL180" s="282">
        <f t="shared" si="95"/>
        <v>1</v>
      </c>
      <c r="BM180" s="282">
        <f t="shared" si="96"/>
        <v>0</v>
      </c>
      <c r="BN180" s="282">
        <f t="shared" si="97"/>
        <v>0</v>
      </c>
      <c r="BO180" s="282">
        <f t="shared" si="98"/>
        <v>1</v>
      </c>
      <c r="BP180" s="360"/>
      <c r="BQ180" s="221"/>
      <c r="BR180" s="221"/>
      <c r="BS180" s="775"/>
      <c r="BT180" s="775"/>
      <c r="BU180" s="775"/>
    </row>
    <row r="181" spans="1:73" s="22" customFormat="1" ht="15.75" customHeight="1" outlineLevel="1">
      <c r="A181" s="775"/>
      <c r="B181" s="43" t="s">
        <v>10133</v>
      </c>
      <c r="C181" s="44" t="s">
        <v>7865</v>
      </c>
      <c r="D181" s="45" t="s">
        <v>9926</v>
      </c>
      <c r="E181" s="45" t="s">
        <v>10082</v>
      </c>
      <c r="F181" s="44" t="s">
        <v>9892</v>
      </c>
      <c r="G181" s="45" t="s">
        <v>9927</v>
      </c>
      <c r="H181" s="44" t="s">
        <v>9892</v>
      </c>
      <c r="I181" s="44" t="s">
        <v>9894</v>
      </c>
      <c r="J181" s="46">
        <v>44265</v>
      </c>
      <c r="K181" s="44" t="s">
        <v>9892</v>
      </c>
      <c r="L181" s="46">
        <v>48228</v>
      </c>
      <c r="M181" s="47">
        <v>8.8000000000000007</v>
      </c>
      <c r="N181" s="47">
        <v>-40</v>
      </c>
      <c r="O181" s="48">
        <v>-40</v>
      </c>
      <c r="P181" s="48">
        <v>-40</v>
      </c>
      <c r="Q181" s="2015">
        <f t="shared" si="77"/>
        <v>-352</v>
      </c>
      <c r="R181" s="2016">
        <f t="shared" si="78"/>
        <v>-8.4733920704845866E-2</v>
      </c>
      <c r="S181" s="2016">
        <f t="shared" si="79"/>
        <v>-5.6469573115349725E-2</v>
      </c>
      <c r="T181" s="49" t="s">
        <v>18719</v>
      </c>
      <c r="U181" s="2653">
        <v>3.2460999999999997E-2</v>
      </c>
      <c r="V181" s="2652">
        <v>6.3660000000000001E-3</v>
      </c>
      <c r="W181" s="2016">
        <f t="shared" si="80"/>
        <v>3.8827E-2</v>
      </c>
      <c r="X181" s="2022">
        <f t="shared" si="81"/>
        <v>-1.55308</v>
      </c>
      <c r="Y181" s="2022">
        <f t="shared" si="82"/>
        <v>-1.55308</v>
      </c>
      <c r="Z181" s="49" t="s">
        <v>9892</v>
      </c>
      <c r="AA181" s="49"/>
      <c r="AB181" s="2646"/>
      <c r="AC181" s="47">
        <v>-40</v>
      </c>
      <c r="AD181" s="2664">
        <v>-11.058180546012361</v>
      </c>
      <c r="AE181" s="44" t="s">
        <v>10108</v>
      </c>
      <c r="AF181" s="50" t="s">
        <v>10117</v>
      </c>
      <c r="AG181" s="41"/>
      <c r="AH181" s="51" t="s">
        <v>10134</v>
      </c>
      <c r="AI181" s="194"/>
      <c r="AJ181" s="360"/>
      <c r="AK181" s="281" t="str">
        <f t="shared" si="83"/>
        <v>Please complete all cells in row</v>
      </c>
      <c r="AL181" s="360"/>
      <c r="AM181" s="221"/>
      <c r="AN181" s="221"/>
      <c r="AO181" s="221"/>
      <c r="AP181" s="221"/>
      <c r="AQ181" s="221"/>
      <c r="AR181" s="221"/>
      <c r="AS181" s="221"/>
      <c r="AT181" s="282">
        <f t="shared" si="84"/>
        <v>0</v>
      </c>
      <c r="AU181" s="282">
        <f t="shared" si="85"/>
        <v>1</v>
      </c>
      <c r="AV181" s="282">
        <f t="shared" si="86"/>
        <v>0</v>
      </c>
      <c r="AW181" s="282">
        <f t="shared" si="87"/>
        <v>0</v>
      </c>
      <c r="AX181" s="282">
        <f t="shared" si="88"/>
        <v>0</v>
      </c>
      <c r="AY181" s="282">
        <f t="shared" si="89"/>
        <v>0</v>
      </c>
      <c r="AZ181" s="282">
        <f t="shared" si="90"/>
        <v>0</v>
      </c>
      <c r="BA181" s="267"/>
      <c r="BB181" s="267"/>
      <c r="BC181" s="267"/>
      <c r="BD181" s="221"/>
      <c r="BE181" s="282">
        <f t="shared" si="91"/>
        <v>0</v>
      </c>
      <c r="BF181" s="282">
        <f t="shared" si="92"/>
        <v>0</v>
      </c>
      <c r="BG181" s="221"/>
      <c r="BH181" s="267"/>
      <c r="BI181" s="267"/>
      <c r="BJ181" s="282">
        <f t="shared" si="93"/>
        <v>1</v>
      </c>
      <c r="BK181" s="282">
        <f t="shared" si="94"/>
        <v>1</v>
      </c>
      <c r="BL181" s="282">
        <f t="shared" si="95"/>
        <v>1</v>
      </c>
      <c r="BM181" s="282">
        <f t="shared" si="96"/>
        <v>0</v>
      </c>
      <c r="BN181" s="282">
        <f t="shared" si="97"/>
        <v>0</v>
      </c>
      <c r="BO181" s="282">
        <f t="shared" si="98"/>
        <v>1</v>
      </c>
      <c r="BP181" s="360"/>
      <c r="BQ181" s="221"/>
      <c r="BR181" s="221"/>
      <c r="BS181" s="775"/>
      <c r="BT181" s="775"/>
      <c r="BU181" s="775"/>
    </row>
    <row r="182" spans="1:73" s="22" customFormat="1" ht="15.75" customHeight="1" outlineLevel="1">
      <c r="A182" s="775"/>
      <c r="B182" s="43" t="s">
        <v>10135</v>
      </c>
      <c r="C182" s="44" t="s">
        <v>7865</v>
      </c>
      <c r="D182" s="45" t="s">
        <v>9926</v>
      </c>
      <c r="E182" s="45" t="s">
        <v>10082</v>
      </c>
      <c r="F182" s="44" t="s">
        <v>9892</v>
      </c>
      <c r="G182" s="45" t="s">
        <v>9927</v>
      </c>
      <c r="H182" s="44" t="s">
        <v>9892</v>
      </c>
      <c r="I182" s="44" t="s">
        <v>9894</v>
      </c>
      <c r="J182" s="46">
        <v>44391</v>
      </c>
      <c r="K182" s="44" t="s">
        <v>9892</v>
      </c>
      <c r="L182" s="46">
        <v>48228</v>
      </c>
      <c r="M182" s="47">
        <v>8.8000000000000007</v>
      </c>
      <c r="N182" s="47">
        <v>-30</v>
      </c>
      <c r="O182" s="48">
        <v>-30</v>
      </c>
      <c r="P182" s="48">
        <v>-30</v>
      </c>
      <c r="Q182" s="2015">
        <f t="shared" si="77"/>
        <v>-264</v>
      </c>
      <c r="R182" s="2016">
        <f t="shared" si="78"/>
        <v>-8.4733920704845866E-2</v>
      </c>
      <c r="S182" s="2016">
        <f t="shared" si="79"/>
        <v>-5.6469573115349725E-2</v>
      </c>
      <c r="T182" s="49" t="s">
        <v>18719</v>
      </c>
      <c r="U182" s="2653">
        <v>3.2460999999999997E-2</v>
      </c>
      <c r="V182" s="2652">
        <v>6.3660000000000001E-3</v>
      </c>
      <c r="W182" s="2016">
        <f t="shared" si="80"/>
        <v>3.8827E-2</v>
      </c>
      <c r="X182" s="2022">
        <f t="shared" si="81"/>
        <v>-1.1648100000000001</v>
      </c>
      <c r="Y182" s="2022">
        <f t="shared" si="82"/>
        <v>-1.1648100000000001</v>
      </c>
      <c r="Z182" s="49" t="s">
        <v>9892</v>
      </c>
      <c r="AA182" s="49"/>
      <c r="AB182" s="2646"/>
      <c r="AC182" s="47">
        <v>-30</v>
      </c>
      <c r="AD182" s="2664">
        <v>-8.2900373678557884</v>
      </c>
      <c r="AE182" s="44" t="s">
        <v>10108</v>
      </c>
      <c r="AF182" s="50" t="s">
        <v>10117</v>
      </c>
      <c r="AG182" s="41"/>
      <c r="AH182" s="51" t="s">
        <v>10136</v>
      </c>
      <c r="AI182" s="194"/>
      <c r="AJ182" s="360"/>
      <c r="AK182" s="281" t="str">
        <f t="shared" si="83"/>
        <v>Please complete all cells in row</v>
      </c>
      <c r="AL182" s="360"/>
      <c r="AM182" s="221"/>
      <c r="AN182" s="221"/>
      <c r="AO182" s="221"/>
      <c r="AP182" s="221"/>
      <c r="AQ182" s="221"/>
      <c r="AR182" s="221"/>
      <c r="AS182" s="221"/>
      <c r="AT182" s="282">
        <f t="shared" si="84"/>
        <v>0</v>
      </c>
      <c r="AU182" s="282">
        <f t="shared" si="85"/>
        <v>1</v>
      </c>
      <c r="AV182" s="282">
        <f t="shared" si="86"/>
        <v>0</v>
      </c>
      <c r="AW182" s="282">
        <f t="shared" si="87"/>
        <v>0</v>
      </c>
      <c r="AX182" s="282">
        <f t="shared" si="88"/>
        <v>0</v>
      </c>
      <c r="AY182" s="282">
        <f t="shared" si="89"/>
        <v>0</v>
      </c>
      <c r="AZ182" s="282">
        <f t="shared" si="90"/>
        <v>0</v>
      </c>
      <c r="BA182" s="267"/>
      <c r="BB182" s="267"/>
      <c r="BC182" s="267"/>
      <c r="BD182" s="221"/>
      <c r="BE182" s="282">
        <f t="shared" si="91"/>
        <v>0</v>
      </c>
      <c r="BF182" s="282">
        <f t="shared" si="92"/>
        <v>0</v>
      </c>
      <c r="BG182" s="221"/>
      <c r="BH182" s="267"/>
      <c r="BI182" s="267"/>
      <c r="BJ182" s="282">
        <f t="shared" si="93"/>
        <v>1</v>
      </c>
      <c r="BK182" s="282">
        <f t="shared" si="94"/>
        <v>1</v>
      </c>
      <c r="BL182" s="282">
        <f t="shared" si="95"/>
        <v>1</v>
      </c>
      <c r="BM182" s="282">
        <f t="shared" si="96"/>
        <v>0</v>
      </c>
      <c r="BN182" s="282">
        <f t="shared" si="97"/>
        <v>0</v>
      </c>
      <c r="BO182" s="282">
        <f t="shared" si="98"/>
        <v>1</v>
      </c>
      <c r="BP182" s="360"/>
      <c r="BQ182" s="221"/>
      <c r="BR182" s="221"/>
      <c r="BS182" s="775"/>
      <c r="BT182" s="775"/>
      <c r="BU182" s="775"/>
    </row>
    <row r="183" spans="1:73" s="22" customFormat="1" ht="15.75" customHeight="1" outlineLevel="1">
      <c r="A183" s="775"/>
      <c r="B183" s="43" t="s">
        <v>10137</v>
      </c>
      <c r="C183" s="44" t="s">
        <v>7865</v>
      </c>
      <c r="D183" s="45" t="s">
        <v>9926</v>
      </c>
      <c r="E183" s="45" t="s">
        <v>10082</v>
      </c>
      <c r="F183" s="44" t="s">
        <v>9892</v>
      </c>
      <c r="G183" s="45" t="s">
        <v>9927</v>
      </c>
      <c r="H183" s="44" t="s">
        <v>9892</v>
      </c>
      <c r="I183" s="44" t="s">
        <v>9894</v>
      </c>
      <c r="J183" s="46">
        <v>44391</v>
      </c>
      <c r="K183" s="44" t="s">
        <v>9892</v>
      </c>
      <c r="L183" s="46">
        <v>48228</v>
      </c>
      <c r="M183" s="47">
        <v>8.8000000000000007</v>
      </c>
      <c r="N183" s="47">
        <v>-15</v>
      </c>
      <c r="O183" s="48">
        <v>-15</v>
      </c>
      <c r="P183" s="48">
        <v>-15</v>
      </c>
      <c r="Q183" s="2015">
        <f t="shared" si="77"/>
        <v>-132</v>
      </c>
      <c r="R183" s="2016">
        <f t="shared" si="78"/>
        <v>-8.4733920704845866E-2</v>
      </c>
      <c r="S183" s="2016">
        <f t="shared" si="79"/>
        <v>-5.6469573115349725E-2</v>
      </c>
      <c r="T183" s="49" t="s">
        <v>18719</v>
      </c>
      <c r="U183" s="2653">
        <v>3.2460999999999997E-2</v>
      </c>
      <c r="V183" s="2652">
        <v>6.3660000000000001E-3</v>
      </c>
      <c r="W183" s="2016">
        <f t="shared" si="80"/>
        <v>3.8827E-2</v>
      </c>
      <c r="X183" s="2022">
        <f t="shared" si="81"/>
        <v>-0.58240500000000006</v>
      </c>
      <c r="Y183" s="2022">
        <f t="shared" si="82"/>
        <v>-0.58240500000000006</v>
      </c>
      <c r="Z183" s="49" t="s">
        <v>9892</v>
      </c>
      <c r="AA183" s="49"/>
      <c r="AB183" s="2646"/>
      <c r="AC183" s="47">
        <v>-15</v>
      </c>
      <c r="AD183" s="2664">
        <v>-4.1414452166691715</v>
      </c>
      <c r="AE183" s="44" t="s">
        <v>10108</v>
      </c>
      <c r="AF183" s="50" t="s">
        <v>10123</v>
      </c>
      <c r="AG183" s="41"/>
      <c r="AH183" s="51" t="s">
        <v>10138</v>
      </c>
      <c r="AI183" s="194"/>
      <c r="AJ183" s="360"/>
      <c r="AK183" s="281" t="str">
        <f t="shared" si="83"/>
        <v>Please complete all cells in row</v>
      </c>
      <c r="AL183" s="360"/>
      <c r="AM183" s="221"/>
      <c r="AN183" s="221"/>
      <c r="AO183" s="221"/>
      <c r="AP183" s="221"/>
      <c r="AQ183" s="221"/>
      <c r="AR183" s="221"/>
      <c r="AS183" s="221"/>
      <c r="AT183" s="282">
        <f t="shared" si="84"/>
        <v>0</v>
      </c>
      <c r="AU183" s="282">
        <f t="shared" si="85"/>
        <v>1</v>
      </c>
      <c r="AV183" s="282">
        <f t="shared" si="86"/>
        <v>0</v>
      </c>
      <c r="AW183" s="282">
        <f t="shared" si="87"/>
        <v>0</v>
      </c>
      <c r="AX183" s="282">
        <f t="shared" si="88"/>
        <v>0</v>
      </c>
      <c r="AY183" s="282">
        <f t="shared" si="89"/>
        <v>0</v>
      </c>
      <c r="AZ183" s="282">
        <f t="shared" si="90"/>
        <v>0</v>
      </c>
      <c r="BA183" s="267"/>
      <c r="BB183" s="267"/>
      <c r="BC183" s="267"/>
      <c r="BD183" s="221"/>
      <c r="BE183" s="282">
        <f t="shared" si="91"/>
        <v>0</v>
      </c>
      <c r="BF183" s="282">
        <f t="shared" si="92"/>
        <v>0</v>
      </c>
      <c r="BG183" s="221"/>
      <c r="BH183" s="267"/>
      <c r="BI183" s="267"/>
      <c r="BJ183" s="282">
        <f t="shared" si="93"/>
        <v>1</v>
      </c>
      <c r="BK183" s="282">
        <f t="shared" si="94"/>
        <v>1</v>
      </c>
      <c r="BL183" s="282">
        <f t="shared" si="95"/>
        <v>1</v>
      </c>
      <c r="BM183" s="282">
        <f t="shared" si="96"/>
        <v>0</v>
      </c>
      <c r="BN183" s="282">
        <f t="shared" si="97"/>
        <v>0</v>
      </c>
      <c r="BO183" s="282">
        <f t="shared" si="98"/>
        <v>1</v>
      </c>
      <c r="BP183" s="360"/>
      <c r="BQ183" s="221"/>
      <c r="BR183" s="221"/>
      <c r="BS183" s="775"/>
      <c r="BT183" s="775"/>
      <c r="BU183" s="775"/>
    </row>
    <row r="184" spans="1:73" s="22" customFormat="1" ht="15.75" customHeight="1" outlineLevel="1">
      <c r="A184" s="775"/>
      <c r="B184" s="43" t="s">
        <v>10139</v>
      </c>
      <c r="C184" s="44" t="s">
        <v>7865</v>
      </c>
      <c r="D184" s="45" t="s">
        <v>9926</v>
      </c>
      <c r="E184" s="45" t="s">
        <v>10082</v>
      </c>
      <c r="F184" s="44" t="s">
        <v>9892</v>
      </c>
      <c r="G184" s="45" t="s">
        <v>9927</v>
      </c>
      <c r="H184" s="44" t="s">
        <v>9892</v>
      </c>
      <c r="I184" s="44" t="s">
        <v>9894</v>
      </c>
      <c r="J184" s="46">
        <v>44391</v>
      </c>
      <c r="K184" s="44" t="s">
        <v>9892</v>
      </c>
      <c r="L184" s="46">
        <v>48228</v>
      </c>
      <c r="M184" s="47">
        <v>8.8000000000000007</v>
      </c>
      <c r="N184" s="47">
        <v>-15</v>
      </c>
      <c r="O184" s="48">
        <v>-15</v>
      </c>
      <c r="P184" s="48">
        <v>-15</v>
      </c>
      <c r="Q184" s="2015">
        <f t="shared" si="77"/>
        <v>-132</v>
      </c>
      <c r="R184" s="2016">
        <f t="shared" si="78"/>
        <v>-8.4733920704845866E-2</v>
      </c>
      <c r="S184" s="2016">
        <f t="shared" si="79"/>
        <v>-5.6469573115349725E-2</v>
      </c>
      <c r="T184" s="49" t="s">
        <v>18719</v>
      </c>
      <c r="U184" s="2653">
        <v>3.2460999999999997E-2</v>
      </c>
      <c r="V184" s="2652">
        <v>6.3660000000000001E-3</v>
      </c>
      <c r="W184" s="2016">
        <f t="shared" si="80"/>
        <v>3.8827E-2</v>
      </c>
      <c r="X184" s="2022">
        <f t="shared" si="81"/>
        <v>-0.58240500000000006</v>
      </c>
      <c r="Y184" s="2022">
        <f t="shared" si="82"/>
        <v>-0.58240500000000006</v>
      </c>
      <c r="Z184" s="49" t="s">
        <v>9892</v>
      </c>
      <c r="AA184" s="49"/>
      <c r="AB184" s="2646"/>
      <c r="AC184" s="47">
        <v>-15</v>
      </c>
      <c r="AD184" s="2664">
        <v>-4.1414452166691715</v>
      </c>
      <c r="AE184" s="44" t="s">
        <v>10108</v>
      </c>
      <c r="AF184" s="50" t="s">
        <v>10123</v>
      </c>
      <c r="AG184" s="41"/>
      <c r="AH184" s="51" t="s">
        <v>10140</v>
      </c>
      <c r="AI184" s="194"/>
      <c r="AJ184" s="360"/>
      <c r="AK184" s="281" t="str">
        <f t="shared" si="83"/>
        <v>Please complete all cells in row</v>
      </c>
      <c r="AL184" s="360"/>
      <c r="AM184" s="221"/>
      <c r="AN184" s="221"/>
      <c r="AO184" s="221"/>
      <c r="AP184" s="221"/>
      <c r="AQ184" s="221"/>
      <c r="AR184" s="221"/>
      <c r="AS184" s="221"/>
      <c r="AT184" s="282">
        <f t="shared" si="84"/>
        <v>0</v>
      </c>
      <c r="AU184" s="282">
        <f t="shared" si="85"/>
        <v>1</v>
      </c>
      <c r="AV184" s="282">
        <f t="shared" si="86"/>
        <v>0</v>
      </c>
      <c r="AW184" s="282">
        <f t="shared" si="87"/>
        <v>0</v>
      </c>
      <c r="AX184" s="282">
        <f t="shared" si="88"/>
        <v>0</v>
      </c>
      <c r="AY184" s="282">
        <f t="shared" si="89"/>
        <v>0</v>
      </c>
      <c r="AZ184" s="282">
        <f t="shared" si="90"/>
        <v>0</v>
      </c>
      <c r="BA184" s="267"/>
      <c r="BB184" s="267"/>
      <c r="BC184" s="267"/>
      <c r="BD184" s="221"/>
      <c r="BE184" s="282">
        <f t="shared" si="91"/>
        <v>0</v>
      </c>
      <c r="BF184" s="282">
        <f t="shared" si="92"/>
        <v>0</v>
      </c>
      <c r="BG184" s="221"/>
      <c r="BH184" s="267"/>
      <c r="BI184" s="267"/>
      <c r="BJ184" s="282">
        <f t="shared" si="93"/>
        <v>1</v>
      </c>
      <c r="BK184" s="282">
        <f t="shared" si="94"/>
        <v>1</v>
      </c>
      <c r="BL184" s="282">
        <f t="shared" si="95"/>
        <v>1</v>
      </c>
      <c r="BM184" s="282">
        <f t="shared" si="96"/>
        <v>0</v>
      </c>
      <c r="BN184" s="282">
        <f t="shared" si="97"/>
        <v>0</v>
      </c>
      <c r="BO184" s="282">
        <f t="shared" si="98"/>
        <v>1</v>
      </c>
      <c r="BP184" s="360"/>
      <c r="BQ184" s="221"/>
      <c r="BR184" s="221"/>
      <c r="BS184" s="775"/>
      <c r="BT184" s="775"/>
      <c r="BU184" s="775"/>
    </row>
    <row r="185" spans="1:73" s="22" customFormat="1" ht="15.75" hidden="1" customHeight="1" outlineLevel="1">
      <c r="A185" s="775"/>
      <c r="B185" s="43"/>
      <c r="C185" s="44"/>
      <c r="D185" s="45"/>
      <c r="E185" s="45"/>
      <c r="F185" s="44"/>
      <c r="G185" s="45"/>
      <c r="H185" s="44"/>
      <c r="I185" s="44"/>
      <c r="J185" s="46"/>
      <c r="K185" s="47"/>
      <c r="L185" s="46"/>
      <c r="M185" s="2044"/>
      <c r="N185" s="47"/>
      <c r="O185" s="48"/>
      <c r="P185" s="48"/>
      <c r="Q185" s="2015">
        <f t="shared" ref="Q185:Q227" si="102">IFERROR(M185*O185,"")</f>
        <v>0</v>
      </c>
      <c r="R185" s="2016">
        <f t="shared" si="78"/>
        <v>0</v>
      </c>
      <c r="S185" s="2016">
        <f t="shared" si="79"/>
        <v>0</v>
      </c>
      <c r="T185" s="49"/>
      <c r="U185" s="49"/>
      <c r="V185" s="49"/>
      <c r="W185" s="2016">
        <f t="shared" si="80"/>
        <v>0</v>
      </c>
      <c r="X185" s="2022">
        <f t="shared" si="81"/>
        <v>0</v>
      </c>
      <c r="Y185" s="2022">
        <f t="shared" si="82"/>
        <v>0</v>
      </c>
      <c r="Z185" s="49"/>
      <c r="AA185" s="49"/>
      <c r="AB185" s="47"/>
      <c r="AC185" s="47"/>
      <c r="AD185" s="47"/>
      <c r="AE185" s="44"/>
      <c r="AF185" s="50"/>
      <c r="AG185" s="41"/>
      <c r="AH185" s="51" t="s">
        <v>10141</v>
      </c>
      <c r="AI185" s="194"/>
      <c r="AJ185" s="360"/>
      <c r="AK185" s="281" t="str">
        <f t="shared" si="83"/>
        <v>Please complete all cells in row</v>
      </c>
      <c r="AL185" s="360"/>
      <c r="AM185" s="221"/>
      <c r="AN185" s="221"/>
      <c r="AO185" s="221"/>
      <c r="AP185" s="221"/>
      <c r="AQ185" s="221"/>
      <c r="AR185" s="221"/>
      <c r="AS185" s="221"/>
      <c r="AT185" s="282">
        <f t="shared" si="84"/>
        <v>1</v>
      </c>
      <c r="AU185" s="282">
        <f t="shared" si="85"/>
        <v>1</v>
      </c>
      <c r="AV185" s="282">
        <f t="shared" si="86"/>
        <v>1</v>
      </c>
      <c r="AW185" s="282">
        <f t="shared" si="87"/>
        <v>1</v>
      </c>
      <c r="AX185" s="282">
        <f t="shared" si="88"/>
        <v>1</v>
      </c>
      <c r="AY185" s="282">
        <f t="shared" si="89"/>
        <v>1</v>
      </c>
      <c r="AZ185" s="282">
        <f t="shared" si="90"/>
        <v>1</v>
      </c>
      <c r="BA185" s="267"/>
      <c r="BB185" s="267"/>
      <c r="BC185" s="267"/>
      <c r="BD185" s="221"/>
      <c r="BE185" s="282">
        <f t="shared" si="91"/>
        <v>1</v>
      </c>
      <c r="BF185" s="282">
        <f t="shared" si="92"/>
        <v>1</v>
      </c>
      <c r="BG185" s="221"/>
      <c r="BH185" s="267"/>
      <c r="BI185" s="267"/>
      <c r="BJ185" s="282">
        <f t="shared" si="93"/>
        <v>1</v>
      </c>
      <c r="BK185" s="282">
        <f t="shared" si="94"/>
        <v>1</v>
      </c>
      <c r="BL185" s="282">
        <f t="shared" si="95"/>
        <v>1</v>
      </c>
      <c r="BM185" s="282">
        <f t="shared" si="96"/>
        <v>1</v>
      </c>
      <c r="BN185" s="282">
        <f t="shared" si="97"/>
        <v>1</v>
      </c>
      <c r="BO185" s="282">
        <f t="shared" si="98"/>
        <v>1</v>
      </c>
      <c r="BP185" s="360"/>
      <c r="BQ185" s="221"/>
      <c r="BR185" s="221"/>
      <c r="BS185" s="775"/>
      <c r="BT185" s="775"/>
      <c r="BU185" s="775"/>
    </row>
    <row r="186" spans="1:73" s="22" customFormat="1" ht="15.75" hidden="1" customHeight="1" outlineLevel="1">
      <c r="A186" s="775"/>
      <c r="B186" s="43"/>
      <c r="C186" s="44"/>
      <c r="D186" s="45"/>
      <c r="E186" s="45"/>
      <c r="F186" s="44"/>
      <c r="G186" s="45"/>
      <c r="H186" s="44"/>
      <c r="I186" s="44"/>
      <c r="J186" s="46"/>
      <c r="K186" s="47"/>
      <c r="L186" s="46"/>
      <c r="M186" s="2044"/>
      <c r="N186" s="47"/>
      <c r="O186" s="48"/>
      <c r="P186" s="48"/>
      <c r="Q186" s="2015">
        <f t="shared" si="102"/>
        <v>0</v>
      </c>
      <c r="R186" s="2016">
        <f t="shared" si="78"/>
        <v>0</v>
      </c>
      <c r="S186" s="2016">
        <f t="shared" si="79"/>
        <v>0</v>
      </c>
      <c r="T186" s="49"/>
      <c r="U186" s="49"/>
      <c r="V186" s="49"/>
      <c r="W186" s="2016">
        <f t="shared" si="80"/>
        <v>0</v>
      </c>
      <c r="X186" s="2022">
        <f t="shared" si="81"/>
        <v>0</v>
      </c>
      <c r="Y186" s="2022">
        <f t="shared" si="82"/>
        <v>0</v>
      </c>
      <c r="Z186" s="49"/>
      <c r="AA186" s="49"/>
      <c r="AB186" s="47"/>
      <c r="AC186" s="47"/>
      <c r="AD186" s="47"/>
      <c r="AE186" s="44"/>
      <c r="AF186" s="50"/>
      <c r="AG186" s="41"/>
      <c r="AH186" s="51" t="s">
        <v>10142</v>
      </c>
      <c r="AI186" s="194"/>
      <c r="AJ186" s="360"/>
      <c r="AK186" s="281" t="str">
        <f t="shared" si="83"/>
        <v>Please complete all cells in row</v>
      </c>
      <c r="AL186" s="360"/>
      <c r="AM186" s="221"/>
      <c r="AN186" s="221"/>
      <c r="AO186" s="221"/>
      <c r="AP186" s="221"/>
      <c r="AQ186" s="221"/>
      <c r="AR186" s="221"/>
      <c r="AS186" s="221"/>
      <c r="AT186" s="282">
        <f t="shared" si="84"/>
        <v>1</v>
      </c>
      <c r="AU186" s="282">
        <f t="shared" si="85"/>
        <v>1</v>
      </c>
      <c r="AV186" s="282">
        <f t="shared" si="86"/>
        <v>1</v>
      </c>
      <c r="AW186" s="282">
        <f t="shared" si="87"/>
        <v>1</v>
      </c>
      <c r="AX186" s="282">
        <f t="shared" si="88"/>
        <v>1</v>
      </c>
      <c r="AY186" s="282">
        <f t="shared" si="89"/>
        <v>1</v>
      </c>
      <c r="AZ186" s="282">
        <f t="shared" si="90"/>
        <v>1</v>
      </c>
      <c r="BA186" s="267"/>
      <c r="BB186" s="267"/>
      <c r="BC186" s="267"/>
      <c r="BD186" s="221"/>
      <c r="BE186" s="282">
        <f t="shared" si="91"/>
        <v>1</v>
      </c>
      <c r="BF186" s="282">
        <f t="shared" si="92"/>
        <v>1</v>
      </c>
      <c r="BG186" s="221"/>
      <c r="BH186" s="267"/>
      <c r="BI186" s="267"/>
      <c r="BJ186" s="282">
        <f t="shared" si="93"/>
        <v>1</v>
      </c>
      <c r="BK186" s="282">
        <f t="shared" si="94"/>
        <v>1</v>
      </c>
      <c r="BL186" s="282">
        <f t="shared" si="95"/>
        <v>1</v>
      </c>
      <c r="BM186" s="282">
        <f t="shared" si="96"/>
        <v>1</v>
      </c>
      <c r="BN186" s="282">
        <f t="shared" si="97"/>
        <v>1</v>
      </c>
      <c r="BO186" s="282">
        <f t="shared" si="98"/>
        <v>1</v>
      </c>
      <c r="BP186" s="360"/>
      <c r="BQ186" s="221"/>
      <c r="BR186" s="221"/>
      <c r="BS186" s="775"/>
      <c r="BT186" s="775"/>
      <c r="BU186" s="775"/>
    </row>
    <row r="187" spans="1:73" s="22" customFormat="1" ht="15.75" hidden="1" customHeight="1" outlineLevel="1">
      <c r="A187" s="775"/>
      <c r="B187" s="43"/>
      <c r="C187" s="44"/>
      <c r="D187" s="45"/>
      <c r="E187" s="45"/>
      <c r="F187" s="44"/>
      <c r="G187" s="45"/>
      <c r="H187" s="44"/>
      <c r="I187" s="44"/>
      <c r="J187" s="46"/>
      <c r="K187" s="47"/>
      <c r="L187" s="46"/>
      <c r="M187" s="2044"/>
      <c r="N187" s="47"/>
      <c r="O187" s="48"/>
      <c r="P187" s="48"/>
      <c r="Q187" s="2015">
        <f t="shared" si="102"/>
        <v>0</v>
      </c>
      <c r="R187" s="2016">
        <f t="shared" si="78"/>
        <v>0</v>
      </c>
      <c r="S187" s="2016">
        <f t="shared" si="79"/>
        <v>0</v>
      </c>
      <c r="T187" s="49"/>
      <c r="U187" s="49"/>
      <c r="V187" s="49"/>
      <c r="W187" s="2016">
        <f t="shared" si="80"/>
        <v>0</v>
      </c>
      <c r="X187" s="2022">
        <f t="shared" si="81"/>
        <v>0</v>
      </c>
      <c r="Y187" s="2022">
        <f t="shared" si="82"/>
        <v>0</v>
      </c>
      <c r="Z187" s="49"/>
      <c r="AA187" s="49"/>
      <c r="AB187" s="47"/>
      <c r="AC187" s="47"/>
      <c r="AD187" s="47"/>
      <c r="AE187" s="44"/>
      <c r="AF187" s="50"/>
      <c r="AG187" s="41"/>
      <c r="AH187" s="51" t="s">
        <v>10143</v>
      </c>
      <c r="AI187" s="194"/>
      <c r="AJ187" s="360"/>
      <c r="AK187" s="281" t="str">
        <f t="shared" si="83"/>
        <v>Please complete all cells in row</v>
      </c>
      <c r="AL187" s="360"/>
      <c r="AM187" s="221"/>
      <c r="AN187" s="221"/>
      <c r="AO187" s="221"/>
      <c r="AP187" s="221"/>
      <c r="AQ187" s="221"/>
      <c r="AR187" s="221"/>
      <c r="AS187" s="221"/>
      <c r="AT187" s="282">
        <f t="shared" si="84"/>
        <v>1</v>
      </c>
      <c r="AU187" s="282">
        <f t="shared" si="85"/>
        <v>1</v>
      </c>
      <c r="AV187" s="282">
        <f t="shared" si="86"/>
        <v>1</v>
      </c>
      <c r="AW187" s="282">
        <f t="shared" si="87"/>
        <v>1</v>
      </c>
      <c r="AX187" s="282">
        <f t="shared" si="88"/>
        <v>1</v>
      </c>
      <c r="AY187" s="282">
        <f t="shared" si="89"/>
        <v>1</v>
      </c>
      <c r="AZ187" s="282">
        <f t="shared" si="90"/>
        <v>1</v>
      </c>
      <c r="BA187" s="267"/>
      <c r="BB187" s="267"/>
      <c r="BC187" s="267"/>
      <c r="BD187" s="221"/>
      <c r="BE187" s="282">
        <f t="shared" si="91"/>
        <v>1</v>
      </c>
      <c r="BF187" s="282">
        <f t="shared" si="92"/>
        <v>1</v>
      </c>
      <c r="BG187" s="221"/>
      <c r="BH187" s="267"/>
      <c r="BI187" s="267"/>
      <c r="BJ187" s="282">
        <f t="shared" si="93"/>
        <v>1</v>
      </c>
      <c r="BK187" s="282">
        <f t="shared" si="94"/>
        <v>1</v>
      </c>
      <c r="BL187" s="282">
        <f t="shared" si="95"/>
        <v>1</v>
      </c>
      <c r="BM187" s="282">
        <f t="shared" si="96"/>
        <v>1</v>
      </c>
      <c r="BN187" s="282">
        <f t="shared" si="97"/>
        <v>1</v>
      </c>
      <c r="BO187" s="282">
        <f t="shared" si="98"/>
        <v>1</v>
      </c>
      <c r="BP187" s="360"/>
      <c r="BQ187" s="221"/>
      <c r="BR187" s="221"/>
      <c r="BS187" s="775"/>
      <c r="BT187" s="775"/>
      <c r="BU187" s="775"/>
    </row>
    <row r="188" spans="1:73" s="22" customFormat="1" ht="15.75" hidden="1" customHeight="1" outlineLevel="1">
      <c r="A188" s="775"/>
      <c r="B188" s="43"/>
      <c r="C188" s="44"/>
      <c r="D188" s="45"/>
      <c r="E188" s="45"/>
      <c r="F188" s="44"/>
      <c r="G188" s="45"/>
      <c r="H188" s="44"/>
      <c r="I188" s="44"/>
      <c r="J188" s="46"/>
      <c r="K188" s="47"/>
      <c r="L188" s="46"/>
      <c r="M188" s="2044"/>
      <c r="N188" s="47"/>
      <c r="O188" s="48"/>
      <c r="P188" s="48"/>
      <c r="Q188" s="2015">
        <f t="shared" si="102"/>
        <v>0</v>
      </c>
      <c r="R188" s="2016">
        <f t="shared" si="78"/>
        <v>0</v>
      </c>
      <c r="S188" s="2016">
        <f t="shared" si="79"/>
        <v>0</v>
      </c>
      <c r="T188" s="49"/>
      <c r="U188" s="49"/>
      <c r="V188" s="49"/>
      <c r="W188" s="2016">
        <f t="shared" si="80"/>
        <v>0</v>
      </c>
      <c r="X188" s="2022">
        <f t="shared" si="81"/>
        <v>0</v>
      </c>
      <c r="Y188" s="2022">
        <f t="shared" si="82"/>
        <v>0</v>
      </c>
      <c r="Z188" s="49"/>
      <c r="AA188" s="49"/>
      <c r="AB188" s="47"/>
      <c r="AC188" s="47"/>
      <c r="AD188" s="47"/>
      <c r="AE188" s="44"/>
      <c r="AF188" s="50"/>
      <c r="AG188" s="41"/>
      <c r="AH188" s="51" t="s">
        <v>10144</v>
      </c>
      <c r="AI188" s="194"/>
      <c r="AJ188" s="360"/>
      <c r="AK188" s="281" t="str">
        <f t="shared" si="83"/>
        <v>Please complete all cells in row</v>
      </c>
      <c r="AL188" s="360"/>
      <c r="AM188" s="221"/>
      <c r="AN188" s="221"/>
      <c r="AO188" s="221"/>
      <c r="AP188" s="221"/>
      <c r="AQ188" s="221"/>
      <c r="AR188" s="221"/>
      <c r="AS188" s="221"/>
      <c r="AT188" s="282">
        <f t="shared" si="84"/>
        <v>1</v>
      </c>
      <c r="AU188" s="282">
        <f t="shared" si="85"/>
        <v>1</v>
      </c>
      <c r="AV188" s="282">
        <f t="shared" si="86"/>
        <v>1</v>
      </c>
      <c r="AW188" s="282">
        <f t="shared" si="87"/>
        <v>1</v>
      </c>
      <c r="AX188" s="282">
        <f t="shared" si="88"/>
        <v>1</v>
      </c>
      <c r="AY188" s="282">
        <f t="shared" si="89"/>
        <v>1</v>
      </c>
      <c r="AZ188" s="282">
        <f t="shared" si="90"/>
        <v>1</v>
      </c>
      <c r="BA188" s="267"/>
      <c r="BB188" s="267"/>
      <c r="BC188" s="267"/>
      <c r="BD188" s="221"/>
      <c r="BE188" s="282">
        <f t="shared" si="91"/>
        <v>1</v>
      </c>
      <c r="BF188" s="282">
        <f t="shared" si="92"/>
        <v>1</v>
      </c>
      <c r="BG188" s="221"/>
      <c r="BH188" s="267"/>
      <c r="BI188" s="267"/>
      <c r="BJ188" s="282">
        <f t="shared" si="93"/>
        <v>1</v>
      </c>
      <c r="BK188" s="282">
        <f t="shared" si="94"/>
        <v>1</v>
      </c>
      <c r="BL188" s="282">
        <f t="shared" si="95"/>
        <v>1</v>
      </c>
      <c r="BM188" s="282">
        <f t="shared" si="96"/>
        <v>1</v>
      </c>
      <c r="BN188" s="282">
        <f t="shared" si="97"/>
        <v>1</v>
      </c>
      <c r="BO188" s="282">
        <f t="shared" si="98"/>
        <v>1</v>
      </c>
      <c r="BP188" s="360"/>
      <c r="BQ188" s="221"/>
      <c r="BR188" s="221"/>
      <c r="BS188" s="775"/>
      <c r="BT188" s="775"/>
      <c r="BU188" s="775"/>
    </row>
    <row r="189" spans="1:73" s="22" customFormat="1" ht="15.75" hidden="1" customHeight="1" outlineLevel="1">
      <c r="A189" s="775"/>
      <c r="B189" s="43"/>
      <c r="C189" s="44"/>
      <c r="D189" s="45"/>
      <c r="E189" s="45"/>
      <c r="F189" s="44"/>
      <c r="G189" s="45"/>
      <c r="H189" s="44"/>
      <c r="I189" s="44"/>
      <c r="J189" s="46"/>
      <c r="K189" s="47"/>
      <c r="L189" s="46"/>
      <c r="M189" s="2044"/>
      <c r="N189" s="47"/>
      <c r="O189" s="48"/>
      <c r="P189" s="48"/>
      <c r="Q189" s="2015">
        <f t="shared" si="102"/>
        <v>0</v>
      </c>
      <c r="R189" s="2016">
        <f t="shared" si="78"/>
        <v>0</v>
      </c>
      <c r="S189" s="2016">
        <f t="shared" si="79"/>
        <v>0</v>
      </c>
      <c r="T189" s="49"/>
      <c r="U189" s="49"/>
      <c r="V189" s="49"/>
      <c r="W189" s="2016">
        <f t="shared" si="80"/>
        <v>0</v>
      </c>
      <c r="X189" s="2022">
        <f t="shared" si="81"/>
        <v>0</v>
      </c>
      <c r="Y189" s="2022">
        <f t="shared" si="82"/>
        <v>0</v>
      </c>
      <c r="Z189" s="49"/>
      <c r="AA189" s="49"/>
      <c r="AB189" s="47"/>
      <c r="AC189" s="47"/>
      <c r="AD189" s="47"/>
      <c r="AE189" s="44"/>
      <c r="AF189" s="50"/>
      <c r="AG189" s="41"/>
      <c r="AH189" s="51" t="s">
        <v>10145</v>
      </c>
      <c r="AI189" s="194"/>
      <c r="AJ189" s="360"/>
      <c r="AK189" s="281" t="str">
        <f t="shared" si="83"/>
        <v>Please complete all cells in row</v>
      </c>
      <c r="AL189" s="360"/>
      <c r="AM189" s="221"/>
      <c r="AN189" s="221"/>
      <c r="AO189" s="221"/>
      <c r="AP189" s="221"/>
      <c r="AQ189" s="221"/>
      <c r="AR189" s="221"/>
      <c r="AS189" s="221"/>
      <c r="AT189" s="282">
        <f t="shared" si="84"/>
        <v>1</v>
      </c>
      <c r="AU189" s="282">
        <f t="shared" si="85"/>
        <v>1</v>
      </c>
      <c r="AV189" s="282">
        <f t="shared" si="86"/>
        <v>1</v>
      </c>
      <c r="AW189" s="282">
        <f t="shared" si="87"/>
        <v>1</v>
      </c>
      <c r="AX189" s="282">
        <f t="shared" si="88"/>
        <v>1</v>
      </c>
      <c r="AY189" s="282">
        <f t="shared" si="89"/>
        <v>1</v>
      </c>
      <c r="AZ189" s="282">
        <f t="shared" si="90"/>
        <v>1</v>
      </c>
      <c r="BA189" s="267"/>
      <c r="BB189" s="267"/>
      <c r="BC189" s="267"/>
      <c r="BD189" s="221"/>
      <c r="BE189" s="282">
        <f t="shared" si="91"/>
        <v>1</v>
      </c>
      <c r="BF189" s="282">
        <f t="shared" si="92"/>
        <v>1</v>
      </c>
      <c r="BG189" s="221"/>
      <c r="BH189" s="267"/>
      <c r="BI189" s="267"/>
      <c r="BJ189" s="282">
        <f t="shared" si="93"/>
        <v>1</v>
      </c>
      <c r="BK189" s="282">
        <f t="shared" si="94"/>
        <v>1</v>
      </c>
      <c r="BL189" s="282">
        <f t="shared" si="95"/>
        <v>1</v>
      </c>
      <c r="BM189" s="282">
        <f t="shared" si="96"/>
        <v>1</v>
      </c>
      <c r="BN189" s="282">
        <f t="shared" si="97"/>
        <v>1</v>
      </c>
      <c r="BO189" s="282">
        <f t="shared" si="98"/>
        <v>1</v>
      </c>
      <c r="BP189" s="360"/>
      <c r="BQ189" s="221"/>
      <c r="BR189" s="221"/>
      <c r="BS189" s="775"/>
      <c r="BT189" s="775"/>
      <c r="BU189" s="775"/>
    </row>
    <row r="190" spans="1:73" s="22" customFormat="1" ht="15.75" hidden="1" customHeight="1" outlineLevel="1">
      <c r="A190" s="775"/>
      <c r="B190" s="43"/>
      <c r="C190" s="44"/>
      <c r="D190" s="45"/>
      <c r="E190" s="45"/>
      <c r="F190" s="44"/>
      <c r="G190" s="45"/>
      <c r="H190" s="44"/>
      <c r="I190" s="44"/>
      <c r="J190" s="46"/>
      <c r="K190" s="47"/>
      <c r="L190" s="46"/>
      <c r="M190" s="2044"/>
      <c r="N190" s="47"/>
      <c r="O190" s="48"/>
      <c r="P190" s="48"/>
      <c r="Q190" s="2015">
        <f t="shared" si="102"/>
        <v>0</v>
      </c>
      <c r="R190" s="2016">
        <f t="shared" si="78"/>
        <v>0</v>
      </c>
      <c r="S190" s="2016">
        <f t="shared" si="79"/>
        <v>0</v>
      </c>
      <c r="T190" s="49"/>
      <c r="U190" s="49"/>
      <c r="V190" s="49"/>
      <c r="W190" s="2016">
        <f t="shared" si="80"/>
        <v>0</v>
      </c>
      <c r="X190" s="2022">
        <f t="shared" si="81"/>
        <v>0</v>
      </c>
      <c r="Y190" s="2022">
        <f t="shared" si="82"/>
        <v>0</v>
      </c>
      <c r="Z190" s="49"/>
      <c r="AA190" s="49"/>
      <c r="AB190" s="47"/>
      <c r="AC190" s="47"/>
      <c r="AD190" s="47"/>
      <c r="AE190" s="44"/>
      <c r="AF190" s="50"/>
      <c r="AG190" s="41"/>
      <c r="AH190" s="51" t="s">
        <v>10146</v>
      </c>
      <c r="AI190" s="194"/>
      <c r="AJ190" s="360"/>
      <c r="AK190" s="281" t="str">
        <f t="shared" si="83"/>
        <v>Please complete all cells in row</v>
      </c>
      <c r="AL190" s="360"/>
      <c r="AM190" s="221"/>
      <c r="AN190" s="221"/>
      <c r="AO190" s="221"/>
      <c r="AP190" s="221"/>
      <c r="AQ190" s="221"/>
      <c r="AR190" s="221"/>
      <c r="AS190" s="221"/>
      <c r="AT190" s="282">
        <f t="shared" si="84"/>
        <v>1</v>
      </c>
      <c r="AU190" s="282">
        <f t="shared" si="85"/>
        <v>1</v>
      </c>
      <c r="AV190" s="282">
        <f t="shared" si="86"/>
        <v>1</v>
      </c>
      <c r="AW190" s="282">
        <f t="shared" si="87"/>
        <v>1</v>
      </c>
      <c r="AX190" s="282">
        <f t="shared" si="88"/>
        <v>1</v>
      </c>
      <c r="AY190" s="282">
        <f t="shared" si="89"/>
        <v>1</v>
      </c>
      <c r="AZ190" s="282">
        <f t="shared" si="90"/>
        <v>1</v>
      </c>
      <c r="BA190" s="267"/>
      <c r="BB190" s="267"/>
      <c r="BC190" s="267"/>
      <c r="BD190" s="221"/>
      <c r="BE190" s="282">
        <f t="shared" si="91"/>
        <v>1</v>
      </c>
      <c r="BF190" s="282">
        <f t="shared" si="92"/>
        <v>1</v>
      </c>
      <c r="BG190" s="221"/>
      <c r="BH190" s="267"/>
      <c r="BI190" s="267"/>
      <c r="BJ190" s="282">
        <f t="shared" si="93"/>
        <v>1</v>
      </c>
      <c r="BK190" s="282">
        <f t="shared" si="94"/>
        <v>1</v>
      </c>
      <c r="BL190" s="282">
        <f t="shared" si="95"/>
        <v>1</v>
      </c>
      <c r="BM190" s="282">
        <f t="shared" si="96"/>
        <v>1</v>
      </c>
      <c r="BN190" s="282">
        <f t="shared" si="97"/>
        <v>1</v>
      </c>
      <c r="BO190" s="282">
        <f t="shared" si="98"/>
        <v>1</v>
      </c>
      <c r="BP190" s="360"/>
      <c r="BQ190" s="221"/>
      <c r="BR190" s="221"/>
      <c r="BS190" s="775"/>
      <c r="BT190" s="775"/>
      <c r="BU190" s="775"/>
    </row>
    <row r="191" spans="1:73" s="22" customFormat="1" ht="15.75" hidden="1" customHeight="1" outlineLevel="1">
      <c r="A191" s="775"/>
      <c r="B191" s="43"/>
      <c r="C191" s="44"/>
      <c r="D191" s="45"/>
      <c r="E191" s="45"/>
      <c r="F191" s="44"/>
      <c r="G191" s="45"/>
      <c r="H191" s="44"/>
      <c r="I191" s="44"/>
      <c r="J191" s="46"/>
      <c r="K191" s="47"/>
      <c r="L191" s="46"/>
      <c r="M191" s="2044"/>
      <c r="N191" s="47"/>
      <c r="O191" s="48"/>
      <c r="P191" s="48"/>
      <c r="Q191" s="2015">
        <f t="shared" si="102"/>
        <v>0</v>
      </c>
      <c r="R191" s="2016">
        <f t="shared" si="78"/>
        <v>0</v>
      </c>
      <c r="S191" s="2016">
        <f t="shared" si="79"/>
        <v>0</v>
      </c>
      <c r="T191" s="49"/>
      <c r="U191" s="49"/>
      <c r="V191" s="49"/>
      <c r="W191" s="2016">
        <f t="shared" si="80"/>
        <v>0</v>
      </c>
      <c r="X191" s="2022">
        <f t="shared" si="81"/>
        <v>0</v>
      </c>
      <c r="Y191" s="2022">
        <f t="shared" si="82"/>
        <v>0</v>
      </c>
      <c r="Z191" s="49"/>
      <c r="AA191" s="49"/>
      <c r="AB191" s="47"/>
      <c r="AC191" s="47"/>
      <c r="AD191" s="47"/>
      <c r="AE191" s="44"/>
      <c r="AF191" s="50"/>
      <c r="AG191" s="41"/>
      <c r="AH191" s="51" t="s">
        <v>10147</v>
      </c>
      <c r="AI191" s="194"/>
      <c r="AJ191" s="360"/>
      <c r="AK191" s="281" t="str">
        <f t="shared" si="83"/>
        <v>Please complete all cells in row</v>
      </c>
      <c r="AL191" s="360"/>
      <c r="AM191" s="221"/>
      <c r="AN191" s="221"/>
      <c r="AO191" s="221"/>
      <c r="AP191" s="221"/>
      <c r="AQ191" s="221"/>
      <c r="AR191" s="221"/>
      <c r="AS191" s="221"/>
      <c r="AT191" s="282">
        <f t="shared" si="84"/>
        <v>1</v>
      </c>
      <c r="AU191" s="282">
        <f t="shared" si="85"/>
        <v>1</v>
      </c>
      <c r="AV191" s="282">
        <f t="shared" si="86"/>
        <v>1</v>
      </c>
      <c r="AW191" s="282">
        <f t="shared" si="87"/>
        <v>1</v>
      </c>
      <c r="AX191" s="282">
        <f t="shared" si="88"/>
        <v>1</v>
      </c>
      <c r="AY191" s="282">
        <f t="shared" si="89"/>
        <v>1</v>
      </c>
      <c r="AZ191" s="282">
        <f t="shared" si="90"/>
        <v>1</v>
      </c>
      <c r="BA191" s="267"/>
      <c r="BB191" s="267"/>
      <c r="BC191" s="267"/>
      <c r="BD191" s="221"/>
      <c r="BE191" s="282">
        <f t="shared" si="91"/>
        <v>1</v>
      </c>
      <c r="BF191" s="282">
        <f t="shared" si="92"/>
        <v>1</v>
      </c>
      <c r="BG191" s="221"/>
      <c r="BH191" s="267"/>
      <c r="BI191" s="267"/>
      <c r="BJ191" s="282">
        <f t="shared" si="93"/>
        <v>1</v>
      </c>
      <c r="BK191" s="282">
        <f t="shared" si="94"/>
        <v>1</v>
      </c>
      <c r="BL191" s="282">
        <f t="shared" si="95"/>
        <v>1</v>
      </c>
      <c r="BM191" s="282">
        <f t="shared" si="96"/>
        <v>1</v>
      </c>
      <c r="BN191" s="282">
        <f t="shared" si="97"/>
        <v>1</v>
      </c>
      <c r="BO191" s="282">
        <f t="shared" si="98"/>
        <v>1</v>
      </c>
      <c r="BP191" s="360"/>
      <c r="BQ191" s="221"/>
      <c r="BR191" s="221"/>
      <c r="BS191" s="775"/>
      <c r="BT191" s="775"/>
      <c r="BU191" s="775"/>
    </row>
    <row r="192" spans="1:73" s="22" customFormat="1" ht="15.75" hidden="1" customHeight="1" outlineLevel="1">
      <c r="A192" s="775"/>
      <c r="B192" s="43"/>
      <c r="C192" s="44"/>
      <c r="D192" s="45"/>
      <c r="E192" s="45"/>
      <c r="F192" s="44"/>
      <c r="G192" s="45"/>
      <c r="H192" s="44"/>
      <c r="I192" s="44"/>
      <c r="J192" s="46"/>
      <c r="K192" s="47"/>
      <c r="L192" s="46"/>
      <c r="M192" s="2044"/>
      <c r="N192" s="47"/>
      <c r="O192" s="48"/>
      <c r="P192" s="48"/>
      <c r="Q192" s="2015">
        <f t="shared" si="102"/>
        <v>0</v>
      </c>
      <c r="R192" s="2016">
        <f t="shared" si="78"/>
        <v>0</v>
      </c>
      <c r="S192" s="2016">
        <f t="shared" si="79"/>
        <v>0</v>
      </c>
      <c r="T192" s="49"/>
      <c r="U192" s="49"/>
      <c r="V192" s="49"/>
      <c r="W192" s="2016">
        <f t="shared" si="80"/>
        <v>0</v>
      </c>
      <c r="X192" s="2022">
        <f t="shared" si="81"/>
        <v>0</v>
      </c>
      <c r="Y192" s="2022">
        <f t="shared" si="82"/>
        <v>0</v>
      </c>
      <c r="Z192" s="49"/>
      <c r="AA192" s="49"/>
      <c r="AB192" s="47"/>
      <c r="AC192" s="47"/>
      <c r="AD192" s="47"/>
      <c r="AE192" s="44"/>
      <c r="AF192" s="50"/>
      <c r="AG192" s="41"/>
      <c r="AH192" s="51" t="s">
        <v>10148</v>
      </c>
      <c r="AI192" s="194"/>
      <c r="AJ192" s="360"/>
      <c r="AK192" s="281" t="str">
        <f t="shared" si="83"/>
        <v>Please complete all cells in row</v>
      </c>
      <c r="AL192" s="360"/>
      <c r="AM192" s="221"/>
      <c r="AN192" s="221"/>
      <c r="AO192" s="221"/>
      <c r="AP192" s="221"/>
      <c r="AQ192" s="221"/>
      <c r="AR192" s="221"/>
      <c r="AS192" s="221"/>
      <c r="AT192" s="282">
        <f t="shared" si="84"/>
        <v>1</v>
      </c>
      <c r="AU192" s="282">
        <f t="shared" si="85"/>
        <v>1</v>
      </c>
      <c r="AV192" s="282">
        <f t="shared" si="86"/>
        <v>1</v>
      </c>
      <c r="AW192" s="282">
        <f t="shared" si="87"/>
        <v>1</v>
      </c>
      <c r="AX192" s="282">
        <f t="shared" si="88"/>
        <v>1</v>
      </c>
      <c r="AY192" s="282">
        <f t="shared" si="89"/>
        <v>1</v>
      </c>
      <c r="AZ192" s="282">
        <f t="shared" si="90"/>
        <v>1</v>
      </c>
      <c r="BA192" s="267"/>
      <c r="BB192" s="267"/>
      <c r="BC192" s="267"/>
      <c r="BD192" s="221"/>
      <c r="BE192" s="282">
        <f t="shared" si="91"/>
        <v>1</v>
      </c>
      <c r="BF192" s="282">
        <f t="shared" si="92"/>
        <v>1</v>
      </c>
      <c r="BG192" s="221"/>
      <c r="BH192" s="267"/>
      <c r="BI192" s="267"/>
      <c r="BJ192" s="282">
        <f t="shared" si="93"/>
        <v>1</v>
      </c>
      <c r="BK192" s="282">
        <f t="shared" si="94"/>
        <v>1</v>
      </c>
      <c r="BL192" s="282">
        <f t="shared" si="95"/>
        <v>1</v>
      </c>
      <c r="BM192" s="282">
        <f t="shared" si="96"/>
        <v>1</v>
      </c>
      <c r="BN192" s="282">
        <f t="shared" si="97"/>
        <v>1</v>
      </c>
      <c r="BO192" s="282">
        <f t="shared" si="98"/>
        <v>1</v>
      </c>
      <c r="BP192" s="360"/>
      <c r="BQ192" s="221"/>
      <c r="BR192" s="221"/>
      <c r="BS192" s="775"/>
      <c r="BT192" s="775"/>
      <c r="BU192" s="775"/>
    </row>
    <row r="193" spans="1:73" s="22" customFormat="1" ht="15.75" hidden="1" customHeight="1" outlineLevel="1">
      <c r="A193" s="775"/>
      <c r="B193" s="43"/>
      <c r="C193" s="44"/>
      <c r="D193" s="45"/>
      <c r="E193" s="45"/>
      <c r="F193" s="44"/>
      <c r="G193" s="45"/>
      <c r="H193" s="44"/>
      <c r="I193" s="44"/>
      <c r="J193" s="46"/>
      <c r="K193" s="47"/>
      <c r="L193" s="46"/>
      <c r="M193" s="2044"/>
      <c r="N193" s="47"/>
      <c r="O193" s="48"/>
      <c r="P193" s="48"/>
      <c r="Q193" s="2015">
        <f t="shared" si="102"/>
        <v>0</v>
      </c>
      <c r="R193" s="2016">
        <f t="shared" si="78"/>
        <v>0</v>
      </c>
      <c r="S193" s="2016">
        <f t="shared" si="79"/>
        <v>0</v>
      </c>
      <c r="T193" s="49"/>
      <c r="U193" s="49"/>
      <c r="V193" s="49"/>
      <c r="W193" s="2016">
        <f t="shared" si="80"/>
        <v>0</v>
      </c>
      <c r="X193" s="2022">
        <f t="shared" si="81"/>
        <v>0</v>
      </c>
      <c r="Y193" s="2022">
        <f t="shared" si="82"/>
        <v>0</v>
      </c>
      <c r="Z193" s="49"/>
      <c r="AA193" s="49"/>
      <c r="AB193" s="47"/>
      <c r="AC193" s="47"/>
      <c r="AD193" s="47"/>
      <c r="AE193" s="44"/>
      <c r="AF193" s="50"/>
      <c r="AG193" s="41"/>
      <c r="AH193" s="51" t="s">
        <v>10149</v>
      </c>
      <c r="AI193" s="194"/>
      <c r="AJ193" s="360"/>
      <c r="AK193" s="281" t="str">
        <f t="shared" si="83"/>
        <v>Please complete all cells in row</v>
      </c>
      <c r="AL193" s="360"/>
      <c r="AM193" s="221"/>
      <c r="AN193" s="221"/>
      <c r="AO193" s="221"/>
      <c r="AP193" s="221"/>
      <c r="AQ193" s="221"/>
      <c r="AR193" s="221"/>
      <c r="AS193" s="221"/>
      <c r="AT193" s="282">
        <f t="shared" si="84"/>
        <v>1</v>
      </c>
      <c r="AU193" s="282">
        <f t="shared" si="85"/>
        <v>1</v>
      </c>
      <c r="AV193" s="282">
        <f t="shared" si="86"/>
        <v>1</v>
      </c>
      <c r="AW193" s="282">
        <f t="shared" si="87"/>
        <v>1</v>
      </c>
      <c r="AX193" s="282">
        <f t="shared" si="88"/>
        <v>1</v>
      </c>
      <c r="AY193" s="282">
        <f t="shared" si="89"/>
        <v>1</v>
      </c>
      <c r="AZ193" s="282">
        <f t="shared" si="90"/>
        <v>1</v>
      </c>
      <c r="BA193" s="267"/>
      <c r="BB193" s="267"/>
      <c r="BC193" s="267"/>
      <c r="BD193" s="221"/>
      <c r="BE193" s="282">
        <f t="shared" si="91"/>
        <v>1</v>
      </c>
      <c r="BF193" s="282">
        <f t="shared" si="92"/>
        <v>1</v>
      </c>
      <c r="BG193" s="221"/>
      <c r="BH193" s="267"/>
      <c r="BI193" s="267"/>
      <c r="BJ193" s="282">
        <f t="shared" si="93"/>
        <v>1</v>
      </c>
      <c r="BK193" s="282">
        <f t="shared" si="94"/>
        <v>1</v>
      </c>
      <c r="BL193" s="282">
        <f t="shared" si="95"/>
        <v>1</v>
      </c>
      <c r="BM193" s="282">
        <f t="shared" si="96"/>
        <v>1</v>
      </c>
      <c r="BN193" s="282">
        <f t="shared" si="97"/>
        <v>1</v>
      </c>
      <c r="BO193" s="282">
        <f t="shared" si="98"/>
        <v>1</v>
      </c>
      <c r="BP193" s="360"/>
      <c r="BQ193" s="221"/>
      <c r="BR193" s="221"/>
      <c r="BS193" s="775"/>
      <c r="BT193" s="775"/>
      <c r="BU193" s="775"/>
    </row>
    <row r="194" spans="1:73" s="22" customFormat="1" ht="15.75" hidden="1" customHeight="1" outlineLevel="1">
      <c r="A194" s="775"/>
      <c r="B194" s="43"/>
      <c r="C194" s="44"/>
      <c r="D194" s="45"/>
      <c r="E194" s="45"/>
      <c r="F194" s="44"/>
      <c r="G194" s="45"/>
      <c r="H194" s="44"/>
      <c r="I194" s="44"/>
      <c r="J194" s="46"/>
      <c r="K194" s="47"/>
      <c r="L194" s="46"/>
      <c r="M194" s="2044"/>
      <c r="N194" s="47"/>
      <c r="O194" s="48"/>
      <c r="P194" s="48"/>
      <c r="Q194" s="2015">
        <f t="shared" si="102"/>
        <v>0</v>
      </c>
      <c r="R194" s="2016">
        <f t="shared" si="78"/>
        <v>0</v>
      </c>
      <c r="S194" s="2016">
        <f t="shared" si="79"/>
        <v>0</v>
      </c>
      <c r="T194" s="49"/>
      <c r="U194" s="49"/>
      <c r="V194" s="49"/>
      <c r="W194" s="2016">
        <f t="shared" si="80"/>
        <v>0</v>
      </c>
      <c r="X194" s="2022">
        <f t="shared" si="81"/>
        <v>0</v>
      </c>
      <c r="Y194" s="2022">
        <f t="shared" si="82"/>
        <v>0</v>
      </c>
      <c r="Z194" s="49"/>
      <c r="AA194" s="49"/>
      <c r="AB194" s="47"/>
      <c r="AC194" s="47"/>
      <c r="AD194" s="47"/>
      <c r="AE194" s="44"/>
      <c r="AF194" s="50"/>
      <c r="AG194" s="41"/>
      <c r="AH194" s="51" t="s">
        <v>10150</v>
      </c>
      <c r="AI194" s="194"/>
      <c r="AJ194" s="360"/>
      <c r="AK194" s="281" t="str">
        <f t="shared" si="83"/>
        <v>Please complete all cells in row</v>
      </c>
      <c r="AL194" s="360"/>
      <c r="AM194" s="221"/>
      <c r="AN194" s="221"/>
      <c r="AO194" s="221"/>
      <c r="AP194" s="221"/>
      <c r="AQ194" s="221"/>
      <c r="AR194" s="221"/>
      <c r="AS194" s="221"/>
      <c r="AT194" s="282">
        <f t="shared" si="84"/>
        <v>1</v>
      </c>
      <c r="AU194" s="282">
        <f t="shared" si="85"/>
        <v>1</v>
      </c>
      <c r="AV194" s="282">
        <f t="shared" si="86"/>
        <v>1</v>
      </c>
      <c r="AW194" s="282">
        <f t="shared" si="87"/>
        <v>1</v>
      </c>
      <c r="AX194" s="282">
        <f t="shared" si="88"/>
        <v>1</v>
      </c>
      <c r="AY194" s="282">
        <f t="shared" si="89"/>
        <v>1</v>
      </c>
      <c r="AZ194" s="282">
        <f t="shared" si="90"/>
        <v>1</v>
      </c>
      <c r="BA194" s="267"/>
      <c r="BB194" s="267"/>
      <c r="BC194" s="267"/>
      <c r="BD194" s="221"/>
      <c r="BE194" s="282">
        <f t="shared" si="91"/>
        <v>1</v>
      </c>
      <c r="BF194" s="282">
        <f t="shared" si="92"/>
        <v>1</v>
      </c>
      <c r="BG194" s="221"/>
      <c r="BH194" s="267"/>
      <c r="BI194" s="267"/>
      <c r="BJ194" s="282">
        <f t="shared" si="93"/>
        <v>1</v>
      </c>
      <c r="BK194" s="282">
        <f t="shared" si="94"/>
        <v>1</v>
      </c>
      <c r="BL194" s="282">
        <f t="shared" si="95"/>
        <v>1</v>
      </c>
      <c r="BM194" s="282">
        <f t="shared" si="96"/>
        <v>1</v>
      </c>
      <c r="BN194" s="282">
        <f t="shared" si="97"/>
        <v>1</v>
      </c>
      <c r="BO194" s="282">
        <f t="shared" si="98"/>
        <v>1</v>
      </c>
      <c r="BP194" s="360"/>
      <c r="BQ194" s="221"/>
      <c r="BR194" s="221"/>
      <c r="BS194" s="775"/>
      <c r="BT194" s="775"/>
      <c r="BU194" s="775"/>
    </row>
    <row r="195" spans="1:73" s="22" customFormat="1" ht="15.75" hidden="1" customHeight="1" outlineLevel="1">
      <c r="A195" s="775"/>
      <c r="B195" s="43"/>
      <c r="C195" s="44"/>
      <c r="D195" s="45"/>
      <c r="E195" s="45"/>
      <c r="F195" s="44"/>
      <c r="G195" s="45"/>
      <c r="H195" s="44"/>
      <c r="I195" s="44"/>
      <c r="J195" s="46"/>
      <c r="K195" s="47"/>
      <c r="L195" s="46"/>
      <c r="M195" s="2044"/>
      <c r="N195" s="47"/>
      <c r="O195" s="48"/>
      <c r="P195" s="48"/>
      <c r="Q195" s="2015">
        <f t="shared" si="102"/>
        <v>0</v>
      </c>
      <c r="R195" s="2016">
        <f t="shared" si="78"/>
        <v>0</v>
      </c>
      <c r="S195" s="2016">
        <f t="shared" si="79"/>
        <v>0</v>
      </c>
      <c r="T195" s="49"/>
      <c r="U195" s="49"/>
      <c r="V195" s="49"/>
      <c r="W195" s="2016">
        <f t="shared" si="80"/>
        <v>0</v>
      </c>
      <c r="X195" s="2022">
        <f t="shared" si="81"/>
        <v>0</v>
      </c>
      <c r="Y195" s="2022">
        <f t="shared" si="82"/>
        <v>0</v>
      </c>
      <c r="Z195" s="49"/>
      <c r="AA195" s="49"/>
      <c r="AB195" s="47"/>
      <c r="AC195" s="47"/>
      <c r="AD195" s="47"/>
      <c r="AE195" s="44"/>
      <c r="AF195" s="50"/>
      <c r="AG195" s="41"/>
      <c r="AH195" s="51" t="s">
        <v>10151</v>
      </c>
      <c r="AI195" s="194"/>
      <c r="AJ195" s="360"/>
      <c r="AK195" s="281" t="str">
        <f t="shared" si="83"/>
        <v>Please complete all cells in row</v>
      </c>
      <c r="AL195" s="360"/>
      <c r="AM195" s="221"/>
      <c r="AN195" s="221"/>
      <c r="AO195" s="221"/>
      <c r="AP195" s="221"/>
      <c r="AQ195" s="221"/>
      <c r="AR195" s="221"/>
      <c r="AS195" s="221"/>
      <c r="AT195" s="282">
        <f t="shared" si="84"/>
        <v>1</v>
      </c>
      <c r="AU195" s="282">
        <f t="shared" si="85"/>
        <v>1</v>
      </c>
      <c r="AV195" s="282">
        <f t="shared" si="86"/>
        <v>1</v>
      </c>
      <c r="AW195" s="282">
        <f t="shared" si="87"/>
        <v>1</v>
      </c>
      <c r="AX195" s="282">
        <f t="shared" si="88"/>
        <v>1</v>
      </c>
      <c r="AY195" s="282">
        <f t="shared" si="89"/>
        <v>1</v>
      </c>
      <c r="AZ195" s="282">
        <f t="shared" si="90"/>
        <v>1</v>
      </c>
      <c r="BA195" s="267"/>
      <c r="BB195" s="267"/>
      <c r="BC195" s="267"/>
      <c r="BD195" s="221"/>
      <c r="BE195" s="282">
        <f t="shared" si="91"/>
        <v>1</v>
      </c>
      <c r="BF195" s="282">
        <f t="shared" si="92"/>
        <v>1</v>
      </c>
      <c r="BG195" s="221"/>
      <c r="BH195" s="267"/>
      <c r="BI195" s="267"/>
      <c r="BJ195" s="282">
        <f t="shared" si="93"/>
        <v>1</v>
      </c>
      <c r="BK195" s="282">
        <f t="shared" si="94"/>
        <v>1</v>
      </c>
      <c r="BL195" s="282">
        <f t="shared" si="95"/>
        <v>1</v>
      </c>
      <c r="BM195" s="282">
        <f t="shared" si="96"/>
        <v>1</v>
      </c>
      <c r="BN195" s="282">
        <f t="shared" si="97"/>
        <v>1</v>
      </c>
      <c r="BO195" s="282">
        <f t="shared" si="98"/>
        <v>1</v>
      </c>
      <c r="BP195" s="360"/>
      <c r="BQ195" s="221"/>
      <c r="BR195" s="221"/>
      <c r="BS195" s="775"/>
      <c r="BT195" s="775"/>
      <c r="BU195" s="775"/>
    </row>
    <row r="196" spans="1:73" s="22" customFormat="1" ht="15.75" hidden="1" customHeight="1" outlineLevel="1">
      <c r="A196" s="775"/>
      <c r="B196" s="43"/>
      <c r="C196" s="44"/>
      <c r="D196" s="45"/>
      <c r="E196" s="45"/>
      <c r="F196" s="44"/>
      <c r="G196" s="45"/>
      <c r="H196" s="44"/>
      <c r="I196" s="44"/>
      <c r="J196" s="46"/>
      <c r="K196" s="47"/>
      <c r="L196" s="46"/>
      <c r="M196" s="2044"/>
      <c r="N196" s="47"/>
      <c r="O196" s="48"/>
      <c r="P196" s="48"/>
      <c r="Q196" s="2015">
        <f t="shared" si="102"/>
        <v>0</v>
      </c>
      <c r="R196" s="2016">
        <f t="shared" si="78"/>
        <v>0</v>
      </c>
      <c r="S196" s="2016">
        <f t="shared" si="79"/>
        <v>0</v>
      </c>
      <c r="T196" s="49"/>
      <c r="U196" s="49"/>
      <c r="V196" s="49"/>
      <c r="W196" s="2016">
        <f t="shared" si="80"/>
        <v>0</v>
      </c>
      <c r="X196" s="2022">
        <f t="shared" si="81"/>
        <v>0</v>
      </c>
      <c r="Y196" s="2022">
        <f t="shared" si="82"/>
        <v>0</v>
      </c>
      <c r="Z196" s="49"/>
      <c r="AA196" s="49"/>
      <c r="AB196" s="47"/>
      <c r="AC196" s="47"/>
      <c r="AD196" s="47"/>
      <c r="AE196" s="44"/>
      <c r="AF196" s="50"/>
      <c r="AG196" s="41"/>
      <c r="AH196" s="51" t="s">
        <v>10152</v>
      </c>
      <c r="AI196" s="194"/>
      <c r="AJ196" s="360"/>
      <c r="AK196" s="281" t="str">
        <f t="shared" si="83"/>
        <v>Please complete all cells in row</v>
      </c>
      <c r="AL196" s="360"/>
      <c r="AM196" s="221"/>
      <c r="AN196" s="221"/>
      <c r="AO196" s="221"/>
      <c r="AP196" s="221"/>
      <c r="AQ196" s="221"/>
      <c r="AR196" s="221"/>
      <c r="AS196" s="221"/>
      <c r="AT196" s="282">
        <f t="shared" si="84"/>
        <v>1</v>
      </c>
      <c r="AU196" s="282">
        <f t="shared" si="85"/>
        <v>1</v>
      </c>
      <c r="AV196" s="282">
        <f t="shared" si="86"/>
        <v>1</v>
      </c>
      <c r="AW196" s="282">
        <f t="shared" si="87"/>
        <v>1</v>
      </c>
      <c r="AX196" s="282">
        <f t="shared" si="88"/>
        <v>1</v>
      </c>
      <c r="AY196" s="282">
        <f t="shared" si="89"/>
        <v>1</v>
      </c>
      <c r="AZ196" s="282">
        <f t="shared" si="90"/>
        <v>1</v>
      </c>
      <c r="BA196" s="267"/>
      <c r="BB196" s="267"/>
      <c r="BC196" s="267"/>
      <c r="BD196" s="221"/>
      <c r="BE196" s="282">
        <f t="shared" si="91"/>
        <v>1</v>
      </c>
      <c r="BF196" s="282">
        <f t="shared" si="92"/>
        <v>1</v>
      </c>
      <c r="BG196" s="221"/>
      <c r="BH196" s="267"/>
      <c r="BI196" s="267"/>
      <c r="BJ196" s="282">
        <f t="shared" si="93"/>
        <v>1</v>
      </c>
      <c r="BK196" s="282">
        <f t="shared" si="94"/>
        <v>1</v>
      </c>
      <c r="BL196" s="282">
        <f t="shared" si="95"/>
        <v>1</v>
      </c>
      <c r="BM196" s="282">
        <f t="shared" si="96"/>
        <v>1</v>
      </c>
      <c r="BN196" s="282">
        <f t="shared" si="97"/>
        <v>1</v>
      </c>
      <c r="BO196" s="282">
        <f t="shared" si="98"/>
        <v>1</v>
      </c>
      <c r="BP196" s="360"/>
      <c r="BQ196" s="221"/>
      <c r="BR196" s="221"/>
      <c r="BS196" s="775"/>
      <c r="BT196" s="775"/>
      <c r="BU196" s="775"/>
    </row>
    <row r="197" spans="1:73" s="22" customFormat="1" ht="15.75" hidden="1" customHeight="1" outlineLevel="1">
      <c r="A197" s="775"/>
      <c r="B197" s="43"/>
      <c r="C197" s="44"/>
      <c r="D197" s="45"/>
      <c r="E197" s="45"/>
      <c r="F197" s="44"/>
      <c r="G197" s="45"/>
      <c r="H197" s="44"/>
      <c r="I197" s="44"/>
      <c r="J197" s="46"/>
      <c r="K197" s="47"/>
      <c r="L197" s="46"/>
      <c r="M197" s="2044"/>
      <c r="N197" s="47"/>
      <c r="O197" s="48"/>
      <c r="P197" s="48"/>
      <c r="Q197" s="2015">
        <f t="shared" si="102"/>
        <v>0</v>
      </c>
      <c r="R197" s="2016">
        <f t="shared" si="78"/>
        <v>0</v>
      </c>
      <c r="S197" s="2016">
        <f t="shared" si="79"/>
        <v>0</v>
      </c>
      <c r="T197" s="49"/>
      <c r="U197" s="49"/>
      <c r="V197" s="49"/>
      <c r="W197" s="2016">
        <f t="shared" si="80"/>
        <v>0</v>
      </c>
      <c r="X197" s="2022">
        <f t="shared" si="81"/>
        <v>0</v>
      </c>
      <c r="Y197" s="2022">
        <f t="shared" si="82"/>
        <v>0</v>
      </c>
      <c r="Z197" s="49"/>
      <c r="AA197" s="49"/>
      <c r="AB197" s="47"/>
      <c r="AC197" s="47"/>
      <c r="AD197" s="47"/>
      <c r="AE197" s="44"/>
      <c r="AF197" s="50"/>
      <c r="AG197" s="41"/>
      <c r="AH197" s="51" t="s">
        <v>10153</v>
      </c>
      <c r="AI197" s="194"/>
      <c r="AJ197" s="360"/>
      <c r="AK197" s="281" t="str">
        <f t="shared" si="83"/>
        <v>Please complete all cells in row</v>
      </c>
      <c r="AL197" s="360"/>
      <c r="AM197" s="221"/>
      <c r="AN197" s="221"/>
      <c r="AO197" s="221"/>
      <c r="AP197" s="221"/>
      <c r="AQ197" s="221"/>
      <c r="AR197" s="221"/>
      <c r="AS197" s="221"/>
      <c r="AT197" s="282">
        <f t="shared" si="84"/>
        <v>1</v>
      </c>
      <c r="AU197" s="282">
        <f t="shared" si="85"/>
        <v>1</v>
      </c>
      <c r="AV197" s="282">
        <f t="shared" si="86"/>
        <v>1</v>
      </c>
      <c r="AW197" s="282">
        <f t="shared" si="87"/>
        <v>1</v>
      </c>
      <c r="AX197" s="282">
        <f t="shared" si="88"/>
        <v>1</v>
      </c>
      <c r="AY197" s="282">
        <f t="shared" si="89"/>
        <v>1</v>
      </c>
      <c r="AZ197" s="282">
        <f t="shared" si="90"/>
        <v>1</v>
      </c>
      <c r="BA197" s="267"/>
      <c r="BB197" s="267"/>
      <c r="BC197" s="267"/>
      <c r="BD197" s="221"/>
      <c r="BE197" s="282">
        <f t="shared" si="91"/>
        <v>1</v>
      </c>
      <c r="BF197" s="282">
        <f t="shared" si="92"/>
        <v>1</v>
      </c>
      <c r="BG197" s="221"/>
      <c r="BH197" s="267"/>
      <c r="BI197" s="267"/>
      <c r="BJ197" s="282">
        <f t="shared" si="93"/>
        <v>1</v>
      </c>
      <c r="BK197" s="282">
        <f t="shared" si="94"/>
        <v>1</v>
      </c>
      <c r="BL197" s="282">
        <f t="shared" si="95"/>
        <v>1</v>
      </c>
      <c r="BM197" s="282">
        <f t="shared" si="96"/>
        <v>1</v>
      </c>
      <c r="BN197" s="282">
        <f t="shared" si="97"/>
        <v>1</v>
      </c>
      <c r="BO197" s="282">
        <f t="shared" si="98"/>
        <v>1</v>
      </c>
      <c r="BP197" s="360"/>
      <c r="BQ197" s="221"/>
      <c r="BR197" s="221"/>
      <c r="BS197" s="775"/>
      <c r="BT197" s="775"/>
      <c r="BU197" s="775"/>
    </row>
    <row r="198" spans="1:73" s="22" customFormat="1" ht="15.75" hidden="1" customHeight="1" outlineLevel="1">
      <c r="A198" s="775"/>
      <c r="B198" s="43"/>
      <c r="C198" s="44"/>
      <c r="D198" s="45"/>
      <c r="E198" s="45"/>
      <c r="F198" s="44"/>
      <c r="G198" s="45"/>
      <c r="H198" s="44"/>
      <c r="I198" s="44"/>
      <c r="J198" s="46"/>
      <c r="K198" s="47"/>
      <c r="L198" s="46"/>
      <c r="M198" s="2044"/>
      <c r="N198" s="47"/>
      <c r="O198" s="48"/>
      <c r="P198" s="48"/>
      <c r="Q198" s="2015">
        <f t="shared" si="102"/>
        <v>0</v>
      </c>
      <c r="R198" s="2016">
        <f t="shared" si="78"/>
        <v>0</v>
      </c>
      <c r="S198" s="2016">
        <f t="shared" si="79"/>
        <v>0</v>
      </c>
      <c r="T198" s="49"/>
      <c r="U198" s="49"/>
      <c r="V198" s="49"/>
      <c r="W198" s="2016">
        <f t="shared" si="80"/>
        <v>0</v>
      </c>
      <c r="X198" s="2022">
        <f t="shared" si="81"/>
        <v>0</v>
      </c>
      <c r="Y198" s="2022">
        <f t="shared" si="82"/>
        <v>0</v>
      </c>
      <c r="Z198" s="49"/>
      <c r="AA198" s="49"/>
      <c r="AB198" s="47"/>
      <c r="AC198" s="47"/>
      <c r="AD198" s="47"/>
      <c r="AE198" s="44"/>
      <c r="AF198" s="50"/>
      <c r="AG198" s="41"/>
      <c r="AH198" s="51" t="s">
        <v>10154</v>
      </c>
      <c r="AI198" s="194"/>
      <c r="AJ198" s="360"/>
      <c r="AK198" s="281" t="str">
        <f t="shared" si="83"/>
        <v>Please complete all cells in row</v>
      </c>
      <c r="AL198" s="360"/>
      <c r="AM198" s="221"/>
      <c r="AN198" s="221"/>
      <c r="AO198" s="221"/>
      <c r="AP198" s="221"/>
      <c r="AQ198" s="221"/>
      <c r="AR198" s="221"/>
      <c r="AS198" s="221"/>
      <c r="AT198" s="282">
        <f t="shared" si="84"/>
        <v>1</v>
      </c>
      <c r="AU198" s="282">
        <f t="shared" si="85"/>
        <v>1</v>
      </c>
      <c r="AV198" s="282">
        <f t="shared" si="86"/>
        <v>1</v>
      </c>
      <c r="AW198" s="282">
        <f t="shared" si="87"/>
        <v>1</v>
      </c>
      <c r="AX198" s="282">
        <f t="shared" si="88"/>
        <v>1</v>
      </c>
      <c r="AY198" s="282">
        <f t="shared" si="89"/>
        <v>1</v>
      </c>
      <c r="AZ198" s="282">
        <f t="shared" si="90"/>
        <v>1</v>
      </c>
      <c r="BA198" s="267"/>
      <c r="BB198" s="267"/>
      <c r="BC198" s="267"/>
      <c r="BD198" s="221"/>
      <c r="BE198" s="282">
        <f t="shared" si="91"/>
        <v>1</v>
      </c>
      <c r="BF198" s="282">
        <f t="shared" si="92"/>
        <v>1</v>
      </c>
      <c r="BG198" s="221"/>
      <c r="BH198" s="267"/>
      <c r="BI198" s="267"/>
      <c r="BJ198" s="282">
        <f t="shared" si="93"/>
        <v>1</v>
      </c>
      <c r="BK198" s="282">
        <f t="shared" si="94"/>
        <v>1</v>
      </c>
      <c r="BL198" s="282">
        <f t="shared" si="95"/>
        <v>1</v>
      </c>
      <c r="BM198" s="282">
        <f t="shared" si="96"/>
        <v>1</v>
      </c>
      <c r="BN198" s="282">
        <f t="shared" si="97"/>
        <v>1</v>
      </c>
      <c r="BO198" s="282">
        <f t="shared" si="98"/>
        <v>1</v>
      </c>
      <c r="BP198" s="360"/>
      <c r="BQ198" s="221"/>
      <c r="BR198" s="221"/>
      <c r="BS198" s="775"/>
      <c r="BT198" s="775"/>
      <c r="BU198" s="775"/>
    </row>
    <row r="199" spans="1:73" s="22" customFormat="1" ht="15.75" hidden="1" customHeight="1" outlineLevel="1">
      <c r="A199" s="775"/>
      <c r="B199" s="43"/>
      <c r="C199" s="44"/>
      <c r="D199" s="45"/>
      <c r="E199" s="45"/>
      <c r="F199" s="44"/>
      <c r="G199" s="45"/>
      <c r="H199" s="44"/>
      <c r="I199" s="44"/>
      <c r="J199" s="46"/>
      <c r="K199" s="47"/>
      <c r="L199" s="46"/>
      <c r="M199" s="2044"/>
      <c r="N199" s="47"/>
      <c r="O199" s="48"/>
      <c r="P199" s="48"/>
      <c r="Q199" s="2015">
        <f t="shared" si="102"/>
        <v>0</v>
      </c>
      <c r="R199" s="2016">
        <f t="shared" si="78"/>
        <v>0</v>
      </c>
      <c r="S199" s="2016">
        <f t="shared" si="79"/>
        <v>0</v>
      </c>
      <c r="T199" s="49"/>
      <c r="U199" s="49"/>
      <c r="V199" s="49"/>
      <c r="W199" s="2016">
        <f t="shared" si="80"/>
        <v>0</v>
      </c>
      <c r="X199" s="2022">
        <f t="shared" si="81"/>
        <v>0</v>
      </c>
      <c r="Y199" s="2022">
        <f t="shared" si="82"/>
        <v>0</v>
      </c>
      <c r="Z199" s="49"/>
      <c r="AA199" s="49"/>
      <c r="AB199" s="47"/>
      <c r="AC199" s="47"/>
      <c r="AD199" s="47"/>
      <c r="AE199" s="44"/>
      <c r="AF199" s="50"/>
      <c r="AG199" s="41"/>
      <c r="AH199" s="51" t="s">
        <v>10155</v>
      </c>
      <c r="AI199" s="194"/>
      <c r="AJ199" s="360"/>
      <c r="AK199" s="281" t="str">
        <f t="shared" si="83"/>
        <v>Please complete all cells in row</v>
      </c>
      <c r="AL199" s="360"/>
      <c r="AM199" s="221"/>
      <c r="AN199" s="221"/>
      <c r="AO199" s="221"/>
      <c r="AP199" s="221"/>
      <c r="AQ199" s="221"/>
      <c r="AR199" s="221"/>
      <c r="AS199" s="221"/>
      <c r="AT199" s="282">
        <f t="shared" si="84"/>
        <v>1</v>
      </c>
      <c r="AU199" s="282">
        <f t="shared" si="85"/>
        <v>1</v>
      </c>
      <c r="AV199" s="282">
        <f t="shared" si="86"/>
        <v>1</v>
      </c>
      <c r="AW199" s="282">
        <f t="shared" si="87"/>
        <v>1</v>
      </c>
      <c r="AX199" s="282">
        <f t="shared" si="88"/>
        <v>1</v>
      </c>
      <c r="AY199" s="282">
        <f t="shared" si="89"/>
        <v>1</v>
      </c>
      <c r="AZ199" s="282">
        <f t="shared" si="90"/>
        <v>1</v>
      </c>
      <c r="BA199" s="267"/>
      <c r="BB199" s="267"/>
      <c r="BC199" s="267"/>
      <c r="BD199" s="221"/>
      <c r="BE199" s="282">
        <f t="shared" si="91"/>
        <v>1</v>
      </c>
      <c r="BF199" s="282">
        <f t="shared" si="92"/>
        <v>1</v>
      </c>
      <c r="BG199" s="221"/>
      <c r="BH199" s="267"/>
      <c r="BI199" s="267"/>
      <c r="BJ199" s="282">
        <f t="shared" si="93"/>
        <v>1</v>
      </c>
      <c r="BK199" s="282">
        <f t="shared" si="94"/>
        <v>1</v>
      </c>
      <c r="BL199" s="282">
        <f t="shared" si="95"/>
        <v>1</v>
      </c>
      <c r="BM199" s="282">
        <f t="shared" si="96"/>
        <v>1</v>
      </c>
      <c r="BN199" s="282">
        <f t="shared" si="97"/>
        <v>1</v>
      </c>
      <c r="BO199" s="282">
        <f t="shared" si="98"/>
        <v>1</v>
      </c>
      <c r="BP199" s="360"/>
      <c r="BQ199" s="221"/>
      <c r="BR199" s="221"/>
      <c r="BS199" s="775"/>
      <c r="BT199" s="775"/>
      <c r="BU199" s="775"/>
    </row>
    <row r="200" spans="1:73" s="22" customFormat="1" ht="15.75" hidden="1" customHeight="1" outlineLevel="1">
      <c r="A200" s="775"/>
      <c r="B200" s="43"/>
      <c r="C200" s="44"/>
      <c r="D200" s="45"/>
      <c r="E200" s="45"/>
      <c r="F200" s="44"/>
      <c r="G200" s="45"/>
      <c r="H200" s="44"/>
      <c r="I200" s="44"/>
      <c r="J200" s="46"/>
      <c r="K200" s="47"/>
      <c r="L200" s="46"/>
      <c r="M200" s="2044"/>
      <c r="N200" s="47"/>
      <c r="O200" s="48"/>
      <c r="P200" s="48"/>
      <c r="Q200" s="2015">
        <f t="shared" si="102"/>
        <v>0</v>
      </c>
      <c r="R200" s="2016">
        <f t="shared" si="78"/>
        <v>0</v>
      </c>
      <c r="S200" s="2016">
        <f t="shared" si="79"/>
        <v>0</v>
      </c>
      <c r="T200" s="49"/>
      <c r="U200" s="49"/>
      <c r="V200" s="49"/>
      <c r="W200" s="2016">
        <f t="shared" si="80"/>
        <v>0</v>
      </c>
      <c r="X200" s="2022">
        <f t="shared" si="81"/>
        <v>0</v>
      </c>
      <c r="Y200" s="2022">
        <f t="shared" si="82"/>
        <v>0</v>
      </c>
      <c r="Z200" s="49"/>
      <c r="AA200" s="49"/>
      <c r="AB200" s="47"/>
      <c r="AC200" s="47"/>
      <c r="AD200" s="47"/>
      <c r="AE200" s="44"/>
      <c r="AF200" s="50"/>
      <c r="AG200" s="41"/>
      <c r="AH200" s="51" t="s">
        <v>10156</v>
      </c>
      <c r="AI200" s="194"/>
      <c r="AJ200" s="360"/>
      <c r="AK200" s="281" t="str">
        <f t="shared" si="83"/>
        <v>Please complete all cells in row</v>
      </c>
      <c r="AL200" s="360"/>
      <c r="AM200" s="221"/>
      <c r="AN200" s="221"/>
      <c r="AO200" s="221"/>
      <c r="AP200" s="221"/>
      <c r="AQ200" s="221"/>
      <c r="AR200" s="221"/>
      <c r="AS200" s="221"/>
      <c r="AT200" s="282">
        <f t="shared" si="84"/>
        <v>1</v>
      </c>
      <c r="AU200" s="282">
        <f t="shared" si="85"/>
        <v>1</v>
      </c>
      <c r="AV200" s="282">
        <f t="shared" si="86"/>
        <v>1</v>
      </c>
      <c r="AW200" s="282">
        <f t="shared" si="87"/>
        <v>1</v>
      </c>
      <c r="AX200" s="282">
        <f t="shared" si="88"/>
        <v>1</v>
      </c>
      <c r="AY200" s="282">
        <f t="shared" si="89"/>
        <v>1</v>
      </c>
      <c r="AZ200" s="282">
        <f t="shared" si="90"/>
        <v>1</v>
      </c>
      <c r="BA200" s="267"/>
      <c r="BB200" s="267"/>
      <c r="BC200" s="267"/>
      <c r="BD200" s="221"/>
      <c r="BE200" s="282">
        <f t="shared" si="91"/>
        <v>1</v>
      </c>
      <c r="BF200" s="282">
        <f t="shared" si="92"/>
        <v>1</v>
      </c>
      <c r="BG200" s="221"/>
      <c r="BH200" s="267"/>
      <c r="BI200" s="267"/>
      <c r="BJ200" s="282">
        <f t="shared" si="93"/>
        <v>1</v>
      </c>
      <c r="BK200" s="282">
        <f t="shared" si="94"/>
        <v>1</v>
      </c>
      <c r="BL200" s="282">
        <f t="shared" si="95"/>
        <v>1</v>
      </c>
      <c r="BM200" s="282">
        <f t="shared" si="96"/>
        <v>1</v>
      </c>
      <c r="BN200" s="282">
        <f t="shared" si="97"/>
        <v>1</v>
      </c>
      <c r="BO200" s="282">
        <f t="shared" si="98"/>
        <v>1</v>
      </c>
      <c r="BP200" s="360"/>
      <c r="BQ200" s="221"/>
      <c r="BR200" s="221"/>
      <c r="BS200" s="775"/>
      <c r="BT200" s="775"/>
      <c r="BU200" s="775"/>
    </row>
    <row r="201" spans="1:73" s="22" customFormat="1" ht="15.75" hidden="1" customHeight="1" outlineLevel="1">
      <c r="A201" s="775"/>
      <c r="B201" s="43"/>
      <c r="C201" s="44"/>
      <c r="D201" s="45"/>
      <c r="E201" s="45"/>
      <c r="F201" s="44"/>
      <c r="G201" s="45"/>
      <c r="H201" s="44"/>
      <c r="I201" s="44"/>
      <c r="J201" s="46"/>
      <c r="K201" s="47"/>
      <c r="L201" s="46"/>
      <c r="M201" s="2044"/>
      <c r="N201" s="47"/>
      <c r="O201" s="48"/>
      <c r="P201" s="48"/>
      <c r="Q201" s="2015">
        <f t="shared" si="102"/>
        <v>0</v>
      </c>
      <c r="R201" s="2016">
        <f t="shared" si="78"/>
        <v>0</v>
      </c>
      <c r="S201" s="2016">
        <f t="shared" si="79"/>
        <v>0</v>
      </c>
      <c r="T201" s="49"/>
      <c r="U201" s="49"/>
      <c r="V201" s="49"/>
      <c r="W201" s="2016">
        <f t="shared" si="80"/>
        <v>0</v>
      </c>
      <c r="X201" s="2022">
        <f t="shared" si="81"/>
        <v>0</v>
      </c>
      <c r="Y201" s="2022">
        <f t="shared" si="82"/>
        <v>0</v>
      </c>
      <c r="Z201" s="49"/>
      <c r="AA201" s="49"/>
      <c r="AB201" s="47"/>
      <c r="AC201" s="47"/>
      <c r="AD201" s="47"/>
      <c r="AE201" s="44"/>
      <c r="AF201" s="50"/>
      <c r="AG201" s="41"/>
      <c r="AH201" s="51" t="s">
        <v>10157</v>
      </c>
      <c r="AI201" s="194"/>
      <c r="AJ201" s="360"/>
      <c r="AK201" s="281" t="str">
        <f t="shared" si="83"/>
        <v>Please complete all cells in row</v>
      </c>
      <c r="AL201" s="360"/>
      <c r="AM201" s="221"/>
      <c r="AN201" s="221"/>
      <c r="AO201" s="221"/>
      <c r="AP201" s="221"/>
      <c r="AQ201" s="221"/>
      <c r="AR201" s="221"/>
      <c r="AS201" s="221"/>
      <c r="AT201" s="282">
        <f t="shared" si="84"/>
        <v>1</v>
      </c>
      <c r="AU201" s="282">
        <f t="shared" si="85"/>
        <v>1</v>
      </c>
      <c r="AV201" s="282">
        <f t="shared" si="86"/>
        <v>1</v>
      </c>
      <c r="AW201" s="282">
        <f t="shared" si="87"/>
        <v>1</v>
      </c>
      <c r="AX201" s="282">
        <f t="shared" si="88"/>
        <v>1</v>
      </c>
      <c r="AY201" s="282">
        <f t="shared" si="89"/>
        <v>1</v>
      </c>
      <c r="AZ201" s="282">
        <f t="shared" si="90"/>
        <v>1</v>
      </c>
      <c r="BA201" s="267"/>
      <c r="BB201" s="267"/>
      <c r="BC201" s="267"/>
      <c r="BD201" s="221"/>
      <c r="BE201" s="282">
        <f t="shared" si="91"/>
        <v>1</v>
      </c>
      <c r="BF201" s="282">
        <f t="shared" si="92"/>
        <v>1</v>
      </c>
      <c r="BG201" s="221"/>
      <c r="BH201" s="267"/>
      <c r="BI201" s="267"/>
      <c r="BJ201" s="282">
        <f t="shared" si="93"/>
        <v>1</v>
      </c>
      <c r="BK201" s="282">
        <f t="shared" si="94"/>
        <v>1</v>
      </c>
      <c r="BL201" s="282">
        <f t="shared" si="95"/>
        <v>1</v>
      </c>
      <c r="BM201" s="282">
        <f t="shared" si="96"/>
        <v>1</v>
      </c>
      <c r="BN201" s="282">
        <f t="shared" si="97"/>
        <v>1</v>
      </c>
      <c r="BO201" s="282">
        <f t="shared" si="98"/>
        <v>1</v>
      </c>
      <c r="BP201" s="360"/>
      <c r="BQ201" s="221"/>
      <c r="BR201" s="221"/>
      <c r="BS201" s="775"/>
      <c r="BT201" s="775"/>
      <c r="BU201" s="775"/>
    </row>
    <row r="202" spans="1:73" s="22" customFormat="1" ht="15.75" hidden="1" customHeight="1" outlineLevel="1">
      <c r="A202" s="775"/>
      <c r="B202" s="43"/>
      <c r="C202" s="44"/>
      <c r="D202" s="45"/>
      <c r="E202" s="45"/>
      <c r="F202" s="44"/>
      <c r="G202" s="45"/>
      <c r="H202" s="44"/>
      <c r="I202" s="44"/>
      <c r="J202" s="46"/>
      <c r="K202" s="47"/>
      <c r="L202" s="46"/>
      <c r="M202" s="2044"/>
      <c r="N202" s="47"/>
      <c r="O202" s="48"/>
      <c r="P202" s="48"/>
      <c r="Q202" s="2015">
        <f t="shared" si="102"/>
        <v>0</v>
      </c>
      <c r="R202" s="2016">
        <f t="shared" si="78"/>
        <v>0</v>
      </c>
      <c r="S202" s="2016">
        <f t="shared" si="79"/>
        <v>0</v>
      </c>
      <c r="T202" s="49"/>
      <c r="U202" s="49"/>
      <c r="V202" s="49"/>
      <c r="W202" s="2016">
        <f t="shared" si="80"/>
        <v>0</v>
      </c>
      <c r="X202" s="2022">
        <f t="shared" si="81"/>
        <v>0</v>
      </c>
      <c r="Y202" s="2022">
        <f t="shared" si="82"/>
        <v>0</v>
      </c>
      <c r="Z202" s="49"/>
      <c r="AA202" s="49"/>
      <c r="AB202" s="47"/>
      <c r="AC202" s="47"/>
      <c r="AD202" s="47"/>
      <c r="AE202" s="44"/>
      <c r="AF202" s="50"/>
      <c r="AG202" s="41"/>
      <c r="AH202" s="51" t="s">
        <v>10158</v>
      </c>
      <c r="AI202" s="194"/>
      <c r="AJ202" s="360"/>
      <c r="AK202" s="281" t="str">
        <f t="shared" si="83"/>
        <v>Please complete all cells in row</v>
      </c>
      <c r="AL202" s="360"/>
      <c r="AM202" s="221"/>
      <c r="AN202" s="221"/>
      <c r="AO202" s="221"/>
      <c r="AP202" s="221"/>
      <c r="AQ202" s="221"/>
      <c r="AR202" s="221"/>
      <c r="AS202" s="221"/>
      <c r="AT202" s="282">
        <f t="shared" si="84"/>
        <v>1</v>
      </c>
      <c r="AU202" s="282">
        <f t="shared" si="85"/>
        <v>1</v>
      </c>
      <c r="AV202" s="282">
        <f t="shared" si="86"/>
        <v>1</v>
      </c>
      <c r="AW202" s="282">
        <f t="shared" si="87"/>
        <v>1</v>
      </c>
      <c r="AX202" s="282">
        <f t="shared" si="88"/>
        <v>1</v>
      </c>
      <c r="AY202" s="282">
        <f t="shared" si="89"/>
        <v>1</v>
      </c>
      <c r="AZ202" s="282">
        <f t="shared" si="90"/>
        <v>1</v>
      </c>
      <c r="BA202" s="267"/>
      <c r="BB202" s="267"/>
      <c r="BC202" s="267"/>
      <c r="BD202" s="221"/>
      <c r="BE202" s="282">
        <f t="shared" si="91"/>
        <v>1</v>
      </c>
      <c r="BF202" s="282">
        <f t="shared" si="92"/>
        <v>1</v>
      </c>
      <c r="BG202" s="221"/>
      <c r="BH202" s="267"/>
      <c r="BI202" s="267"/>
      <c r="BJ202" s="282">
        <f t="shared" si="93"/>
        <v>1</v>
      </c>
      <c r="BK202" s="282">
        <f t="shared" si="94"/>
        <v>1</v>
      </c>
      <c r="BL202" s="282">
        <f t="shared" si="95"/>
        <v>1</v>
      </c>
      <c r="BM202" s="282">
        <f t="shared" si="96"/>
        <v>1</v>
      </c>
      <c r="BN202" s="282">
        <f t="shared" si="97"/>
        <v>1</v>
      </c>
      <c r="BO202" s="282">
        <f t="shared" si="98"/>
        <v>1</v>
      </c>
      <c r="BP202" s="360"/>
      <c r="BQ202" s="221"/>
      <c r="BR202" s="221"/>
      <c r="BS202" s="775"/>
      <c r="BT202" s="775"/>
      <c r="BU202" s="775"/>
    </row>
    <row r="203" spans="1:73" s="22" customFormat="1" ht="15.75" hidden="1" customHeight="1" outlineLevel="1">
      <c r="A203" s="775"/>
      <c r="B203" s="43"/>
      <c r="C203" s="44"/>
      <c r="D203" s="45"/>
      <c r="E203" s="45"/>
      <c r="F203" s="44"/>
      <c r="G203" s="45"/>
      <c r="H203" s="44"/>
      <c r="I203" s="44"/>
      <c r="J203" s="46"/>
      <c r="K203" s="47"/>
      <c r="L203" s="46"/>
      <c r="M203" s="2044"/>
      <c r="N203" s="47"/>
      <c r="O203" s="48"/>
      <c r="P203" s="48"/>
      <c r="Q203" s="2015">
        <f t="shared" si="102"/>
        <v>0</v>
      </c>
      <c r="R203" s="2016">
        <f t="shared" si="78"/>
        <v>0</v>
      </c>
      <c r="S203" s="2016">
        <f t="shared" si="79"/>
        <v>0</v>
      </c>
      <c r="T203" s="49"/>
      <c r="U203" s="49"/>
      <c r="V203" s="49"/>
      <c r="W203" s="2016">
        <f t="shared" si="80"/>
        <v>0</v>
      </c>
      <c r="X203" s="2022">
        <f t="shared" si="81"/>
        <v>0</v>
      </c>
      <c r="Y203" s="2022">
        <f t="shared" si="82"/>
        <v>0</v>
      </c>
      <c r="Z203" s="49"/>
      <c r="AA203" s="49"/>
      <c r="AB203" s="47"/>
      <c r="AC203" s="47"/>
      <c r="AD203" s="47"/>
      <c r="AE203" s="44"/>
      <c r="AF203" s="50"/>
      <c r="AG203" s="41"/>
      <c r="AH203" s="51" t="s">
        <v>10159</v>
      </c>
      <c r="AI203" s="194"/>
      <c r="AJ203" s="360"/>
      <c r="AK203" s="281" t="str">
        <f t="shared" si="83"/>
        <v>Please complete all cells in row</v>
      </c>
      <c r="AL203" s="360"/>
      <c r="AM203" s="221"/>
      <c r="AN203" s="221"/>
      <c r="AO203" s="221"/>
      <c r="AP203" s="221"/>
      <c r="AQ203" s="221"/>
      <c r="AR203" s="221"/>
      <c r="AS203" s="221"/>
      <c r="AT203" s="282">
        <f t="shared" si="84"/>
        <v>1</v>
      </c>
      <c r="AU203" s="282">
        <f t="shared" si="85"/>
        <v>1</v>
      </c>
      <c r="AV203" s="282">
        <f t="shared" si="86"/>
        <v>1</v>
      </c>
      <c r="AW203" s="282">
        <f t="shared" si="87"/>
        <v>1</v>
      </c>
      <c r="AX203" s="282">
        <f t="shared" si="88"/>
        <v>1</v>
      </c>
      <c r="AY203" s="282">
        <f t="shared" si="89"/>
        <v>1</v>
      </c>
      <c r="AZ203" s="282">
        <f t="shared" si="90"/>
        <v>1</v>
      </c>
      <c r="BA203" s="267"/>
      <c r="BB203" s="267"/>
      <c r="BC203" s="267"/>
      <c r="BD203" s="221"/>
      <c r="BE203" s="282">
        <f t="shared" si="91"/>
        <v>1</v>
      </c>
      <c r="BF203" s="282">
        <f t="shared" si="92"/>
        <v>1</v>
      </c>
      <c r="BG203" s="221"/>
      <c r="BH203" s="267"/>
      <c r="BI203" s="267"/>
      <c r="BJ203" s="282">
        <f t="shared" si="93"/>
        <v>1</v>
      </c>
      <c r="BK203" s="282">
        <f t="shared" si="94"/>
        <v>1</v>
      </c>
      <c r="BL203" s="282">
        <f t="shared" si="95"/>
        <v>1</v>
      </c>
      <c r="BM203" s="282">
        <f t="shared" si="96"/>
        <v>1</v>
      </c>
      <c r="BN203" s="282">
        <f t="shared" si="97"/>
        <v>1</v>
      </c>
      <c r="BO203" s="282">
        <f t="shared" si="98"/>
        <v>1</v>
      </c>
      <c r="BP203" s="360"/>
      <c r="BQ203" s="221"/>
      <c r="BR203" s="221"/>
      <c r="BS203" s="775"/>
      <c r="BT203" s="775"/>
      <c r="BU203" s="775"/>
    </row>
    <row r="204" spans="1:73" s="22" customFormat="1" ht="15.75" hidden="1" customHeight="1" outlineLevel="1">
      <c r="A204" s="775"/>
      <c r="B204" s="43"/>
      <c r="C204" s="44"/>
      <c r="D204" s="45"/>
      <c r="E204" s="45"/>
      <c r="F204" s="44"/>
      <c r="G204" s="45"/>
      <c r="H204" s="44"/>
      <c r="I204" s="44"/>
      <c r="J204" s="46"/>
      <c r="K204" s="47"/>
      <c r="L204" s="46"/>
      <c r="M204" s="2044"/>
      <c r="N204" s="47"/>
      <c r="O204" s="48"/>
      <c r="P204" s="48"/>
      <c r="Q204" s="2015">
        <f t="shared" si="102"/>
        <v>0</v>
      </c>
      <c r="R204" s="2016">
        <f t="shared" si="78"/>
        <v>0</v>
      </c>
      <c r="S204" s="2016">
        <f t="shared" si="79"/>
        <v>0</v>
      </c>
      <c r="T204" s="49"/>
      <c r="U204" s="49"/>
      <c r="V204" s="49"/>
      <c r="W204" s="2016">
        <f t="shared" si="80"/>
        <v>0</v>
      </c>
      <c r="X204" s="2022">
        <f t="shared" si="81"/>
        <v>0</v>
      </c>
      <c r="Y204" s="2022">
        <f t="shared" si="82"/>
        <v>0</v>
      </c>
      <c r="Z204" s="49"/>
      <c r="AA204" s="49"/>
      <c r="AB204" s="47"/>
      <c r="AC204" s="47"/>
      <c r="AD204" s="47"/>
      <c r="AE204" s="44"/>
      <c r="AF204" s="50"/>
      <c r="AG204" s="41"/>
      <c r="AH204" s="51" t="s">
        <v>10160</v>
      </c>
      <c r="AI204" s="194"/>
      <c r="AJ204" s="360"/>
      <c r="AK204" s="281" t="str">
        <f t="shared" si="83"/>
        <v>Please complete all cells in row</v>
      </c>
      <c r="AL204" s="360"/>
      <c r="AM204" s="221"/>
      <c r="AN204" s="221"/>
      <c r="AO204" s="221"/>
      <c r="AP204" s="221"/>
      <c r="AQ204" s="221"/>
      <c r="AR204" s="221"/>
      <c r="AS204" s="221"/>
      <c r="AT204" s="282">
        <f t="shared" si="84"/>
        <v>1</v>
      </c>
      <c r="AU204" s="282">
        <f t="shared" si="85"/>
        <v>1</v>
      </c>
      <c r="AV204" s="282">
        <f t="shared" si="86"/>
        <v>1</v>
      </c>
      <c r="AW204" s="282">
        <f t="shared" si="87"/>
        <v>1</v>
      </c>
      <c r="AX204" s="282">
        <f t="shared" si="88"/>
        <v>1</v>
      </c>
      <c r="AY204" s="282">
        <f t="shared" si="89"/>
        <v>1</v>
      </c>
      <c r="AZ204" s="282">
        <f t="shared" si="90"/>
        <v>1</v>
      </c>
      <c r="BA204" s="267"/>
      <c r="BB204" s="267"/>
      <c r="BC204" s="267"/>
      <c r="BD204" s="221"/>
      <c r="BE204" s="282">
        <f t="shared" si="91"/>
        <v>1</v>
      </c>
      <c r="BF204" s="282">
        <f t="shared" si="92"/>
        <v>1</v>
      </c>
      <c r="BG204" s="221"/>
      <c r="BH204" s="267"/>
      <c r="BI204" s="267"/>
      <c r="BJ204" s="282">
        <f t="shared" si="93"/>
        <v>1</v>
      </c>
      <c r="BK204" s="282">
        <f t="shared" si="94"/>
        <v>1</v>
      </c>
      <c r="BL204" s="282">
        <f t="shared" si="95"/>
        <v>1</v>
      </c>
      <c r="BM204" s="282">
        <f t="shared" si="96"/>
        <v>1</v>
      </c>
      <c r="BN204" s="282">
        <f t="shared" si="97"/>
        <v>1</v>
      </c>
      <c r="BO204" s="282">
        <f t="shared" si="98"/>
        <v>1</v>
      </c>
      <c r="BP204" s="360"/>
      <c r="BQ204" s="221"/>
      <c r="BR204" s="221"/>
      <c r="BS204" s="775"/>
      <c r="BT204" s="775"/>
      <c r="BU204" s="775"/>
    </row>
    <row r="205" spans="1:73" s="22" customFormat="1" ht="15.75" hidden="1" customHeight="1" outlineLevel="1">
      <c r="A205" s="775"/>
      <c r="B205" s="43"/>
      <c r="C205" s="44"/>
      <c r="D205" s="45"/>
      <c r="E205" s="45"/>
      <c r="F205" s="44"/>
      <c r="G205" s="45"/>
      <c r="H205" s="44"/>
      <c r="I205" s="44"/>
      <c r="J205" s="46"/>
      <c r="K205" s="47"/>
      <c r="L205" s="46"/>
      <c r="M205" s="2044"/>
      <c r="N205" s="47"/>
      <c r="O205" s="48"/>
      <c r="P205" s="48"/>
      <c r="Q205" s="2015">
        <f t="shared" si="102"/>
        <v>0</v>
      </c>
      <c r="R205" s="2016">
        <f t="shared" si="78"/>
        <v>0</v>
      </c>
      <c r="S205" s="2016">
        <f t="shared" si="79"/>
        <v>0</v>
      </c>
      <c r="T205" s="49"/>
      <c r="U205" s="49"/>
      <c r="V205" s="49"/>
      <c r="W205" s="2016">
        <f t="shared" si="80"/>
        <v>0</v>
      </c>
      <c r="X205" s="2022">
        <f t="shared" si="81"/>
        <v>0</v>
      </c>
      <c r="Y205" s="2022">
        <f t="shared" si="82"/>
        <v>0</v>
      </c>
      <c r="Z205" s="49"/>
      <c r="AA205" s="49"/>
      <c r="AB205" s="47"/>
      <c r="AC205" s="47"/>
      <c r="AD205" s="47"/>
      <c r="AE205" s="44"/>
      <c r="AF205" s="50"/>
      <c r="AG205" s="41"/>
      <c r="AH205" s="51" t="s">
        <v>10161</v>
      </c>
      <c r="AI205" s="194"/>
      <c r="AJ205" s="360"/>
      <c r="AK205" s="281" t="str">
        <f t="shared" si="83"/>
        <v>Please complete all cells in row</v>
      </c>
      <c r="AL205" s="360"/>
      <c r="AM205" s="221"/>
      <c r="AN205" s="221"/>
      <c r="AO205" s="221"/>
      <c r="AP205" s="221"/>
      <c r="AQ205" s="221"/>
      <c r="AR205" s="221"/>
      <c r="AS205" s="221"/>
      <c r="AT205" s="282">
        <f t="shared" si="84"/>
        <v>1</v>
      </c>
      <c r="AU205" s="282">
        <f t="shared" si="85"/>
        <v>1</v>
      </c>
      <c r="AV205" s="282">
        <f t="shared" si="86"/>
        <v>1</v>
      </c>
      <c r="AW205" s="282">
        <f t="shared" si="87"/>
        <v>1</v>
      </c>
      <c r="AX205" s="282">
        <f t="shared" si="88"/>
        <v>1</v>
      </c>
      <c r="AY205" s="282">
        <f t="shared" si="89"/>
        <v>1</v>
      </c>
      <c r="AZ205" s="282">
        <f t="shared" si="90"/>
        <v>1</v>
      </c>
      <c r="BA205" s="267"/>
      <c r="BB205" s="267"/>
      <c r="BC205" s="267"/>
      <c r="BD205" s="221"/>
      <c r="BE205" s="282">
        <f t="shared" si="91"/>
        <v>1</v>
      </c>
      <c r="BF205" s="282">
        <f t="shared" si="92"/>
        <v>1</v>
      </c>
      <c r="BG205" s="221"/>
      <c r="BH205" s="267"/>
      <c r="BI205" s="267"/>
      <c r="BJ205" s="282">
        <f t="shared" si="93"/>
        <v>1</v>
      </c>
      <c r="BK205" s="282">
        <f t="shared" si="94"/>
        <v>1</v>
      </c>
      <c r="BL205" s="282">
        <f t="shared" si="95"/>
        <v>1</v>
      </c>
      <c r="BM205" s="282">
        <f t="shared" si="96"/>
        <v>1</v>
      </c>
      <c r="BN205" s="282">
        <f t="shared" si="97"/>
        <v>1</v>
      </c>
      <c r="BO205" s="282">
        <f t="shared" si="98"/>
        <v>1</v>
      </c>
      <c r="BP205" s="360"/>
      <c r="BQ205" s="221"/>
      <c r="BR205" s="221"/>
      <c r="BS205" s="775"/>
      <c r="BT205" s="775"/>
      <c r="BU205" s="775"/>
    </row>
    <row r="206" spans="1:73" s="22" customFormat="1" ht="15.75" hidden="1" customHeight="1" outlineLevel="1">
      <c r="A206" s="775"/>
      <c r="B206" s="43"/>
      <c r="C206" s="44"/>
      <c r="D206" s="45"/>
      <c r="E206" s="45"/>
      <c r="F206" s="44"/>
      <c r="G206" s="45"/>
      <c r="H206" s="44"/>
      <c r="I206" s="44"/>
      <c r="J206" s="46"/>
      <c r="K206" s="47"/>
      <c r="L206" s="46"/>
      <c r="M206" s="2044"/>
      <c r="N206" s="47"/>
      <c r="O206" s="48"/>
      <c r="P206" s="48"/>
      <c r="Q206" s="2015">
        <f t="shared" si="102"/>
        <v>0</v>
      </c>
      <c r="R206" s="2016">
        <f t="shared" si="78"/>
        <v>0</v>
      </c>
      <c r="S206" s="2016">
        <f t="shared" si="79"/>
        <v>0</v>
      </c>
      <c r="T206" s="49"/>
      <c r="U206" s="49"/>
      <c r="V206" s="49"/>
      <c r="W206" s="2016">
        <f t="shared" si="80"/>
        <v>0</v>
      </c>
      <c r="X206" s="2022">
        <f t="shared" si="81"/>
        <v>0</v>
      </c>
      <c r="Y206" s="2022">
        <f t="shared" si="82"/>
        <v>0</v>
      </c>
      <c r="Z206" s="49"/>
      <c r="AA206" s="49"/>
      <c r="AB206" s="47"/>
      <c r="AC206" s="47"/>
      <c r="AD206" s="47"/>
      <c r="AE206" s="44"/>
      <c r="AF206" s="50"/>
      <c r="AG206" s="41"/>
      <c r="AH206" s="51" t="s">
        <v>10162</v>
      </c>
      <c r="AI206" s="194"/>
      <c r="AJ206" s="360"/>
      <c r="AK206" s="281" t="str">
        <f t="shared" si="83"/>
        <v>Please complete all cells in row</v>
      </c>
      <c r="AL206" s="360"/>
      <c r="AM206" s="221"/>
      <c r="AN206" s="221"/>
      <c r="AO206" s="221"/>
      <c r="AP206" s="221"/>
      <c r="AQ206" s="221"/>
      <c r="AR206" s="221"/>
      <c r="AS206" s="221"/>
      <c r="AT206" s="282">
        <f t="shared" si="84"/>
        <v>1</v>
      </c>
      <c r="AU206" s="282">
        <f t="shared" si="85"/>
        <v>1</v>
      </c>
      <c r="AV206" s="282">
        <f t="shared" si="86"/>
        <v>1</v>
      </c>
      <c r="AW206" s="282">
        <f t="shared" si="87"/>
        <v>1</v>
      </c>
      <c r="AX206" s="282">
        <f t="shared" si="88"/>
        <v>1</v>
      </c>
      <c r="AY206" s="282">
        <f t="shared" si="89"/>
        <v>1</v>
      </c>
      <c r="AZ206" s="282">
        <f t="shared" si="90"/>
        <v>1</v>
      </c>
      <c r="BA206" s="267"/>
      <c r="BB206" s="267"/>
      <c r="BC206" s="267"/>
      <c r="BD206" s="221"/>
      <c r="BE206" s="282">
        <f t="shared" si="91"/>
        <v>1</v>
      </c>
      <c r="BF206" s="282">
        <f t="shared" si="92"/>
        <v>1</v>
      </c>
      <c r="BG206" s="221"/>
      <c r="BH206" s="267"/>
      <c r="BI206" s="267"/>
      <c r="BJ206" s="282">
        <f t="shared" si="93"/>
        <v>1</v>
      </c>
      <c r="BK206" s="282">
        <f t="shared" si="94"/>
        <v>1</v>
      </c>
      <c r="BL206" s="282">
        <f t="shared" si="95"/>
        <v>1</v>
      </c>
      <c r="BM206" s="282">
        <f t="shared" si="96"/>
        <v>1</v>
      </c>
      <c r="BN206" s="282">
        <f t="shared" si="97"/>
        <v>1</v>
      </c>
      <c r="BO206" s="282">
        <f t="shared" si="98"/>
        <v>1</v>
      </c>
      <c r="BP206" s="360"/>
      <c r="BQ206" s="221"/>
      <c r="BR206" s="221"/>
      <c r="BS206" s="775"/>
      <c r="BT206" s="775"/>
      <c r="BU206" s="775"/>
    </row>
    <row r="207" spans="1:73" s="22" customFormat="1" ht="15.75" hidden="1" customHeight="1" outlineLevel="1">
      <c r="A207" s="775"/>
      <c r="B207" s="43"/>
      <c r="C207" s="44"/>
      <c r="D207" s="45"/>
      <c r="E207" s="45"/>
      <c r="F207" s="44"/>
      <c r="G207" s="45"/>
      <c r="H207" s="44"/>
      <c r="I207" s="44"/>
      <c r="J207" s="46"/>
      <c r="K207" s="47"/>
      <c r="L207" s="46"/>
      <c r="M207" s="2044"/>
      <c r="N207" s="47"/>
      <c r="O207" s="48"/>
      <c r="P207" s="48"/>
      <c r="Q207" s="2015">
        <f t="shared" si="102"/>
        <v>0</v>
      </c>
      <c r="R207" s="2016">
        <f t="shared" si="78"/>
        <v>0</v>
      </c>
      <c r="S207" s="2016">
        <f t="shared" si="79"/>
        <v>0</v>
      </c>
      <c r="T207" s="49"/>
      <c r="U207" s="49"/>
      <c r="V207" s="49"/>
      <c r="W207" s="2016">
        <f t="shared" si="80"/>
        <v>0</v>
      </c>
      <c r="X207" s="2022">
        <f t="shared" si="81"/>
        <v>0</v>
      </c>
      <c r="Y207" s="2022">
        <f t="shared" si="82"/>
        <v>0</v>
      </c>
      <c r="Z207" s="49"/>
      <c r="AA207" s="49"/>
      <c r="AB207" s="47"/>
      <c r="AC207" s="47"/>
      <c r="AD207" s="47"/>
      <c r="AE207" s="44"/>
      <c r="AF207" s="50"/>
      <c r="AG207" s="41"/>
      <c r="AH207" s="51" t="s">
        <v>10163</v>
      </c>
      <c r="AI207" s="194"/>
      <c r="AJ207" s="360"/>
      <c r="AK207" s="281" t="str">
        <f t="shared" si="83"/>
        <v>Please complete all cells in row</v>
      </c>
      <c r="AL207" s="360"/>
      <c r="AM207" s="221"/>
      <c r="AN207" s="221"/>
      <c r="AO207" s="221"/>
      <c r="AP207" s="221"/>
      <c r="AQ207" s="221"/>
      <c r="AR207" s="221"/>
      <c r="AS207" s="221"/>
      <c r="AT207" s="282">
        <f t="shared" si="84"/>
        <v>1</v>
      </c>
      <c r="AU207" s="282">
        <f t="shared" si="85"/>
        <v>1</v>
      </c>
      <c r="AV207" s="282">
        <f t="shared" si="86"/>
        <v>1</v>
      </c>
      <c r="AW207" s="282">
        <f t="shared" si="87"/>
        <v>1</v>
      </c>
      <c r="AX207" s="282">
        <f t="shared" si="88"/>
        <v>1</v>
      </c>
      <c r="AY207" s="282">
        <f t="shared" si="89"/>
        <v>1</v>
      </c>
      <c r="AZ207" s="282">
        <f t="shared" si="90"/>
        <v>1</v>
      </c>
      <c r="BA207" s="267"/>
      <c r="BB207" s="267"/>
      <c r="BC207" s="267"/>
      <c r="BD207" s="221"/>
      <c r="BE207" s="282">
        <f t="shared" si="91"/>
        <v>1</v>
      </c>
      <c r="BF207" s="282">
        <f t="shared" si="92"/>
        <v>1</v>
      </c>
      <c r="BG207" s="221"/>
      <c r="BH207" s="267"/>
      <c r="BI207" s="267"/>
      <c r="BJ207" s="282">
        <f t="shared" si="93"/>
        <v>1</v>
      </c>
      <c r="BK207" s="282">
        <f t="shared" si="94"/>
        <v>1</v>
      </c>
      <c r="BL207" s="282">
        <f t="shared" si="95"/>
        <v>1</v>
      </c>
      <c r="BM207" s="282">
        <f t="shared" si="96"/>
        <v>1</v>
      </c>
      <c r="BN207" s="282">
        <f t="shared" si="97"/>
        <v>1</v>
      </c>
      <c r="BO207" s="282">
        <f t="shared" si="98"/>
        <v>1</v>
      </c>
      <c r="BP207" s="360"/>
      <c r="BQ207" s="221"/>
      <c r="BR207" s="221"/>
      <c r="BS207" s="775"/>
      <c r="BT207" s="775"/>
      <c r="BU207" s="775"/>
    </row>
    <row r="208" spans="1:73" s="22" customFormat="1" ht="15.75" hidden="1" customHeight="1" outlineLevel="1">
      <c r="A208" s="775"/>
      <c r="B208" s="43"/>
      <c r="C208" s="44"/>
      <c r="D208" s="45"/>
      <c r="E208" s="45"/>
      <c r="F208" s="44"/>
      <c r="G208" s="45"/>
      <c r="H208" s="44"/>
      <c r="I208" s="44"/>
      <c r="J208" s="46"/>
      <c r="K208" s="47"/>
      <c r="L208" s="46"/>
      <c r="M208" s="2044"/>
      <c r="N208" s="47"/>
      <c r="O208" s="48"/>
      <c r="P208" s="48"/>
      <c r="Q208" s="2015">
        <f t="shared" si="102"/>
        <v>0</v>
      </c>
      <c r="R208" s="2016">
        <f t="shared" si="78"/>
        <v>0</v>
      </c>
      <c r="S208" s="2016">
        <f t="shared" si="79"/>
        <v>0</v>
      </c>
      <c r="T208" s="49"/>
      <c r="U208" s="49"/>
      <c r="V208" s="49"/>
      <c r="W208" s="2016">
        <f t="shared" si="80"/>
        <v>0</v>
      </c>
      <c r="X208" s="2022">
        <f t="shared" si="81"/>
        <v>0</v>
      </c>
      <c r="Y208" s="2022">
        <f t="shared" si="82"/>
        <v>0</v>
      </c>
      <c r="Z208" s="49"/>
      <c r="AA208" s="49"/>
      <c r="AB208" s="47"/>
      <c r="AC208" s="47"/>
      <c r="AD208" s="47"/>
      <c r="AE208" s="44"/>
      <c r="AF208" s="50"/>
      <c r="AG208" s="41"/>
      <c r="AH208" s="51" t="s">
        <v>10164</v>
      </c>
      <c r="AI208" s="194"/>
      <c r="AJ208" s="360"/>
      <c r="AK208" s="281" t="str">
        <f t="shared" si="83"/>
        <v>Please complete all cells in row</v>
      </c>
      <c r="AL208" s="360"/>
      <c r="AM208" s="221"/>
      <c r="AN208" s="221"/>
      <c r="AO208" s="221"/>
      <c r="AP208" s="221"/>
      <c r="AQ208" s="221"/>
      <c r="AR208" s="221"/>
      <c r="AS208" s="221"/>
      <c r="AT208" s="282">
        <f t="shared" si="84"/>
        <v>1</v>
      </c>
      <c r="AU208" s="282">
        <f t="shared" si="85"/>
        <v>1</v>
      </c>
      <c r="AV208" s="282">
        <f t="shared" si="86"/>
        <v>1</v>
      </c>
      <c r="AW208" s="282">
        <f t="shared" si="87"/>
        <v>1</v>
      </c>
      <c r="AX208" s="282">
        <f t="shared" si="88"/>
        <v>1</v>
      </c>
      <c r="AY208" s="282">
        <f t="shared" si="89"/>
        <v>1</v>
      </c>
      <c r="AZ208" s="282">
        <f t="shared" si="90"/>
        <v>1</v>
      </c>
      <c r="BA208" s="267"/>
      <c r="BB208" s="267"/>
      <c r="BC208" s="267"/>
      <c r="BD208" s="221"/>
      <c r="BE208" s="282">
        <f t="shared" si="91"/>
        <v>1</v>
      </c>
      <c r="BF208" s="282">
        <f t="shared" si="92"/>
        <v>1</v>
      </c>
      <c r="BG208" s="221"/>
      <c r="BH208" s="267"/>
      <c r="BI208" s="267"/>
      <c r="BJ208" s="282">
        <f t="shared" si="93"/>
        <v>1</v>
      </c>
      <c r="BK208" s="282">
        <f t="shared" si="94"/>
        <v>1</v>
      </c>
      <c r="BL208" s="282">
        <f t="shared" si="95"/>
        <v>1</v>
      </c>
      <c r="BM208" s="282">
        <f t="shared" si="96"/>
        <v>1</v>
      </c>
      <c r="BN208" s="282">
        <f t="shared" si="97"/>
        <v>1</v>
      </c>
      <c r="BO208" s="282">
        <f t="shared" si="98"/>
        <v>1</v>
      </c>
      <c r="BP208" s="360"/>
      <c r="BQ208" s="221"/>
      <c r="BR208" s="221"/>
      <c r="BS208" s="775"/>
      <c r="BT208" s="775"/>
      <c r="BU208" s="775"/>
    </row>
    <row r="209" spans="1:73" s="22" customFormat="1" ht="15.75" hidden="1" customHeight="1" outlineLevel="1">
      <c r="A209" s="775"/>
      <c r="B209" s="43"/>
      <c r="C209" s="44"/>
      <c r="D209" s="45"/>
      <c r="E209" s="45"/>
      <c r="F209" s="44"/>
      <c r="G209" s="45"/>
      <c r="H209" s="44"/>
      <c r="I209" s="44"/>
      <c r="J209" s="46"/>
      <c r="K209" s="47"/>
      <c r="L209" s="46"/>
      <c r="M209" s="2044"/>
      <c r="N209" s="47"/>
      <c r="O209" s="48"/>
      <c r="P209" s="48"/>
      <c r="Q209" s="2015">
        <f t="shared" si="102"/>
        <v>0</v>
      </c>
      <c r="R209" s="2016">
        <f t="shared" si="78"/>
        <v>0</v>
      </c>
      <c r="S209" s="2016">
        <f t="shared" si="79"/>
        <v>0</v>
      </c>
      <c r="T209" s="49"/>
      <c r="U209" s="49"/>
      <c r="V209" s="49"/>
      <c r="W209" s="2016">
        <f t="shared" si="80"/>
        <v>0</v>
      </c>
      <c r="X209" s="2022">
        <f t="shared" si="81"/>
        <v>0</v>
      </c>
      <c r="Y209" s="2022">
        <f t="shared" si="82"/>
        <v>0</v>
      </c>
      <c r="Z209" s="49"/>
      <c r="AA209" s="49"/>
      <c r="AB209" s="47"/>
      <c r="AC209" s="47"/>
      <c r="AD209" s="47"/>
      <c r="AE209" s="44"/>
      <c r="AF209" s="50"/>
      <c r="AG209" s="41"/>
      <c r="AH209" s="51" t="s">
        <v>10165</v>
      </c>
      <c r="AI209" s="194"/>
      <c r="AJ209" s="360"/>
      <c r="AK209" s="281" t="str">
        <f t="shared" si="83"/>
        <v>Please complete all cells in row</v>
      </c>
      <c r="AL209" s="360"/>
      <c r="AM209" s="221"/>
      <c r="AN209" s="221"/>
      <c r="AO209" s="221"/>
      <c r="AP209" s="221"/>
      <c r="AQ209" s="221"/>
      <c r="AR209" s="221"/>
      <c r="AS209" s="221"/>
      <c r="AT209" s="282">
        <f t="shared" si="84"/>
        <v>1</v>
      </c>
      <c r="AU209" s="282">
        <f t="shared" si="85"/>
        <v>1</v>
      </c>
      <c r="AV209" s="282">
        <f t="shared" si="86"/>
        <v>1</v>
      </c>
      <c r="AW209" s="282">
        <f t="shared" si="87"/>
        <v>1</v>
      </c>
      <c r="AX209" s="282">
        <f t="shared" si="88"/>
        <v>1</v>
      </c>
      <c r="AY209" s="282">
        <f t="shared" si="89"/>
        <v>1</v>
      </c>
      <c r="AZ209" s="282">
        <f t="shared" si="90"/>
        <v>1</v>
      </c>
      <c r="BA209" s="267"/>
      <c r="BB209" s="267"/>
      <c r="BC209" s="267"/>
      <c r="BD209" s="221"/>
      <c r="BE209" s="282">
        <f t="shared" si="91"/>
        <v>1</v>
      </c>
      <c r="BF209" s="282">
        <f t="shared" si="92"/>
        <v>1</v>
      </c>
      <c r="BG209" s="221"/>
      <c r="BH209" s="267"/>
      <c r="BI209" s="267"/>
      <c r="BJ209" s="282">
        <f t="shared" si="93"/>
        <v>1</v>
      </c>
      <c r="BK209" s="282">
        <f t="shared" si="94"/>
        <v>1</v>
      </c>
      <c r="BL209" s="282">
        <f t="shared" si="95"/>
        <v>1</v>
      </c>
      <c r="BM209" s="282">
        <f t="shared" si="96"/>
        <v>1</v>
      </c>
      <c r="BN209" s="282">
        <f t="shared" si="97"/>
        <v>1</v>
      </c>
      <c r="BO209" s="282">
        <f t="shared" si="98"/>
        <v>1</v>
      </c>
      <c r="BP209" s="360"/>
      <c r="BQ209" s="221"/>
      <c r="BR209" s="221"/>
      <c r="BS209" s="775"/>
      <c r="BT209" s="775"/>
      <c r="BU209" s="775"/>
    </row>
    <row r="210" spans="1:73" s="22" customFormat="1" ht="15.75" hidden="1" customHeight="1" outlineLevel="1">
      <c r="A210" s="775"/>
      <c r="B210" s="43"/>
      <c r="C210" s="44"/>
      <c r="D210" s="45"/>
      <c r="E210" s="45"/>
      <c r="F210" s="44"/>
      <c r="G210" s="45"/>
      <c r="H210" s="44"/>
      <c r="I210" s="44"/>
      <c r="J210" s="46"/>
      <c r="K210" s="47"/>
      <c r="L210" s="46"/>
      <c r="M210" s="2044"/>
      <c r="N210" s="47"/>
      <c r="O210" s="48"/>
      <c r="P210" s="48"/>
      <c r="Q210" s="2015">
        <f t="shared" si="102"/>
        <v>0</v>
      </c>
      <c r="R210" s="2016">
        <f t="shared" si="78"/>
        <v>0</v>
      </c>
      <c r="S210" s="2016">
        <f t="shared" si="79"/>
        <v>0</v>
      </c>
      <c r="T210" s="49"/>
      <c r="U210" s="49"/>
      <c r="V210" s="49"/>
      <c r="W210" s="2016">
        <f t="shared" si="80"/>
        <v>0</v>
      </c>
      <c r="X210" s="2022">
        <f t="shared" si="81"/>
        <v>0</v>
      </c>
      <c r="Y210" s="2022">
        <f t="shared" si="82"/>
        <v>0</v>
      </c>
      <c r="Z210" s="49"/>
      <c r="AA210" s="49"/>
      <c r="AB210" s="47"/>
      <c r="AC210" s="47"/>
      <c r="AD210" s="47"/>
      <c r="AE210" s="44"/>
      <c r="AF210" s="50"/>
      <c r="AG210" s="41"/>
      <c r="AH210" s="51" t="s">
        <v>10166</v>
      </c>
      <c r="AI210" s="194"/>
      <c r="AJ210" s="360"/>
      <c r="AK210" s="281" t="str">
        <f t="shared" si="83"/>
        <v>Please complete all cells in row</v>
      </c>
      <c r="AL210" s="360"/>
      <c r="AM210" s="221"/>
      <c r="AN210" s="221"/>
      <c r="AO210" s="221"/>
      <c r="AP210" s="221"/>
      <c r="AQ210" s="221"/>
      <c r="AR210" s="221"/>
      <c r="AS210" s="221"/>
      <c r="AT210" s="282">
        <f t="shared" si="84"/>
        <v>1</v>
      </c>
      <c r="AU210" s="282">
        <f t="shared" si="85"/>
        <v>1</v>
      </c>
      <c r="AV210" s="282">
        <f t="shared" si="86"/>
        <v>1</v>
      </c>
      <c r="AW210" s="282">
        <f t="shared" si="87"/>
        <v>1</v>
      </c>
      <c r="AX210" s="282">
        <f t="shared" si="88"/>
        <v>1</v>
      </c>
      <c r="AY210" s="282">
        <f t="shared" si="89"/>
        <v>1</v>
      </c>
      <c r="AZ210" s="282">
        <f t="shared" si="90"/>
        <v>1</v>
      </c>
      <c r="BA210" s="267"/>
      <c r="BB210" s="267"/>
      <c r="BC210" s="267"/>
      <c r="BD210" s="221"/>
      <c r="BE210" s="282">
        <f t="shared" si="91"/>
        <v>1</v>
      </c>
      <c r="BF210" s="282">
        <f t="shared" si="92"/>
        <v>1</v>
      </c>
      <c r="BG210" s="221"/>
      <c r="BH210" s="267"/>
      <c r="BI210" s="267"/>
      <c r="BJ210" s="282">
        <f t="shared" si="93"/>
        <v>1</v>
      </c>
      <c r="BK210" s="282">
        <f t="shared" si="94"/>
        <v>1</v>
      </c>
      <c r="BL210" s="282">
        <f t="shared" si="95"/>
        <v>1</v>
      </c>
      <c r="BM210" s="282">
        <f t="shared" si="96"/>
        <v>1</v>
      </c>
      <c r="BN210" s="282">
        <f t="shared" si="97"/>
        <v>1</v>
      </c>
      <c r="BO210" s="282">
        <f t="shared" si="98"/>
        <v>1</v>
      </c>
      <c r="BP210" s="360"/>
      <c r="BQ210" s="221"/>
      <c r="BR210" s="221"/>
      <c r="BS210" s="775"/>
      <c r="BT210" s="775"/>
      <c r="BU210" s="775"/>
    </row>
    <row r="211" spans="1:73" s="22" customFormat="1" ht="15.75" hidden="1" customHeight="1" outlineLevel="1">
      <c r="A211" s="775"/>
      <c r="B211" s="43"/>
      <c r="C211" s="44"/>
      <c r="D211" s="45"/>
      <c r="E211" s="45"/>
      <c r="F211" s="44"/>
      <c r="G211" s="45"/>
      <c r="H211" s="44"/>
      <c r="I211" s="44"/>
      <c r="J211" s="46"/>
      <c r="K211" s="47"/>
      <c r="L211" s="46"/>
      <c r="M211" s="2044"/>
      <c r="N211" s="47"/>
      <c r="O211" s="48"/>
      <c r="P211" s="48"/>
      <c r="Q211" s="2015">
        <f t="shared" si="102"/>
        <v>0</v>
      </c>
      <c r="R211" s="2016">
        <f t="shared" si="78"/>
        <v>0</v>
      </c>
      <c r="S211" s="2016">
        <f t="shared" si="79"/>
        <v>0</v>
      </c>
      <c r="T211" s="49"/>
      <c r="U211" s="49"/>
      <c r="V211" s="49"/>
      <c r="W211" s="2016">
        <f t="shared" si="80"/>
        <v>0</v>
      </c>
      <c r="X211" s="2022">
        <f t="shared" si="81"/>
        <v>0</v>
      </c>
      <c r="Y211" s="2022">
        <f t="shared" si="82"/>
        <v>0</v>
      </c>
      <c r="Z211" s="49"/>
      <c r="AA211" s="49"/>
      <c r="AB211" s="47"/>
      <c r="AC211" s="47"/>
      <c r="AD211" s="47"/>
      <c r="AE211" s="44"/>
      <c r="AF211" s="50"/>
      <c r="AG211" s="41"/>
      <c r="AH211" s="51" t="s">
        <v>10167</v>
      </c>
      <c r="AI211" s="194"/>
      <c r="AJ211" s="360"/>
      <c r="AK211" s="281" t="str">
        <f t="shared" si="83"/>
        <v>Please complete all cells in row</v>
      </c>
      <c r="AL211" s="360"/>
      <c r="AM211" s="221"/>
      <c r="AN211" s="221"/>
      <c r="AO211" s="221"/>
      <c r="AP211" s="221"/>
      <c r="AQ211" s="221"/>
      <c r="AR211" s="221"/>
      <c r="AS211" s="221"/>
      <c r="AT211" s="282">
        <f t="shared" si="84"/>
        <v>1</v>
      </c>
      <c r="AU211" s="282">
        <f t="shared" si="85"/>
        <v>1</v>
      </c>
      <c r="AV211" s="282">
        <f t="shared" si="86"/>
        <v>1</v>
      </c>
      <c r="AW211" s="282">
        <f t="shared" si="87"/>
        <v>1</v>
      </c>
      <c r="AX211" s="282">
        <f t="shared" si="88"/>
        <v>1</v>
      </c>
      <c r="AY211" s="282">
        <f t="shared" si="89"/>
        <v>1</v>
      </c>
      <c r="AZ211" s="282">
        <f t="shared" si="90"/>
        <v>1</v>
      </c>
      <c r="BA211" s="267"/>
      <c r="BB211" s="267"/>
      <c r="BC211" s="267"/>
      <c r="BD211" s="221"/>
      <c r="BE211" s="282">
        <f t="shared" si="91"/>
        <v>1</v>
      </c>
      <c r="BF211" s="282">
        <f t="shared" si="92"/>
        <v>1</v>
      </c>
      <c r="BG211" s="221"/>
      <c r="BH211" s="267"/>
      <c r="BI211" s="267"/>
      <c r="BJ211" s="282">
        <f t="shared" si="93"/>
        <v>1</v>
      </c>
      <c r="BK211" s="282">
        <f t="shared" si="94"/>
        <v>1</v>
      </c>
      <c r="BL211" s="282">
        <f t="shared" si="95"/>
        <v>1</v>
      </c>
      <c r="BM211" s="282">
        <f t="shared" si="96"/>
        <v>1</v>
      </c>
      <c r="BN211" s="282">
        <f t="shared" si="97"/>
        <v>1</v>
      </c>
      <c r="BO211" s="282">
        <f t="shared" si="98"/>
        <v>1</v>
      </c>
      <c r="BP211" s="360"/>
      <c r="BQ211" s="221"/>
      <c r="BR211" s="221"/>
      <c r="BS211" s="775"/>
      <c r="BT211" s="775"/>
      <c r="BU211" s="775"/>
    </row>
    <row r="212" spans="1:73" s="22" customFormat="1" ht="15.75" hidden="1" customHeight="1">
      <c r="A212" s="775"/>
      <c r="B212" s="43"/>
      <c r="C212" s="44"/>
      <c r="D212" s="45"/>
      <c r="E212" s="45"/>
      <c r="F212" s="44"/>
      <c r="G212" s="45"/>
      <c r="H212" s="44"/>
      <c r="I212" s="44"/>
      <c r="J212" s="46"/>
      <c r="K212" s="47"/>
      <c r="L212" s="46"/>
      <c r="M212" s="2044"/>
      <c r="N212" s="47"/>
      <c r="O212" s="48"/>
      <c r="P212" s="48"/>
      <c r="Q212" s="2015">
        <f t="shared" si="102"/>
        <v>0</v>
      </c>
      <c r="R212" s="2016">
        <f t="shared" si="78"/>
        <v>0</v>
      </c>
      <c r="S212" s="2016">
        <f t="shared" si="79"/>
        <v>0</v>
      </c>
      <c r="T212" s="49"/>
      <c r="U212" s="49"/>
      <c r="V212" s="49"/>
      <c r="W212" s="2016">
        <f t="shared" si="80"/>
        <v>0</v>
      </c>
      <c r="X212" s="2022">
        <f t="shared" si="81"/>
        <v>0</v>
      </c>
      <c r="Y212" s="2022">
        <f t="shared" si="82"/>
        <v>0</v>
      </c>
      <c r="Z212" s="49"/>
      <c r="AA212" s="49"/>
      <c r="AB212" s="47"/>
      <c r="AC212" s="47"/>
      <c r="AD212" s="47"/>
      <c r="AE212" s="44"/>
      <c r="AF212" s="50"/>
      <c r="AG212" s="41"/>
      <c r="AH212" s="51" t="s">
        <v>10168</v>
      </c>
      <c r="AI212" s="194"/>
      <c r="AJ212" s="360"/>
      <c r="AK212" s="281" t="str">
        <f t="shared" si="83"/>
        <v>Please complete all cells in row</v>
      </c>
      <c r="AL212" s="360"/>
      <c r="AM212" s="221"/>
      <c r="AN212" s="221"/>
      <c r="AO212" s="221"/>
      <c r="AP212" s="221"/>
      <c r="AQ212" s="221"/>
      <c r="AR212" s="221"/>
      <c r="AS212" s="221"/>
      <c r="AT212" s="282">
        <f t="shared" si="84"/>
        <v>1</v>
      </c>
      <c r="AU212" s="282">
        <f t="shared" si="85"/>
        <v>1</v>
      </c>
      <c r="AV212" s="282">
        <f t="shared" si="86"/>
        <v>1</v>
      </c>
      <c r="AW212" s="282">
        <f t="shared" si="87"/>
        <v>1</v>
      </c>
      <c r="AX212" s="282">
        <f t="shared" si="88"/>
        <v>1</v>
      </c>
      <c r="AY212" s="282">
        <f t="shared" si="89"/>
        <v>1</v>
      </c>
      <c r="AZ212" s="282">
        <f t="shared" si="90"/>
        <v>1</v>
      </c>
      <c r="BA212" s="267"/>
      <c r="BB212" s="267"/>
      <c r="BC212" s="267"/>
      <c r="BD212" s="221"/>
      <c r="BE212" s="282">
        <f t="shared" si="91"/>
        <v>1</v>
      </c>
      <c r="BF212" s="282">
        <f t="shared" si="92"/>
        <v>1</v>
      </c>
      <c r="BG212" s="221"/>
      <c r="BH212" s="267"/>
      <c r="BI212" s="267"/>
      <c r="BJ212" s="282">
        <f t="shared" si="93"/>
        <v>1</v>
      </c>
      <c r="BK212" s="282">
        <f t="shared" si="94"/>
        <v>1</v>
      </c>
      <c r="BL212" s="282">
        <f t="shared" si="95"/>
        <v>1</v>
      </c>
      <c r="BM212" s="282">
        <f t="shared" si="96"/>
        <v>1</v>
      </c>
      <c r="BN212" s="282">
        <f t="shared" si="97"/>
        <v>1</v>
      </c>
      <c r="BO212" s="282">
        <f t="shared" si="98"/>
        <v>1</v>
      </c>
      <c r="BP212" s="360"/>
      <c r="BQ212" s="221"/>
      <c r="BR212" s="221"/>
      <c r="BS212" s="775"/>
      <c r="BT212" s="775"/>
      <c r="BU212" s="775"/>
    </row>
    <row r="213" spans="1:73" s="22" customFormat="1" ht="15.75" hidden="1" customHeight="1" outlineLevel="1">
      <c r="A213" s="775"/>
      <c r="B213" s="43"/>
      <c r="C213" s="44"/>
      <c r="D213" s="45"/>
      <c r="E213" s="45"/>
      <c r="F213" s="44"/>
      <c r="G213" s="45"/>
      <c r="H213" s="44"/>
      <c r="I213" s="44"/>
      <c r="J213" s="46"/>
      <c r="K213" s="47"/>
      <c r="L213" s="46"/>
      <c r="M213" s="2044"/>
      <c r="N213" s="47"/>
      <c r="O213" s="48"/>
      <c r="P213" s="48"/>
      <c r="Q213" s="2015">
        <f t="shared" si="102"/>
        <v>0</v>
      </c>
      <c r="R213" s="2016">
        <f t="shared" si="78"/>
        <v>0</v>
      </c>
      <c r="S213" s="2016">
        <f t="shared" si="79"/>
        <v>0</v>
      </c>
      <c r="T213" s="49"/>
      <c r="U213" s="49"/>
      <c r="V213" s="49"/>
      <c r="W213" s="2016">
        <f t="shared" si="80"/>
        <v>0</v>
      </c>
      <c r="X213" s="2022">
        <f t="shared" si="81"/>
        <v>0</v>
      </c>
      <c r="Y213" s="2022">
        <f t="shared" si="82"/>
        <v>0</v>
      </c>
      <c r="Z213" s="49"/>
      <c r="AA213" s="49"/>
      <c r="AB213" s="47"/>
      <c r="AC213" s="47"/>
      <c r="AD213" s="47"/>
      <c r="AE213" s="44"/>
      <c r="AF213" s="50"/>
      <c r="AG213" s="41"/>
      <c r="AH213" s="51" t="s">
        <v>10169</v>
      </c>
      <c r="AI213" s="194"/>
      <c r="AJ213" s="360"/>
      <c r="AK213" s="281" t="str">
        <f t="shared" si="83"/>
        <v>Please complete all cells in row</v>
      </c>
      <c r="AL213" s="360"/>
      <c r="AM213" s="221"/>
      <c r="AN213" s="221"/>
      <c r="AO213" s="221"/>
      <c r="AP213" s="221"/>
      <c r="AQ213" s="221"/>
      <c r="AR213" s="221"/>
      <c r="AS213" s="221"/>
      <c r="AT213" s="282">
        <f t="shared" si="84"/>
        <v>1</v>
      </c>
      <c r="AU213" s="282">
        <f t="shared" si="85"/>
        <v>1</v>
      </c>
      <c r="AV213" s="282">
        <f t="shared" si="86"/>
        <v>1</v>
      </c>
      <c r="AW213" s="282">
        <f t="shared" si="87"/>
        <v>1</v>
      </c>
      <c r="AX213" s="282">
        <f t="shared" si="88"/>
        <v>1</v>
      </c>
      <c r="AY213" s="282">
        <f t="shared" si="89"/>
        <v>1</v>
      </c>
      <c r="AZ213" s="282">
        <f t="shared" si="90"/>
        <v>1</v>
      </c>
      <c r="BA213" s="267"/>
      <c r="BB213" s="267"/>
      <c r="BC213" s="267"/>
      <c r="BD213" s="221"/>
      <c r="BE213" s="282">
        <f t="shared" si="91"/>
        <v>1</v>
      </c>
      <c r="BF213" s="282">
        <f t="shared" si="92"/>
        <v>1</v>
      </c>
      <c r="BG213" s="221"/>
      <c r="BH213" s="267"/>
      <c r="BI213" s="267"/>
      <c r="BJ213" s="282">
        <f t="shared" si="93"/>
        <v>1</v>
      </c>
      <c r="BK213" s="282">
        <f t="shared" si="94"/>
        <v>1</v>
      </c>
      <c r="BL213" s="282">
        <f t="shared" si="95"/>
        <v>1</v>
      </c>
      <c r="BM213" s="282">
        <f t="shared" si="96"/>
        <v>1</v>
      </c>
      <c r="BN213" s="282">
        <f t="shared" si="97"/>
        <v>1</v>
      </c>
      <c r="BO213" s="282">
        <f t="shared" si="98"/>
        <v>1</v>
      </c>
      <c r="BP213" s="360"/>
      <c r="BQ213" s="221"/>
      <c r="BR213" s="221"/>
      <c r="BS213" s="775"/>
      <c r="BT213" s="775"/>
      <c r="BU213" s="775"/>
    </row>
    <row r="214" spans="1:73" s="22" customFormat="1" ht="15.75" hidden="1" customHeight="1" outlineLevel="1">
      <c r="A214" s="775"/>
      <c r="B214" s="43"/>
      <c r="C214" s="44"/>
      <c r="D214" s="45"/>
      <c r="E214" s="45"/>
      <c r="F214" s="44"/>
      <c r="G214" s="45"/>
      <c r="H214" s="44"/>
      <c r="I214" s="44"/>
      <c r="J214" s="46"/>
      <c r="K214" s="47"/>
      <c r="L214" s="46"/>
      <c r="M214" s="2044"/>
      <c r="N214" s="47"/>
      <c r="O214" s="48"/>
      <c r="P214" s="48"/>
      <c r="Q214" s="2015">
        <f t="shared" si="102"/>
        <v>0</v>
      </c>
      <c r="R214" s="2016">
        <f t="shared" si="78"/>
        <v>0</v>
      </c>
      <c r="S214" s="2016">
        <f t="shared" si="79"/>
        <v>0</v>
      </c>
      <c r="T214" s="49"/>
      <c r="U214" s="49"/>
      <c r="V214" s="49"/>
      <c r="W214" s="2016">
        <f t="shared" si="80"/>
        <v>0</v>
      </c>
      <c r="X214" s="2022">
        <f t="shared" si="81"/>
        <v>0</v>
      </c>
      <c r="Y214" s="2022">
        <f t="shared" si="82"/>
        <v>0</v>
      </c>
      <c r="Z214" s="49"/>
      <c r="AA214" s="49"/>
      <c r="AB214" s="47"/>
      <c r="AC214" s="47"/>
      <c r="AD214" s="47"/>
      <c r="AE214" s="44"/>
      <c r="AF214" s="50"/>
      <c r="AG214" s="41"/>
      <c r="AH214" s="51" t="s">
        <v>10170</v>
      </c>
      <c r="AI214" s="194"/>
      <c r="AJ214" s="360"/>
      <c r="AK214" s="281" t="str">
        <f t="shared" si="83"/>
        <v>Please complete all cells in row</v>
      </c>
      <c r="AL214" s="360"/>
      <c r="AM214" s="221"/>
      <c r="AN214" s="221"/>
      <c r="AO214" s="221"/>
      <c r="AP214" s="221"/>
      <c r="AQ214" s="221"/>
      <c r="AR214" s="221"/>
      <c r="AS214" s="221"/>
      <c r="AT214" s="282">
        <f t="shared" si="84"/>
        <v>1</v>
      </c>
      <c r="AU214" s="282">
        <f t="shared" si="85"/>
        <v>1</v>
      </c>
      <c r="AV214" s="282">
        <f t="shared" si="86"/>
        <v>1</v>
      </c>
      <c r="AW214" s="282">
        <f t="shared" si="87"/>
        <v>1</v>
      </c>
      <c r="AX214" s="282">
        <f t="shared" si="88"/>
        <v>1</v>
      </c>
      <c r="AY214" s="282">
        <f t="shared" si="89"/>
        <v>1</v>
      </c>
      <c r="AZ214" s="282">
        <f t="shared" si="90"/>
        <v>1</v>
      </c>
      <c r="BA214" s="267"/>
      <c r="BB214" s="267"/>
      <c r="BC214" s="267"/>
      <c r="BD214" s="221"/>
      <c r="BE214" s="282">
        <f t="shared" si="91"/>
        <v>1</v>
      </c>
      <c r="BF214" s="282">
        <f t="shared" si="92"/>
        <v>1</v>
      </c>
      <c r="BG214" s="221"/>
      <c r="BH214" s="267"/>
      <c r="BI214" s="267"/>
      <c r="BJ214" s="282">
        <f t="shared" si="93"/>
        <v>1</v>
      </c>
      <c r="BK214" s="282">
        <f t="shared" si="94"/>
        <v>1</v>
      </c>
      <c r="BL214" s="282">
        <f t="shared" si="95"/>
        <v>1</v>
      </c>
      <c r="BM214" s="282">
        <f t="shared" si="96"/>
        <v>1</v>
      </c>
      <c r="BN214" s="282">
        <f t="shared" si="97"/>
        <v>1</v>
      </c>
      <c r="BO214" s="282">
        <f t="shared" si="98"/>
        <v>1</v>
      </c>
      <c r="BP214" s="360"/>
      <c r="BQ214" s="221"/>
      <c r="BR214" s="221"/>
      <c r="BS214" s="775"/>
      <c r="BT214" s="775"/>
      <c r="BU214" s="775"/>
    </row>
    <row r="215" spans="1:73" s="22" customFormat="1" ht="15.75" hidden="1" customHeight="1" outlineLevel="1">
      <c r="A215" s="775"/>
      <c r="B215" s="43"/>
      <c r="C215" s="44"/>
      <c r="D215" s="45"/>
      <c r="E215" s="45"/>
      <c r="F215" s="44"/>
      <c r="G215" s="45"/>
      <c r="H215" s="44"/>
      <c r="I215" s="44"/>
      <c r="J215" s="46"/>
      <c r="K215" s="47"/>
      <c r="L215" s="46"/>
      <c r="M215" s="2044"/>
      <c r="N215" s="47"/>
      <c r="O215" s="48"/>
      <c r="P215" s="48"/>
      <c r="Q215" s="2015">
        <f t="shared" si="102"/>
        <v>0</v>
      </c>
      <c r="R215" s="2016">
        <f t="shared" si="78"/>
        <v>0</v>
      </c>
      <c r="S215" s="2016">
        <f t="shared" si="79"/>
        <v>0</v>
      </c>
      <c r="T215" s="49"/>
      <c r="U215" s="49"/>
      <c r="V215" s="49"/>
      <c r="W215" s="2016">
        <f t="shared" si="80"/>
        <v>0</v>
      </c>
      <c r="X215" s="2022">
        <f t="shared" si="81"/>
        <v>0</v>
      </c>
      <c r="Y215" s="2022">
        <f t="shared" si="82"/>
        <v>0</v>
      </c>
      <c r="Z215" s="49"/>
      <c r="AA215" s="49"/>
      <c r="AB215" s="47"/>
      <c r="AC215" s="47"/>
      <c r="AD215" s="47"/>
      <c r="AE215" s="44"/>
      <c r="AF215" s="50"/>
      <c r="AG215" s="41"/>
      <c r="AH215" s="51" t="s">
        <v>10171</v>
      </c>
      <c r="AI215" s="194"/>
      <c r="AJ215" s="360"/>
      <c r="AK215" s="281" t="str">
        <f t="shared" si="83"/>
        <v>Please complete all cells in row</v>
      </c>
      <c r="AL215" s="360"/>
      <c r="AM215" s="221"/>
      <c r="AN215" s="221"/>
      <c r="AO215" s="221"/>
      <c r="AP215" s="221"/>
      <c r="AQ215" s="221"/>
      <c r="AR215" s="221"/>
      <c r="AS215" s="221"/>
      <c r="AT215" s="282">
        <f t="shared" si="84"/>
        <v>1</v>
      </c>
      <c r="AU215" s="282">
        <f t="shared" si="85"/>
        <v>1</v>
      </c>
      <c r="AV215" s="282">
        <f t="shared" si="86"/>
        <v>1</v>
      </c>
      <c r="AW215" s="282">
        <f t="shared" si="87"/>
        <v>1</v>
      </c>
      <c r="AX215" s="282">
        <f t="shared" si="88"/>
        <v>1</v>
      </c>
      <c r="AY215" s="282">
        <f t="shared" si="89"/>
        <v>1</v>
      </c>
      <c r="AZ215" s="282">
        <f t="shared" si="90"/>
        <v>1</v>
      </c>
      <c r="BA215" s="267"/>
      <c r="BB215" s="267"/>
      <c r="BC215" s="267"/>
      <c r="BD215" s="221"/>
      <c r="BE215" s="282">
        <f t="shared" si="91"/>
        <v>1</v>
      </c>
      <c r="BF215" s="282">
        <f t="shared" si="92"/>
        <v>1</v>
      </c>
      <c r="BG215" s="221"/>
      <c r="BH215" s="267"/>
      <c r="BI215" s="267"/>
      <c r="BJ215" s="282">
        <f t="shared" si="93"/>
        <v>1</v>
      </c>
      <c r="BK215" s="282">
        <f t="shared" si="94"/>
        <v>1</v>
      </c>
      <c r="BL215" s="282">
        <f t="shared" si="95"/>
        <v>1</v>
      </c>
      <c r="BM215" s="282">
        <f t="shared" si="96"/>
        <v>1</v>
      </c>
      <c r="BN215" s="282">
        <f t="shared" si="97"/>
        <v>1</v>
      </c>
      <c r="BO215" s="282">
        <f t="shared" si="98"/>
        <v>1</v>
      </c>
      <c r="BP215" s="360"/>
      <c r="BQ215" s="221"/>
      <c r="BR215" s="221"/>
      <c r="BS215" s="775"/>
      <c r="BT215" s="775"/>
      <c r="BU215" s="775"/>
    </row>
    <row r="216" spans="1:73" s="22" customFormat="1" ht="15.75" hidden="1" customHeight="1" outlineLevel="1">
      <c r="A216" s="775"/>
      <c r="B216" s="43"/>
      <c r="C216" s="44"/>
      <c r="D216" s="45"/>
      <c r="E216" s="45"/>
      <c r="F216" s="44"/>
      <c r="G216" s="45"/>
      <c r="H216" s="44"/>
      <c r="I216" s="44"/>
      <c r="J216" s="46"/>
      <c r="K216" s="47"/>
      <c r="L216" s="46"/>
      <c r="M216" s="2044"/>
      <c r="N216" s="47"/>
      <c r="O216" s="48"/>
      <c r="P216" s="48"/>
      <c r="Q216" s="2015">
        <f t="shared" si="102"/>
        <v>0</v>
      </c>
      <c r="R216" s="2016">
        <f t="shared" si="78"/>
        <v>0</v>
      </c>
      <c r="S216" s="2016">
        <f t="shared" si="79"/>
        <v>0</v>
      </c>
      <c r="T216" s="49"/>
      <c r="U216" s="49"/>
      <c r="V216" s="49"/>
      <c r="W216" s="2016">
        <f t="shared" si="80"/>
        <v>0</v>
      </c>
      <c r="X216" s="2022">
        <f t="shared" si="81"/>
        <v>0</v>
      </c>
      <c r="Y216" s="2022">
        <f t="shared" si="82"/>
        <v>0</v>
      </c>
      <c r="Z216" s="49"/>
      <c r="AA216" s="49"/>
      <c r="AB216" s="47"/>
      <c r="AC216" s="47"/>
      <c r="AD216" s="47"/>
      <c r="AE216" s="44"/>
      <c r="AF216" s="50"/>
      <c r="AG216" s="41"/>
      <c r="AH216" s="51" t="s">
        <v>10172</v>
      </c>
      <c r="AI216" s="194"/>
      <c r="AJ216" s="360"/>
      <c r="AK216" s="281" t="str">
        <f t="shared" si="83"/>
        <v>Please complete all cells in row</v>
      </c>
      <c r="AL216" s="360"/>
      <c r="AM216" s="221"/>
      <c r="AN216" s="221"/>
      <c r="AO216" s="221"/>
      <c r="AP216" s="221"/>
      <c r="AQ216" s="221"/>
      <c r="AR216" s="221"/>
      <c r="AS216" s="221"/>
      <c r="AT216" s="282">
        <f t="shared" si="84"/>
        <v>1</v>
      </c>
      <c r="AU216" s="282">
        <f t="shared" si="85"/>
        <v>1</v>
      </c>
      <c r="AV216" s="282">
        <f t="shared" si="86"/>
        <v>1</v>
      </c>
      <c r="AW216" s="282">
        <f t="shared" si="87"/>
        <v>1</v>
      </c>
      <c r="AX216" s="282">
        <f t="shared" si="88"/>
        <v>1</v>
      </c>
      <c r="AY216" s="282">
        <f t="shared" si="89"/>
        <v>1</v>
      </c>
      <c r="AZ216" s="282">
        <f t="shared" si="90"/>
        <v>1</v>
      </c>
      <c r="BA216" s="267"/>
      <c r="BB216" s="267"/>
      <c r="BC216" s="267"/>
      <c r="BD216" s="221"/>
      <c r="BE216" s="282">
        <f t="shared" si="91"/>
        <v>1</v>
      </c>
      <c r="BF216" s="282">
        <f t="shared" si="92"/>
        <v>1</v>
      </c>
      <c r="BG216" s="221"/>
      <c r="BH216" s="267"/>
      <c r="BI216" s="267"/>
      <c r="BJ216" s="282">
        <f t="shared" si="93"/>
        <v>1</v>
      </c>
      <c r="BK216" s="282">
        <f t="shared" si="94"/>
        <v>1</v>
      </c>
      <c r="BL216" s="282">
        <f t="shared" si="95"/>
        <v>1</v>
      </c>
      <c r="BM216" s="282">
        <f t="shared" si="96"/>
        <v>1</v>
      </c>
      <c r="BN216" s="282">
        <f t="shared" si="97"/>
        <v>1</v>
      </c>
      <c r="BO216" s="282">
        <f t="shared" si="98"/>
        <v>1</v>
      </c>
      <c r="BP216" s="360"/>
      <c r="BQ216" s="221"/>
      <c r="BR216" s="221"/>
      <c r="BS216" s="775"/>
      <c r="BT216" s="775"/>
      <c r="BU216" s="775"/>
    </row>
    <row r="217" spans="1:73" s="22" customFormat="1" ht="15.75" hidden="1" customHeight="1" outlineLevel="1">
      <c r="A217" s="775"/>
      <c r="B217" s="43"/>
      <c r="C217" s="44"/>
      <c r="D217" s="45"/>
      <c r="E217" s="45"/>
      <c r="F217" s="44"/>
      <c r="G217" s="45"/>
      <c r="H217" s="44"/>
      <c r="I217" s="44"/>
      <c r="J217" s="46"/>
      <c r="K217" s="47"/>
      <c r="L217" s="46"/>
      <c r="M217" s="2044"/>
      <c r="N217" s="47"/>
      <c r="O217" s="48"/>
      <c r="P217" s="48"/>
      <c r="Q217" s="2015">
        <f t="shared" si="102"/>
        <v>0</v>
      </c>
      <c r="R217" s="2016">
        <f t="shared" si="78"/>
        <v>0</v>
      </c>
      <c r="S217" s="2016">
        <f t="shared" si="79"/>
        <v>0</v>
      </c>
      <c r="T217" s="49"/>
      <c r="U217" s="49"/>
      <c r="V217" s="49"/>
      <c r="W217" s="2016">
        <f t="shared" si="80"/>
        <v>0</v>
      </c>
      <c r="X217" s="2022">
        <f t="shared" si="81"/>
        <v>0</v>
      </c>
      <c r="Y217" s="2022">
        <f t="shared" si="82"/>
        <v>0</v>
      </c>
      <c r="Z217" s="49"/>
      <c r="AA217" s="49"/>
      <c r="AB217" s="47"/>
      <c r="AC217" s="47"/>
      <c r="AD217" s="47"/>
      <c r="AE217" s="44"/>
      <c r="AF217" s="50"/>
      <c r="AG217" s="41"/>
      <c r="AH217" s="51" t="s">
        <v>10173</v>
      </c>
      <c r="AI217" s="194"/>
      <c r="AJ217" s="360"/>
      <c r="AK217" s="281" t="str">
        <f t="shared" si="83"/>
        <v>Please complete all cells in row</v>
      </c>
      <c r="AL217" s="360"/>
      <c r="AM217" s="221"/>
      <c r="AN217" s="221"/>
      <c r="AO217" s="221"/>
      <c r="AP217" s="221"/>
      <c r="AQ217" s="221"/>
      <c r="AR217" s="221"/>
      <c r="AS217" s="221"/>
      <c r="AT217" s="282">
        <f t="shared" si="84"/>
        <v>1</v>
      </c>
      <c r="AU217" s="282">
        <f t="shared" si="85"/>
        <v>1</v>
      </c>
      <c r="AV217" s="282">
        <f t="shared" si="86"/>
        <v>1</v>
      </c>
      <c r="AW217" s="282">
        <f t="shared" si="87"/>
        <v>1</v>
      </c>
      <c r="AX217" s="282">
        <f t="shared" si="88"/>
        <v>1</v>
      </c>
      <c r="AY217" s="282">
        <f t="shared" si="89"/>
        <v>1</v>
      </c>
      <c r="AZ217" s="282">
        <f t="shared" si="90"/>
        <v>1</v>
      </c>
      <c r="BA217" s="267"/>
      <c r="BB217" s="267"/>
      <c r="BC217" s="267"/>
      <c r="BD217" s="221"/>
      <c r="BE217" s="282">
        <f t="shared" si="91"/>
        <v>1</v>
      </c>
      <c r="BF217" s="282">
        <f t="shared" si="92"/>
        <v>1</v>
      </c>
      <c r="BG217" s="221"/>
      <c r="BH217" s="267"/>
      <c r="BI217" s="267"/>
      <c r="BJ217" s="282">
        <f t="shared" si="93"/>
        <v>1</v>
      </c>
      <c r="BK217" s="282">
        <f t="shared" si="94"/>
        <v>1</v>
      </c>
      <c r="BL217" s="282">
        <f t="shared" si="95"/>
        <v>1</v>
      </c>
      <c r="BM217" s="282">
        <f t="shared" si="96"/>
        <v>1</v>
      </c>
      <c r="BN217" s="282">
        <f t="shared" si="97"/>
        <v>1</v>
      </c>
      <c r="BO217" s="282">
        <f t="shared" si="98"/>
        <v>1</v>
      </c>
      <c r="BP217" s="360"/>
      <c r="BQ217" s="221"/>
      <c r="BR217" s="221"/>
      <c r="BS217" s="775"/>
      <c r="BT217" s="775"/>
      <c r="BU217" s="775"/>
    </row>
    <row r="218" spans="1:73" s="22" customFormat="1" ht="15.75" hidden="1" customHeight="1" outlineLevel="1">
      <c r="A218" s="775"/>
      <c r="B218" s="43"/>
      <c r="C218" s="44"/>
      <c r="D218" s="45"/>
      <c r="E218" s="45"/>
      <c r="F218" s="44"/>
      <c r="G218" s="45"/>
      <c r="H218" s="44"/>
      <c r="I218" s="44"/>
      <c r="J218" s="46"/>
      <c r="K218" s="47"/>
      <c r="L218" s="46"/>
      <c r="M218" s="2044"/>
      <c r="N218" s="47"/>
      <c r="O218" s="48"/>
      <c r="P218" s="48"/>
      <c r="Q218" s="2015">
        <f t="shared" si="102"/>
        <v>0</v>
      </c>
      <c r="R218" s="2016">
        <f t="shared" si="78"/>
        <v>0</v>
      </c>
      <c r="S218" s="2016">
        <f t="shared" si="79"/>
        <v>0</v>
      </c>
      <c r="T218" s="49"/>
      <c r="U218" s="49"/>
      <c r="V218" s="49"/>
      <c r="W218" s="2016">
        <f t="shared" si="80"/>
        <v>0</v>
      </c>
      <c r="X218" s="2022">
        <f t="shared" si="81"/>
        <v>0</v>
      </c>
      <c r="Y218" s="2022">
        <f t="shared" si="82"/>
        <v>0</v>
      </c>
      <c r="Z218" s="49"/>
      <c r="AA218" s="49"/>
      <c r="AB218" s="47"/>
      <c r="AC218" s="47"/>
      <c r="AD218" s="47"/>
      <c r="AE218" s="44"/>
      <c r="AF218" s="50"/>
      <c r="AG218" s="41"/>
      <c r="AH218" s="51" t="s">
        <v>10174</v>
      </c>
      <c r="AI218" s="194"/>
      <c r="AJ218" s="360"/>
      <c r="AK218" s="281" t="str">
        <f t="shared" si="83"/>
        <v>Please complete all cells in row</v>
      </c>
      <c r="AL218" s="360"/>
      <c r="AM218" s="221"/>
      <c r="AN218" s="221"/>
      <c r="AO218" s="221"/>
      <c r="AP218" s="221"/>
      <c r="AQ218" s="221"/>
      <c r="AR218" s="221"/>
      <c r="AS218" s="221"/>
      <c r="AT218" s="282">
        <f t="shared" si="84"/>
        <v>1</v>
      </c>
      <c r="AU218" s="282">
        <f t="shared" si="85"/>
        <v>1</v>
      </c>
      <c r="AV218" s="282">
        <f t="shared" si="86"/>
        <v>1</v>
      </c>
      <c r="AW218" s="282">
        <f t="shared" si="87"/>
        <v>1</v>
      </c>
      <c r="AX218" s="282">
        <f t="shared" si="88"/>
        <v>1</v>
      </c>
      <c r="AY218" s="282">
        <f t="shared" si="89"/>
        <v>1</v>
      </c>
      <c r="AZ218" s="282">
        <f t="shared" si="90"/>
        <v>1</v>
      </c>
      <c r="BA218" s="267"/>
      <c r="BB218" s="267"/>
      <c r="BC218" s="267"/>
      <c r="BD218" s="221"/>
      <c r="BE218" s="282">
        <f t="shared" si="91"/>
        <v>1</v>
      </c>
      <c r="BF218" s="282">
        <f t="shared" si="92"/>
        <v>1</v>
      </c>
      <c r="BG218" s="221"/>
      <c r="BH218" s="267"/>
      <c r="BI218" s="267"/>
      <c r="BJ218" s="282">
        <f t="shared" si="93"/>
        <v>1</v>
      </c>
      <c r="BK218" s="282">
        <f t="shared" si="94"/>
        <v>1</v>
      </c>
      <c r="BL218" s="282">
        <f t="shared" si="95"/>
        <v>1</v>
      </c>
      <c r="BM218" s="282">
        <f t="shared" si="96"/>
        <v>1</v>
      </c>
      <c r="BN218" s="282">
        <f t="shared" si="97"/>
        <v>1</v>
      </c>
      <c r="BO218" s="282">
        <f t="shared" si="98"/>
        <v>1</v>
      </c>
      <c r="BP218" s="360"/>
      <c r="BQ218" s="221"/>
      <c r="BR218" s="221"/>
      <c r="BS218" s="775"/>
      <c r="BT218" s="775"/>
      <c r="BU218" s="775"/>
    </row>
    <row r="219" spans="1:73" s="22" customFormat="1" ht="15.75" hidden="1" customHeight="1" outlineLevel="1">
      <c r="A219" s="775"/>
      <c r="B219" s="43"/>
      <c r="C219" s="44"/>
      <c r="D219" s="45"/>
      <c r="E219" s="45"/>
      <c r="F219" s="44"/>
      <c r="G219" s="45"/>
      <c r="H219" s="44"/>
      <c r="I219" s="44"/>
      <c r="J219" s="46"/>
      <c r="K219" s="47"/>
      <c r="L219" s="46"/>
      <c r="M219" s="2044"/>
      <c r="N219" s="47"/>
      <c r="O219" s="48"/>
      <c r="P219" s="48"/>
      <c r="Q219" s="2015">
        <f t="shared" si="102"/>
        <v>0</v>
      </c>
      <c r="R219" s="2016">
        <f t="shared" si="78"/>
        <v>0</v>
      </c>
      <c r="S219" s="2016">
        <f t="shared" si="79"/>
        <v>0</v>
      </c>
      <c r="T219" s="49"/>
      <c r="U219" s="49"/>
      <c r="V219" s="49"/>
      <c r="W219" s="2016">
        <f t="shared" si="80"/>
        <v>0</v>
      </c>
      <c r="X219" s="2022">
        <f t="shared" si="81"/>
        <v>0</v>
      </c>
      <c r="Y219" s="2022">
        <f t="shared" si="82"/>
        <v>0</v>
      </c>
      <c r="Z219" s="49"/>
      <c r="AA219" s="49"/>
      <c r="AB219" s="47"/>
      <c r="AC219" s="47"/>
      <c r="AD219" s="47"/>
      <c r="AE219" s="44"/>
      <c r="AF219" s="50"/>
      <c r="AG219" s="41"/>
      <c r="AH219" s="51" t="s">
        <v>10175</v>
      </c>
      <c r="AI219" s="194"/>
      <c r="AJ219" s="360"/>
      <c r="AK219" s="281" t="str">
        <f t="shared" si="83"/>
        <v>Please complete all cells in row</v>
      </c>
      <c r="AL219" s="360"/>
      <c r="AM219" s="221"/>
      <c r="AN219" s="221"/>
      <c r="AO219" s="221"/>
      <c r="AP219" s="221"/>
      <c r="AQ219" s="221"/>
      <c r="AR219" s="221"/>
      <c r="AS219" s="221"/>
      <c r="AT219" s="282">
        <f t="shared" si="84"/>
        <v>1</v>
      </c>
      <c r="AU219" s="282">
        <f t="shared" si="85"/>
        <v>1</v>
      </c>
      <c r="AV219" s="282">
        <f t="shared" si="86"/>
        <v>1</v>
      </c>
      <c r="AW219" s="282">
        <f t="shared" si="87"/>
        <v>1</v>
      </c>
      <c r="AX219" s="282">
        <f t="shared" si="88"/>
        <v>1</v>
      </c>
      <c r="AY219" s="282">
        <f t="shared" si="89"/>
        <v>1</v>
      </c>
      <c r="AZ219" s="282">
        <f t="shared" si="90"/>
        <v>1</v>
      </c>
      <c r="BA219" s="267"/>
      <c r="BB219" s="267"/>
      <c r="BC219" s="267"/>
      <c r="BD219" s="221"/>
      <c r="BE219" s="282">
        <f t="shared" si="91"/>
        <v>1</v>
      </c>
      <c r="BF219" s="282">
        <f t="shared" si="92"/>
        <v>1</v>
      </c>
      <c r="BG219" s="221"/>
      <c r="BH219" s="267"/>
      <c r="BI219" s="267"/>
      <c r="BJ219" s="282">
        <f t="shared" si="93"/>
        <v>1</v>
      </c>
      <c r="BK219" s="282">
        <f t="shared" si="94"/>
        <v>1</v>
      </c>
      <c r="BL219" s="282">
        <f t="shared" si="95"/>
        <v>1</v>
      </c>
      <c r="BM219" s="282">
        <f t="shared" si="96"/>
        <v>1</v>
      </c>
      <c r="BN219" s="282">
        <f t="shared" si="97"/>
        <v>1</v>
      </c>
      <c r="BO219" s="282">
        <f t="shared" si="98"/>
        <v>1</v>
      </c>
      <c r="BP219" s="360"/>
      <c r="BQ219" s="221"/>
      <c r="BR219" s="221"/>
      <c r="BS219" s="775"/>
      <c r="BT219" s="775"/>
      <c r="BU219" s="775"/>
    </row>
    <row r="220" spans="1:73" s="22" customFormat="1" ht="15.75" hidden="1" customHeight="1" outlineLevel="1">
      <c r="A220" s="775"/>
      <c r="B220" s="43"/>
      <c r="C220" s="44"/>
      <c r="D220" s="45"/>
      <c r="E220" s="45"/>
      <c r="F220" s="44"/>
      <c r="G220" s="45"/>
      <c r="H220" s="44"/>
      <c r="I220" s="44"/>
      <c r="J220" s="46"/>
      <c r="K220" s="47"/>
      <c r="L220" s="46"/>
      <c r="M220" s="2044"/>
      <c r="N220" s="47"/>
      <c r="O220" s="48"/>
      <c r="P220" s="48"/>
      <c r="Q220" s="2015">
        <f t="shared" si="102"/>
        <v>0</v>
      </c>
      <c r="R220" s="2016">
        <f t="shared" si="78"/>
        <v>0</v>
      </c>
      <c r="S220" s="2016">
        <f t="shared" si="79"/>
        <v>0</v>
      </c>
      <c r="T220" s="49"/>
      <c r="U220" s="49"/>
      <c r="V220" s="49"/>
      <c r="W220" s="2016">
        <f t="shared" si="80"/>
        <v>0</v>
      </c>
      <c r="X220" s="2022">
        <f t="shared" si="81"/>
        <v>0</v>
      </c>
      <c r="Y220" s="2022">
        <f t="shared" si="82"/>
        <v>0</v>
      </c>
      <c r="Z220" s="49"/>
      <c r="AA220" s="49"/>
      <c r="AB220" s="47"/>
      <c r="AC220" s="47"/>
      <c r="AD220" s="47"/>
      <c r="AE220" s="44"/>
      <c r="AF220" s="50"/>
      <c r="AG220" s="41"/>
      <c r="AH220" s="51" t="s">
        <v>10176</v>
      </c>
      <c r="AI220" s="194"/>
      <c r="AJ220" s="360"/>
      <c r="AK220" s="281" t="str">
        <f t="shared" si="83"/>
        <v>Please complete all cells in row</v>
      </c>
      <c r="AL220" s="360"/>
      <c r="AM220" s="221"/>
      <c r="AN220" s="221"/>
      <c r="AO220" s="221"/>
      <c r="AP220" s="221"/>
      <c r="AQ220" s="221"/>
      <c r="AR220" s="221"/>
      <c r="AS220" s="221"/>
      <c r="AT220" s="282">
        <f t="shared" si="84"/>
        <v>1</v>
      </c>
      <c r="AU220" s="282">
        <f t="shared" si="85"/>
        <v>1</v>
      </c>
      <c r="AV220" s="282">
        <f t="shared" si="86"/>
        <v>1</v>
      </c>
      <c r="AW220" s="282">
        <f t="shared" si="87"/>
        <v>1</v>
      </c>
      <c r="AX220" s="282">
        <f t="shared" si="88"/>
        <v>1</v>
      </c>
      <c r="AY220" s="282">
        <f t="shared" si="89"/>
        <v>1</v>
      </c>
      <c r="AZ220" s="282">
        <f t="shared" si="90"/>
        <v>1</v>
      </c>
      <c r="BA220" s="267"/>
      <c r="BB220" s="267"/>
      <c r="BC220" s="267"/>
      <c r="BD220" s="221"/>
      <c r="BE220" s="282">
        <f t="shared" si="91"/>
        <v>1</v>
      </c>
      <c r="BF220" s="282">
        <f t="shared" si="92"/>
        <v>1</v>
      </c>
      <c r="BG220" s="221"/>
      <c r="BH220" s="267"/>
      <c r="BI220" s="267"/>
      <c r="BJ220" s="282">
        <f t="shared" si="93"/>
        <v>1</v>
      </c>
      <c r="BK220" s="282">
        <f t="shared" si="94"/>
        <v>1</v>
      </c>
      <c r="BL220" s="282">
        <f t="shared" si="95"/>
        <v>1</v>
      </c>
      <c r="BM220" s="282">
        <f t="shared" si="96"/>
        <v>1</v>
      </c>
      <c r="BN220" s="282">
        <f t="shared" si="97"/>
        <v>1</v>
      </c>
      <c r="BO220" s="282">
        <f t="shared" si="98"/>
        <v>1</v>
      </c>
      <c r="BP220" s="360"/>
      <c r="BQ220" s="221"/>
      <c r="BR220" s="221"/>
      <c r="BS220" s="775"/>
      <c r="BT220" s="775"/>
      <c r="BU220" s="775"/>
    </row>
    <row r="221" spans="1:73" s="22" customFormat="1" ht="15.75" hidden="1" customHeight="1" outlineLevel="1">
      <c r="A221" s="775"/>
      <c r="B221" s="43"/>
      <c r="C221" s="44"/>
      <c r="D221" s="45"/>
      <c r="E221" s="45"/>
      <c r="F221" s="44"/>
      <c r="G221" s="45"/>
      <c r="H221" s="44"/>
      <c r="I221" s="44"/>
      <c r="J221" s="46"/>
      <c r="K221" s="47"/>
      <c r="L221" s="46"/>
      <c r="M221" s="2044"/>
      <c r="N221" s="47"/>
      <c r="O221" s="48"/>
      <c r="P221" s="48"/>
      <c r="Q221" s="2015">
        <f t="shared" si="102"/>
        <v>0</v>
      </c>
      <c r="R221" s="2016">
        <f t="shared" si="78"/>
        <v>0</v>
      </c>
      <c r="S221" s="2016">
        <f t="shared" si="79"/>
        <v>0</v>
      </c>
      <c r="T221" s="49"/>
      <c r="U221" s="49"/>
      <c r="V221" s="49"/>
      <c r="W221" s="2016">
        <f t="shared" si="80"/>
        <v>0</v>
      </c>
      <c r="X221" s="2022">
        <f t="shared" si="81"/>
        <v>0</v>
      </c>
      <c r="Y221" s="2022">
        <f t="shared" si="82"/>
        <v>0</v>
      </c>
      <c r="Z221" s="49"/>
      <c r="AA221" s="49"/>
      <c r="AB221" s="47"/>
      <c r="AC221" s="47"/>
      <c r="AD221" s="47"/>
      <c r="AE221" s="44"/>
      <c r="AF221" s="50"/>
      <c r="AG221" s="41"/>
      <c r="AH221" s="51" t="s">
        <v>10177</v>
      </c>
      <c r="AI221" s="194"/>
      <c r="AJ221" s="360"/>
      <c r="AK221" s="281" t="str">
        <f t="shared" si="83"/>
        <v>Please complete all cells in row</v>
      </c>
      <c r="AL221" s="360"/>
      <c r="AM221" s="221"/>
      <c r="AN221" s="221"/>
      <c r="AO221" s="221"/>
      <c r="AP221" s="221"/>
      <c r="AQ221" s="221"/>
      <c r="AR221" s="221"/>
      <c r="AS221" s="221"/>
      <c r="AT221" s="282">
        <f t="shared" si="84"/>
        <v>1</v>
      </c>
      <c r="AU221" s="282">
        <f t="shared" si="85"/>
        <v>1</v>
      </c>
      <c r="AV221" s="282">
        <f t="shared" si="86"/>
        <v>1</v>
      </c>
      <c r="AW221" s="282">
        <f t="shared" si="87"/>
        <v>1</v>
      </c>
      <c r="AX221" s="282">
        <f t="shared" si="88"/>
        <v>1</v>
      </c>
      <c r="AY221" s="282">
        <f t="shared" si="89"/>
        <v>1</v>
      </c>
      <c r="AZ221" s="282">
        <f t="shared" si="90"/>
        <v>1</v>
      </c>
      <c r="BA221" s="267"/>
      <c r="BB221" s="267"/>
      <c r="BC221" s="267"/>
      <c r="BD221" s="221"/>
      <c r="BE221" s="282">
        <f t="shared" si="91"/>
        <v>1</v>
      </c>
      <c r="BF221" s="282">
        <f t="shared" si="92"/>
        <v>1</v>
      </c>
      <c r="BG221" s="221"/>
      <c r="BH221" s="267"/>
      <c r="BI221" s="267"/>
      <c r="BJ221" s="282">
        <f t="shared" si="93"/>
        <v>1</v>
      </c>
      <c r="BK221" s="282">
        <f t="shared" si="94"/>
        <v>1</v>
      </c>
      <c r="BL221" s="282">
        <f t="shared" si="95"/>
        <v>1</v>
      </c>
      <c r="BM221" s="282">
        <f t="shared" si="96"/>
        <v>1</v>
      </c>
      <c r="BN221" s="282">
        <f t="shared" si="97"/>
        <v>1</v>
      </c>
      <c r="BO221" s="282">
        <f t="shared" si="98"/>
        <v>1</v>
      </c>
      <c r="BP221" s="360"/>
      <c r="BQ221" s="221"/>
      <c r="BR221" s="221"/>
      <c r="BS221" s="775"/>
      <c r="BT221" s="775"/>
      <c r="BU221" s="775"/>
    </row>
    <row r="222" spans="1:73" s="22" customFormat="1" ht="15.75" hidden="1" customHeight="1" outlineLevel="1">
      <c r="A222" s="775"/>
      <c r="B222" s="43"/>
      <c r="C222" s="44"/>
      <c r="D222" s="45"/>
      <c r="E222" s="45"/>
      <c r="F222" s="44"/>
      <c r="G222" s="45"/>
      <c r="H222" s="44"/>
      <c r="I222" s="44"/>
      <c r="J222" s="46"/>
      <c r="K222" s="47"/>
      <c r="L222" s="46"/>
      <c r="M222" s="2044"/>
      <c r="N222" s="47"/>
      <c r="O222" s="48"/>
      <c r="P222" s="48"/>
      <c r="Q222" s="2015">
        <f t="shared" si="102"/>
        <v>0</v>
      </c>
      <c r="R222" s="2016">
        <f t="shared" si="78"/>
        <v>0</v>
      </c>
      <c r="S222" s="2016">
        <f t="shared" si="79"/>
        <v>0</v>
      </c>
      <c r="T222" s="49"/>
      <c r="U222" s="49"/>
      <c r="V222" s="49"/>
      <c r="W222" s="2016">
        <f t="shared" si="80"/>
        <v>0</v>
      </c>
      <c r="X222" s="2022">
        <f t="shared" si="81"/>
        <v>0</v>
      </c>
      <c r="Y222" s="2022">
        <f t="shared" si="82"/>
        <v>0</v>
      </c>
      <c r="Z222" s="49"/>
      <c r="AA222" s="49"/>
      <c r="AB222" s="47"/>
      <c r="AC222" s="47"/>
      <c r="AD222" s="47"/>
      <c r="AE222" s="44"/>
      <c r="AF222" s="50"/>
      <c r="AG222" s="41"/>
      <c r="AH222" s="51" t="s">
        <v>10178</v>
      </c>
      <c r="AI222" s="194"/>
      <c r="AJ222" s="360"/>
      <c r="AK222" s="281" t="str">
        <f t="shared" si="83"/>
        <v>Please complete all cells in row</v>
      </c>
      <c r="AL222" s="360"/>
      <c r="AM222" s="221"/>
      <c r="AN222" s="221"/>
      <c r="AO222" s="221"/>
      <c r="AP222" s="221"/>
      <c r="AQ222" s="221"/>
      <c r="AR222" s="221"/>
      <c r="AS222" s="221"/>
      <c r="AT222" s="282">
        <f t="shared" si="84"/>
        <v>1</v>
      </c>
      <c r="AU222" s="282">
        <f t="shared" si="85"/>
        <v>1</v>
      </c>
      <c r="AV222" s="282">
        <f t="shared" si="86"/>
        <v>1</v>
      </c>
      <c r="AW222" s="282">
        <f t="shared" si="87"/>
        <v>1</v>
      </c>
      <c r="AX222" s="282">
        <f t="shared" si="88"/>
        <v>1</v>
      </c>
      <c r="AY222" s="282">
        <f t="shared" si="89"/>
        <v>1</v>
      </c>
      <c r="AZ222" s="282">
        <f t="shared" si="90"/>
        <v>1</v>
      </c>
      <c r="BA222" s="267"/>
      <c r="BB222" s="267"/>
      <c r="BC222" s="267"/>
      <c r="BD222" s="221"/>
      <c r="BE222" s="282">
        <f t="shared" si="91"/>
        <v>1</v>
      </c>
      <c r="BF222" s="282">
        <f t="shared" si="92"/>
        <v>1</v>
      </c>
      <c r="BG222" s="221"/>
      <c r="BH222" s="267"/>
      <c r="BI222" s="267"/>
      <c r="BJ222" s="282">
        <f t="shared" si="93"/>
        <v>1</v>
      </c>
      <c r="BK222" s="282">
        <f t="shared" si="94"/>
        <v>1</v>
      </c>
      <c r="BL222" s="282">
        <f t="shared" si="95"/>
        <v>1</v>
      </c>
      <c r="BM222" s="282">
        <f t="shared" si="96"/>
        <v>1</v>
      </c>
      <c r="BN222" s="282">
        <f t="shared" si="97"/>
        <v>1</v>
      </c>
      <c r="BO222" s="282">
        <f t="shared" si="98"/>
        <v>1</v>
      </c>
      <c r="BP222" s="360"/>
      <c r="BQ222" s="221"/>
      <c r="BR222" s="221"/>
      <c r="BS222" s="775"/>
      <c r="BT222" s="775"/>
      <c r="BU222" s="775"/>
    </row>
    <row r="223" spans="1:73" s="22" customFormat="1" ht="15.75" hidden="1" customHeight="1" outlineLevel="1">
      <c r="A223" s="775"/>
      <c r="B223" s="43"/>
      <c r="C223" s="44"/>
      <c r="D223" s="45"/>
      <c r="E223" s="45"/>
      <c r="F223" s="44"/>
      <c r="G223" s="45"/>
      <c r="H223" s="44"/>
      <c r="I223" s="44"/>
      <c r="J223" s="46"/>
      <c r="K223" s="47"/>
      <c r="L223" s="46"/>
      <c r="M223" s="2044"/>
      <c r="N223" s="47"/>
      <c r="O223" s="48"/>
      <c r="P223" s="48"/>
      <c r="Q223" s="2015">
        <f t="shared" si="102"/>
        <v>0</v>
      </c>
      <c r="R223" s="2016">
        <f t="shared" si="78"/>
        <v>0</v>
      </c>
      <c r="S223" s="2016">
        <f t="shared" si="79"/>
        <v>0</v>
      </c>
      <c r="T223" s="49"/>
      <c r="U223" s="49"/>
      <c r="V223" s="49"/>
      <c r="W223" s="2016">
        <f t="shared" si="80"/>
        <v>0</v>
      </c>
      <c r="X223" s="2022">
        <f t="shared" si="81"/>
        <v>0</v>
      </c>
      <c r="Y223" s="2022">
        <f t="shared" si="82"/>
        <v>0</v>
      </c>
      <c r="Z223" s="49"/>
      <c r="AA223" s="49"/>
      <c r="AB223" s="47"/>
      <c r="AC223" s="47"/>
      <c r="AD223" s="47"/>
      <c r="AE223" s="44"/>
      <c r="AF223" s="50"/>
      <c r="AG223" s="41"/>
      <c r="AH223" s="51" t="s">
        <v>10179</v>
      </c>
      <c r="AI223" s="194"/>
      <c r="AJ223" s="360"/>
      <c r="AK223" s="281" t="str">
        <f t="shared" si="83"/>
        <v>Please complete all cells in row</v>
      </c>
      <c r="AL223" s="360"/>
      <c r="AM223" s="221"/>
      <c r="AN223" s="221"/>
      <c r="AO223" s="221"/>
      <c r="AP223" s="221"/>
      <c r="AQ223" s="221"/>
      <c r="AR223" s="221"/>
      <c r="AS223" s="221"/>
      <c r="AT223" s="282">
        <f t="shared" si="84"/>
        <v>1</v>
      </c>
      <c r="AU223" s="282">
        <f t="shared" si="85"/>
        <v>1</v>
      </c>
      <c r="AV223" s="282">
        <f t="shared" si="86"/>
        <v>1</v>
      </c>
      <c r="AW223" s="282">
        <f t="shared" si="87"/>
        <v>1</v>
      </c>
      <c r="AX223" s="282">
        <f t="shared" si="88"/>
        <v>1</v>
      </c>
      <c r="AY223" s="282">
        <f t="shared" si="89"/>
        <v>1</v>
      </c>
      <c r="AZ223" s="282">
        <f t="shared" si="90"/>
        <v>1</v>
      </c>
      <c r="BA223" s="267"/>
      <c r="BB223" s="267"/>
      <c r="BC223" s="267"/>
      <c r="BD223" s="221"/>
      <c r="BE223" s="282">
        <f t="shared" si="91"/>
        <v>1</v>
      </c>
      <c r="BF223" s="282">
        <f t="shared" si="92"/>
        <v>1</v>
      </c>
      <c r="BG223" s="221"/>
      <c r="BH223" s="267"/>
      <c r="BI223" s="267"/>
      <c r="BJ223" s="282">
        <f t="shared" si="93"/>
        <v>1</v>
      </c>
      <c r="BK223" s="282">
        <f t="shared" si="94"/>
        <v>1</v>
      </c>
      <c r="BL223" s="282">
        <f t="shared" si="95"/>
        <v>1</v>
      </c>
      <c r="BM223" s="282">
        <f t="shared" si="96"/>
        <v>1</v>
      </c>
      <c r="BN223" s="282">
        <f t="shared" si="97"/>
        <v>1</v>
      </c>
      <c r="BO223" s="282">
        <f t="shared" si="98"/>
        <v>1</v>
      </c>
      <c r="BP223" s="360"/>
      <c r="BQ223" s="221"/>
      <c r="BR223" s="221"/>
      <c r="BS223" s="775"/>
      <c r="BT223" s="775"/>
      <c r="BU223" s="775"/>
    </row>
    <row r="224" spans="1:73" s="22" customFormat="1" ht="15.75" hidden="1" customHeight="1" outlineLevel="1">
      <c r="A224" s="775"/>
      <c r="B224" s="43"/>
      <c r="C224" s="44"/>
      <c r="D224" s="45"/>
      <c r="E224" s="45"/>
      <c r="F224" s="44"/>
      <c r="G224" s="45"/>
      <c r="H224" s="44"/>
      <c r="I224" s="44"/>
      <c r="J224" s="46"/>
      <c r="K224" s="47"/>
      <c r="L224" s="46"/>
      <c r="M224" s="2044"/>
      <c r="N224" s="47"/>
      <c r="O224" s="48"/>
      <c r="P224" s="48"/>
      <c r="Q224" s="2015">
        <f t="shared" si="102"/>
        <v>0</v>
      </c>
      <c r="R224" s="2016">
        <f t="shared" si="78"/>
        <v>0</v>
      </c>
      <c r="S224" s="2016">
        <f t="shared" si="79"/>
        <v>0</v>
      </c>
      <c r="T224" s="49"/>
      <c r="U224" s="49"/>
      <c r="V224" s="49"/>
      <c r="W224" s="2016">
        <f t="shared" si="80"/>
        <v>0</v>
      </c>
      <c r="X224" s="2022">
        <f t="shared" si="81"/>
        <v>0</v>
      </c>
      <c r="Y224" s="2022">
        <f t="shared" si="82"/>
        <v>0</v>
      </c>
      <c r="Z224" s="49"/>
      <c r="AA224" s="49"/>
      <c r="AB224" s="47"/>
      <c r="AC224" s="47"/>
      <c r="AD224" s="47"/>
      <c r="AE224" s="44"/>
      <c r="AF224" s="50"/>
      <c r="AG224" s="41"/>
      <c r="AH224" s="51" t="s">
        <v>10180</v>
      </c>
      <c r="AI224" s="194"/>
      <c r="AJ224" s="360"/>
      <c r="AK224" s="281" t="str">
        <f t="shared" si="83"/>
        <v>Please complete all cells in row</v>
      </c>
      <c r="AL224" s="360"/>
      <c r="AM224" s="221"/>
      <c r="AN224" s="221"/>
      <c r="AO224" s="221"/>
      <c r="AP224" s="221"/>
      <c r="AQ224" s="221"/>
      <c r="AR224" s="221"/>
      <c r="AS224" s="221"/>
      <c r="AT224" s="282">
        <f t="shared" si="84"/>
        <v>1</v>
      </c>
      <c r="AU224" s="282">
        <f t="shared" si="85"/>
        <v>1</v>
      </c>
      <c r="AV224" s="282">
        <f t="shared" si="86"/>
        <v>1</v>
      </c>
      <c r="AW224" s="282">
        <f t="shared" si="87"/>
        <v>1</v>
      </c>
      <c r="AX224" s="282">
        <f t="shared" si="88"/>
        <v>1</v>
      </c>
      <c r="AY224" s="282">
        <f t="shared" si="89"/>
        <v>1</v>
      </c>
      <c r="AZ224" s="282">
        <f t="shared" si="90"/>
        <v>1</v>
      </c>
      <c r="BA224" s="267"/>
      <c r="BB224" s="267"/>
      <c r="BC224" s="267"/>
      <c r="BD224" s="221"/>
      <c r="BE224" s="282">
        <f t="shared" si="91"/>
        <v>1</v>
      </c>
      <c r="BF224" s="282">
        <f t="shared" si="92"/>
        <v>1</v>
      </c>
      <c r="BG224" s="221"/>
      <c r="BH224" s="267"/>
      <c r="BI224" s="267"/>
      <c r="BJ224" s="282">
        <f t="shared" si="93"/>
        <v>1</v>
      </c>
      <c r="BK224" s="282">
        <f t="shared" si="94"/>
        <v>1</v>
      </c>
      <c r="BL224" s="282">
        <f t="shared" si="95"/>
        <v>1</v>
      </c>
      <c r="BM224" s="282">
        <f t="shared" si="96"/>
        <v>1</v>
      </c>
      <c r="BN224" s="282">
        <f t="shared" si="97"/>
        <v>1</v>
      </c>
      <c r="BO224" s="282">
        <f t="shared" si="98"/>
        <v>1</v>
      </c>
      <c r="BP224" s="360"/>
      <c r="BQ224" s="221"/>
      <c r="BR224" s="221"/>
      <c r="BS224" s="775"/>
      <c r="BT224" s="775"/>
      <c r="BU224" s="775"/>
    </row>
    <row r="225" spans="1:73" s="22" customFormat="1" ht="15.75" hidden="1" customHeight="1" outlineLevel="1">
      <c r="A225" s="775"/>
      <c r="B225" s="43"/>
      <c r="C225" s="44"/>
      <c r="D225" s="45"/>
      <c r="E225" s="45"/>
      <c r="F225" s="44"/>
      <c r="G225" s="45"/>
      <c r="H225" s="44"/>
      <c r="I225" s="44"/>
      <c r="J225" s="46"/>
      <c r="K225" s="47"/>
      <c r="L225" s="46"/>
      <c r="M225" s="2044"/>
      <c r="N225" s="47"/>
      <c r="O225" s="48"/>
      <c r="P225" s="48"/>
      <c r="Q225" s="2015">
        <f t="shared" si="102"/>
        <v>0</v>
      </c>
      <c r="R225" s="2016">
        <f t="shared" si="78"/>
        <v>0</v>
      </c>
      <c r="S225" s="2016">
        <f t="shared" si="79"/>
        <v>0</v>
      </c>
      <c r="T225" s="49"/>
      <c r="U225" s="49"/>
      <c r="V225" s="49"/>
      <c r="W225" s="2016">
        <f t="shared" si="80"/>
        <v>0</v>
      </c>
      <c r="X225" s="2022">
        <f t="shared" si="81"/>
        <v>0</v>
      </c>
      <c r="Y225" s="2022">
        <f t="shared" si="82"/>
        <v>0</v>
      </c>
      <c r="Z225" s="49"/>
      <c r="AA225" s="49"/>
      <c r="AB225" s="47"/>
      <c r="AC225" s="47"/>
      <c r="AD225" s="47"/>
      <c r="AE225" s="44"/>
      <c r="AF225" s="50"/>
      <c r="AG225" s="41"/>
      <c r="AH225" s="51" t="s">
        <v>10181</v>
      </c>
      <c r="AI225" s="194"/>
      <c r="AJ225" s="360"/>
      <c r="AK225" s="281" t="str">
        <f t="shared" si="83"/>
        <v>Please complete all cells in row</v>
      </c>
      <c r="AL225" s="360"/>
      <c r="AM225" s="221"/>
      <c r="AN225" s="221"/>
      <c r="AO225" s="221"/>
      <c r="AP225" s="221"/>
      <c r="AQ225" s="221"/>
      <c r="AR225" s="221"/>
      <c r="AS225" s="221"/>
      <c r="AT225" s="282">
        <f t="shared" si="84"/>
        <v>1</v>
      </c>
      <c r="AU225" s="282">
        <f t="shared" si="85"/>
        <v>1</v>
      </c>
      <c r="AV225" s="282">
        <f t="shared" si="86"/>
        <v>1</v>
      </c>
      <c r="AW225" s="282">
        <f t="shared" si="87"/>
        <v>1</v>
      </c>
      <c r="AX225" s="282">
        <f t="shared" si="88"/>
        <v>1</v>
      </c>
      <c r="AY225" s="282">
        <f t="shared" si="89"/>
        <v>1</v>
      </c>
      <c r="AZ225" s="282">
        <f t="shared" si="90"/>
        <v>1</v>
      </c>
      <c r="BA225" s="267"/>
      <c r="BB225" s="267"/>
      <c r="BC225" s="267"/>
      <c r="BD225" s="221"/>
      <c r="BE225" s="282">
        <f t="shared" si="91"/>
        <v>1</v>
      </c>
      <c r="BF225" s="282">
        <f t="shared" si="92"/>
        <v>1</v>
      </c>
      <c r="BG225" s="221"/>
      <c r="BH225" s="267"/>
      <c r="BI225" s="267"/>
      <c r="BJ225" s="282">
        <f t="shared" si="93"/>
        <v>1</v>
      </c>
      <c r="BK225" s="282">
        <f t="shared" si="94"/>
        <v>1</v>
      </c>
      <c r="BL225" s="282">
        <f t="shared" si="95"/>
        <v>1</v>
      </c>
      <c r="BM225" s="282">
        <f t="shared" si="96"/>
        <v>1</v>
      </c>
      <c r="BN225" s="282">
        <f t="shared" si="97"/>
        <v>1</v>
      </c>
      <c r="BO225" s="282">
        <f t="shared" si="98"/>
        <v>1</v>
      </c>
      <c r="BP225" s="360"/>
      <c r="BQ225" s="221"/>
      <c r="BR225" s="221"/>
      <c r="BS225" s="775"/>
      <c r="BT225" s="775"/>
      <c r="BU225" s="775"/>
    </row>
    <row r="226" spans="1:73" s="22" customFormat="1" ht="15.75" hidden="1" customHeight="1" outlineLevel="1">
      <c r="A226" s="775"/>
      <c r="B226" s="43"/>
      <c r="C226" s="44"/>
      <c r="D226" s="45"/>
      <c r="E226" s="45"/>
      <c r="F226" s="44"/>
      <c r="G226" s="45"/>
      <c r="H226" s="44"/>
      <c r="I226" s="44"/>
      <c r="J226" s="46"/>
      <c r="K226" s="47"/>
      <c r="L226" s="46"/>
      <c r="M226" s="2044"/>
      <c r="N226" s="47"/>
      <c r="O226" s="48"/>
      <c r="P226" s="48"/>
      <c r="Q226" s="2015">
        <f t="shared" si="102"/>
        <v>0</v>
      </c>
      <c r="R226" s="2016">
        <f t="shared" ref="R226:R289" si="103">IF(W226=0,0,((1+W226)/(1+$C$626))-1)</f>
        <v>0</v>
      </c>
      <c r="S226" s="2016">
        <f t="shared" ref="S226:S289" si="104">IF(W226=0,0,((1+W226)/(1+$C$627))-1)</f>
        <v>0</v>
      </c>
      <c r="T226" s="49"/>
      <c r="U226" s="49"/>
      <c r="V226" s="49"/>
      <c r="W226" s="2016">
        <f t="shared" ref="W226:W289" si="105">V226+U226</f>
        <v>0</v>
      </c>
      <c r="X226" s="2022">
        <f t="shared" ref="X226:X289" si="106">W226*P226</f>
        <v>0</v>
      </c>
      <c r="Y226" s="2022">
        <f t="shared" ref="Y226:Y289" si="107">X226</f>
        <v>0</v>
      </c>
      <c r="Z226" s="49"/>
      <c r="AA226" s="49"/>
      <c r="AB226" s="47"/>
      <c r="AC226" s="47"/>
      <c r="AD226" s="47"/>
      <c r="AE226" s="44"/>
      <c r="AF226" s="50"/>
      <c r="AG226" s="41"/>
      <c r="AH226" s="51" t="s">
        <v>10182</v>
      </c>
      <c r="AI226" s="194"/>
      <c r="AJ226" s="360"/>
      <c r="AK226" s="281" t="str">
        <f t="shared" ref="AK226:AK289" si="108">IF( SUM( AM226:BO226 ) = 0, 0, $AM$5 )</f>
        <v>Please complete all cells in row</v>
      </c>
      <c r="AL226" s="360"/>
      <c r="AM226" s="221"/>
      <c r="AN226" s="221"/>
      <c r="AO226" s="221"/>
      <c r="AP226" s="221"/>
      <c r="AQ226" s="221"/>
      <c r="AR226" s="221"/>
      <c r="AS226" s="221"/>
      <c r="AT226" s="282">
        <f t="shared" ref="AT226:AT262" si="109" xml:space="preserve"> IF( ISNUMBER(J226 ), 0, 1 )</f>
        <v>1</v>
      </c>
      <c r="AU226" s="282">
        <f t="shared" ref="AU226:AU262" si="110" xml:space="preserve"> IF( ISNUMBER(K226 ), 0, 1 )</f>
        <v>1</v>
      </c>
      <c r="AV226" s="282">
        <f t="shared" ref="AV226:AV262" si="111" xml:space="preserve"> IF( ISNUMBER(L226 ), 0, 1 )</f>
        <v>1</v>
      </c>
      <c r="AW226" s="282">
        <f t="shared" ref="AW226:AW262" si="112" xml:space="preserve"> IF( ISNUMBER(M226 ), 0, 1 )</f>
        <v>1</v>
      </c>
      <c r="AX226" s="282">
        <f t="shared" ref="AX226:AX262" si="113" xml:space="preserve"> IF( ISNUMBER(N226 ), 0, 1 )</f>
        <v>1</v>
      </c>
      <c r="AY226" s="282">
        <f t="shared" ref="AY226:AY262" si="114" xml:space="preserve"> IF( ISNUMBER(O226 ), 0, 1 )</f>
        <v>1</v>
      </c>
      <c r="AZ226" s="282">
        <f t="shared" ref="AZ226:AZ262" si="115" xml:space="preserve"> IF( ISNUMBER(P226 ), 0, 1 )</f>
        <v>1</v>
      </c>
      <c r="BA226" s="267"/>
      <c r="BB226" s="267"/>
      <c r="BC226" s="267"/>
      <c r="BD226" s="221"/>
      <c r="BE226" s="282">
        <f t="shared" ref="BE226:BE262" si="116" xml:space="preserve"> IF( ISNUMBER(U226 ), 0, 1 )</f>
        <v>1</v>
      </c>
      <c r="BF226" s="282">
        <f t="shared" ref="BF226:BF262" si="117" xml:space="preserve"> IF( ISNUMBER(V226 ), 0, 1 )</f>
        <v>1</v>
      </c>
      <c r="BG226" s="221"/>
      <c r="BH226" s="267"/>
      <c r="BI226" s="267"/>
      <c r="BJ226" s="282">
        <f t="shared" ref="BJ226:BJ262" si="118" xml:space="preserve"> IF( ISNUMBER(Z226 ), 0, 1 )</f>
        <v>1</v>
      </c>
      <c r="BK226" s="282">
        <f t="shared" ref="BK226:BK262" si="119" xml:space="preserve"> IF( ISNUMBER(AA226 ), 0, 1 )</f>
        <v>1</v>
      </c>
      <c r="BL226" s="282">
        <f t="shared" ref="BL226:BL262" si="120" xml:space="preserve"> IF( ISNUMBER(AB226 ), 0, 1 )</f>
        <v>1</v>
      </c>
      <c r="BM226" s="282">
        <f t="shared" ref="BM226:BM262" si="121" xml:space="preserve"> IF( ISNUMBER(AC226 ), 0, 1 )</f>
        <v>1</v>
      </c>
      <c r="BN226" s="282">
        <f t="shared" ref="BN226:BN262" si="122" xml:space="preserve"> IF( ISNUMBER(AD226 ), 0, 1 )</f>
        <v>1</v>
      </c>
      <c r="BO226" s="282">
        <f t="shared" ref="BO226:BO262" si="123" xml:space="preserve"> IF( ISNUMBER(AF226 ), 0, 1 )</f>
        <v>1</v>
      </c>
      <c r="BP226" s="360"/>
      <c r="BQ226" s="221"/>
      <c r="BR226" s="221"/>
      <c r="BS226" s="775"/>
      <c r="BT226" s="775"/>
      <c r="BU226" s="775"/>
    </row>
    <row r="227" spans="1:73" s="22" customFormat="1" ht="15.75" hidden="1" customHeight="1" outlineLevel="1">
      <c r="A227" s="775"/>
      <c r="B227" s="43"/>
      <c r="C227" s="44"/>
      <c r="D227" s="45"/>
      <c r="E227" s="45"/>
      <c r="F227" s="44"/>
      <c r="G227" s="45"/>
      <c r="H227" s="44"/>
      <c r="I227" s="44"/>
      <c r="J227" s="46"/>
      <c r="K227" s="47"/>
      <c r="L227" s="46"/>
      <c r="M227" s="2044"/>
      <c r="N227" s="47"/>
      <c r="O227" s="48"/>
      <c r="P227" s="48"/>
      <c r="Q227" s="2015">
        <f t="shared" si="102"/>
        <v>0</v>
      </c>
      <c r="R227" s="2016">
        <f t="shared" si="103"/>
        <v>0</v>
      </c>
      <c r="S227" s="2016">
        <f t="shared" si="104"/>
        <v>0</v>
      </c>
      <c r="T227" s="49"/>
      <c r="U227" s="49"/>
      <c r="V227" s="49"/>
      <c r="W227" s="2016">
        <f t="shared" si="105"/>
        <v>0</v>
      </c>
      <c r="X227" s="2022">
        <f t="shared" si="106"/>
        <v>0</v>
      </c>
      <c r="Y227" s="2022">
        <f t="shared" si="107"/>
        <v>0</v>
      </c>
      <c r="Z227" s="49"/>
      <c r="AA227" s="49"/>
      <c r="AB227" s="47"/>
      <c r="AC227" s="47"/>
      <c r="AD227" s="47"/>
      <c r="AE227" s="44"/>
      <c r="AF227" s="50"/>
      <c r="AG227" s="41"/>
      <c r="AH227" s="51" t="s">
        <v>10183</v>
      </c>
      <c r="AI227" s="194"/>
      <c r="AJ227" s="360"/>
      <c r="AK227" s="281" t="str">
        <f t="shared" si="108"/>
        <v>Please complete all cells in row</v>
      </c>
      <c r="AL227" s="360"/>
      <c r="AM227" s="221"/>
      <c r="AN227" s="221"/>
      <c r="AO227" s="221"/>
      <c r="AP227" s="221"/>
      <c r="AQ227" s="221"/>
      <c r="AR227" s="221"/>
      <c r="AS227" s="221"/>
      <c r="AT227" s="282">
        <f t="shared" si="109"/>
        <v>1</v>
      </c>
      <c r="AU227" s="282">
        <f t="shared" si="110"/>
        <v>1</v>
      </c>
      <c r="AV227" s="282">
        <f t="shared" si="111"/>
        <v>1</v>
      </c>
      <c r="AW227" s="282">
        <f t="shared" si="112"/>
        <v>1</v>
      </c>
      <c r="AX227" s="282">
        <f t="shared" si="113"/>
        <v>1</v>
      </c>
      <c r="AY227" s="282">
        <f t="shared" si="114"/>
        <v>1</v>
      </c>
      <c r="AZ227" s="282">
        <f t="shared" si="115"/>
        <v>1</v>
      </c>
      <c r="BA227" s="267"/>
      <c r="BB227" s="267"/>
      <c r="BC227" s="267"/>
      <c r="BD227" s="221"/>
      <c r="BE227" s="282">
        <f t="shared" si="116"/>
        <v>1</v>
      </c>
      <c r="BF227" s="282">
        <f t="shared" si="117"/>
        <v>1</v>
      </c>
      <c r="BG227" s="221"/>
      <c r="BH227" s="267"/>
      <c r="BI227" s="267"/>
      <c r="BJ227" s="282">
        <f t="shared" si="118"/>
        <v>1</v>
      </c>
      <c r="BK227" s="282">
        <f t="shared" si="119"/>
        <v>1</v>
      </c>
      <c r="BL227" s="282">
        <f t="shared" si="120"/>
        <v>1</v>
      </c>
      <c r="BM227" s="282">
        <f t="shared" si="121"/>
        <v>1</v>
      </c>
      <c r="BN227" s="282">
        <f t="shared" si="122"/>
        <v>1</v>
      </c>
      <c r="BO227" s="282">
        <f t="shared" si="123"/>
        <v>1</v>
      </c>
      <c r="BP227" s="360"/>
      <c r="BQ227" s="221"/>
      <c r="BR227" s="221"/>
      <c r="BS227" s="775"/>
      <c r="BT227" s="775"/>
      <c r="BU227" s="775"/>
    </row>
    <row r="228" spans="1:73" s="22" customFormat="1" ht="15.75" hidden="1" customHeight="1" outlineLevel="1">
      <c r="A228" s="775"/>
      <c r="B228" s="43"/>
      <c r="C228" s="44"/>
      <c r="D228" s="45"/>
      <c r="E228" s="45"/>
      <c r="F228" s="44"/>
      <c r="G228" s="45"/>
      <c r="H228" s="44"/>
      <c r="I228" s="44"/>
      <c r="J228" s="46"/>
      <c r="K228" s="47"/>
      <c r="L228" s="46"/>
      <c r="M228" s="2044"/>
      <c r="N228" s="47"/>
      <c r="O228" s="48"/>
      <c r="P228" s="48"/>
      <c r="Q228" s="2015">
        <f t="shared" ref="Q228:Q291" si="124">IFERROR(M228*O228,"")</f>
        <v>0</v>
      </c>
      <c r="R228" s="2016">
        <f t="shared" si="103"/>
        <v>0</v>
      </c>
      <c r="S228" s="2016">
        <f t="shared" si="104"/>
        <v>0</v>
      </c>
      <c r="T228" s="49"/>
      <c r="U228" s="49"/>
      <c r="V228" s="49"/>
      <c r="W228" s="2016">
        <f>V228+U228</f>
        <v>0</v>
      </c>
      <c r="X228" s="2022">
        <f t="shared" si="106"/>
        <v>0</v>
      </c>
      <c r="Y228" s="2022">
        <f t="shared" si="107"/>
        <v>0</v>
      </c>
      <c r="Z228" s="49"/>
      <c r="AA228" s="49"/>
      <c r="AB228" s="47"/>
      <c r="AC228" s="47"/>
      <c r="AD228" s="47"/>
      <c r="AE228" s="44"/>
      <c r="AF228" s="50"/>
      <c r="AG228" s="41"/>
      <c r="AH228" s="51" t="s">
        <v>10184</v>
      </c>
      <c r="AI228" s="194"/>
      <c r="AJ228" s="360"/>
      <c r="AK228" s="281" t="str">
        <f t="shared" si="108"/>
        <v>Please complete all cells in row</v>
      </c>
      <c r="AL228" s="360"/>
      <c r="AM228" s="221"/>
      <c r="AN228" s="221"/>
      <c r="AO228" s="221"/>
      <c r="AP228" s="221"/>
      <c r="AQ228" s="221"/>
      <c r="AR228" s="221"/>
      <c r="AS228" s="221"/>
      <c r="AT228" s="282">
        <f t="shared" si="109"/>
        <v>1</v>
      </c>
      <c r="AU228" s="282">
        <f t="shared" si="110"/>
        <v>1</v>
      </c>
      <c r="AV228" s="282">
        <f t="shared" si="111"/>
        <v>1</v>
      </c>
      <c r="AW228" s="282">
        <f t="shared" si="112"/>
        <v>1</v>
      </c>
      <c r="AX228" s="282">
        <f t="shared" si="113"/>
        <v>1</v>
      </c>
      <c r="AY228" s="282">
        <f t="shared" si="114"/>
        <v>1</v>
      </c>
      <c r="AZ228" s="282">
        <f t="shared" si="115"/>
        <v>1</v>
      </c>
      <c r="BA228" s="267"/>
      <c r="BB228" s="267"/>
      <c r="BC228" s="267"/>
      <c r="BD228" s="221"/>
      <c r="BE228" s="282">
        <f t="shared" si="116"/>
        <v>1</v>
      </c>
      <c r="BF228" s="282">
        <f t="shared" si="117"/>
        <v>1</v>
      </c>
      <c r="BG228" s="221"/>
      <c r="BH228" s="267"/>
      <c r="BI228" s="267"/>
      <c r="BJ228" s="282">
        <f t="shared" si="118"/>
        <v>1</v>
      </c>
      <c r="BK228" s="282">
        <f t="shared" si="119"/>
        <v>1</v>
      </c>
      <c r="BL228" s="282">
        <f t="shared" si="120"/>
        <v>1</v>
      </c>
      <c r="BM228" s="282">
        <f t="shared" si="121"/>
        <v>1</v>
      </c>
      <c r="BN228" s="282">
        <f t="shared" si="122"/>
        <v>1</v>
      </c>
      <c r="BO228" s="282">
        <f t="shared" si="123"/>
        <v>1</v>
      </c>
      <c r="BP228" s="360"/>
      <c r="BQ228" s="221"/>
      <c r="BR228" s="221"/>
      <c r="BS228" s="775"/>
      <c r="BT228" s="775"/>
      <c r="BU228" s="775"/>
    </row>
    <row r="229" spans="1:73" s="22" customFormat="1" ht="15.75" hidden="1" customHeight="1" outlineLevel="1">
      <c r="A229" s="775"/>
      <c r="B229" s="43"/>
      <c r="C229" s="44"/>
      <c r="D229" s="45"/>
      <c r="E229" s="45"/>
      <c r="F229" s="44"/>
      <c r="G229" s="45"/>
      <c r="H229" s="44"/>
      <c r="I229" s="44"/>
      <c r="J229" s="46"/>
      <c r="K229" s="47"/>
      <c r="L229" s="46"/>
      <c r="M229" s="2044"/>
      <c r="N229" s="47"/>
      <c r="O229" s="48"/>
      <c r="P229" s="48"/>
      <c r="Q229" s="2015">
        <f t="shared" si="124"/>
        <v>0</v>
      </c>
      <c r="R229" s="2016">
        <f t="shared" si="103"/>
        <v>0</v>
      </c>
      <c r="S229" s="2016">
        <f t="shared" si="104"/>
        <v>0</v>
      </c>
      <c r="T229" s="49"/>
      <c r="U229" s="49"/>
      <c r="V229" s="49"/>
      <c r="W229" s="2016">
        <f t="shared" si="105"/>
        <v>0</v>
      </c>
      <c r="X229" s="2022">
        <f t="shared" si="106"/>
        <v>0</v>
      </c>
      <c r="Y229" s="2022">
        <f t="shared" si="107"/>
        <v>0</v>
      </c>
      <c r="Z229" s="49"/>
      <c r="AA229" s="49"/>
      <c r="AB229" s="47"/>
      <c r="AC229" s="47"/>
      <c r="AD229" s="47"/>
      <c r="AE229" s="44"/>
      <c r="AF229" s="50"/>
      <c r="AG229" s="41"/>
      <c r="AH229" s="51" t="s">
        <v>10185</v>
      </c>
      <c r="AI229" s="194"/>
      <c r="AJ229" s="360"/>
      <c r="AK229" s="281" t="str">
        <f t="shared" si="108"/>
        <v>Please complete all cells in row</v>
      </c>
      <c r="AL229" s="360"/>
      <c r="AM229" s="221"/>
      <c r="AN229" s="221"/>
      <c r="AO229" s="221"/>
      <c r="AP229" s="221"/>
      <c r="AQ229" s="221"/>
      <c r="AR229" s="221"/>
      <c r="AS229" s="221"/>
      <c r="AT229" s="282">
        <f t="shared" si="109"/>
        <v>1</v>
      </c>
      <c r="AU229" s="282">
        <f t="shared" si="110"/>
        <v>1</v>
      </c>
      <c r="AV229" s="282">
        <f t="shared" si="111"/>
        <v>1</v>
      </c>
      <c r="AW229" s="282">
        <f t="shared" si="112"/>
        <v>1</v>
      </c>
      <c r="AX229" s="282">
        <f t="shared" si="113"/>
        <v>1</v>
      </c>
      <c r="AY229" s="282">
        <f t="shared" si="114"/>
        <v>1</v>
      </c>
      <c r="AZ229" s="282">
        <f t="shared" si="115"/>
        <v>1</v>
      </c>
      <c r="BA229" s="267"/>
      <c r="BB229" s="267"/>
      <c r="BC229" s="267"/>
      <c r="BD229" s="221"/>
      <c r="BE229" s="282">
        <f t="shared" si="116"/>
        <v>1</v>
      </c>
      <c r="BF229" s="282">
        <f t="shared" si="117"/>
        <v>1</v>
      </c>
      <c r="BG229" s="221"/>
      <c r="BH229" s="267"/>
      <c r="BI229" s="267"/>
      <c r="BJ229" s="282">
        <f t="shared" si="118"/>
        <v>1</v>
      </c>
      <c r="BK229" s="282">
        <f t="shared" si="119"/>
        <v>1</v>
      </c>
      <c r="BL229" s="282">
        <f t="shared" si="120"/>
        <v>1</v>
      </c>
      <c r="BM229" s="282">
        <f t="shared" si="121"/>
        <v>1</v>
      </c>
      <c r="BN229" s="282">
        <f t="shared" si="122"/>
        <v>1</v>
      </c>
      <c r="BO229" s="282">
        <f t="shared" si="123"/>
        <v>1</v>
      </c>
      <c r="BP229" s="360"/>
      <c r="BQ229" s="221"/>
      <c r="BR229" s="221"/>
      <c r="BS229" s="775"/>
      <c r="BT229" s="775"/>
      <c r="BU229" s="775"/>
    </row>
    <row r="230" spans="1:73" s="22" customFormat="1" ht="15.75" hidden="1" customHeight="1" outlineLevel="1">
      <c r="A230" s="775"/>
      <c r="B230" s="43"/>
      <c r="C230" s="44"/>
      <c r="D230" s="45"/>
      <c r="E230" s="45"/>
      <c r="F230" s="44"/>
      <c r="G230" s="45"/>
      <c r="H230" s="44"/>
      <c r="I230" s="44"/>
      <c r="J230" s="46"/>
      <c r="K230" s="47"/>
      <c r="L230" s="46"/>
      <c r="M230" s="2044"/>
      <c r="N230" s="47"/>
      <c r="O230" s="48"/>
      <c r="P230" s="48"/>
      <c r="Q230" s="2015">
        <f t="shared" si="124"/>
        <v>0</v>
      </c>
      <c r="R230" s="2016">
        <f t="shared" si="103"/>
        <v>0</v>
      </c>
      <c r="S230" s="2016">
        <f t="shared" si="104"/>
        <v>0</v>
      </c>
      <c r="T230" s="49"/>
      <c r="U230" s="49"/>
      <c r="V230" s="49"/>
      <c r="W230" s="2016">
        <f t="shared" si="105"/>
        <v>0</v>
      </c>
      <c r="X230" s="2022">
        <f t="shared" si="106"/>
        <v>0</v>
      </c>
      <c r="Y230" s="2022">
        <f t="shared" si="107"/>
        <v>0</v>
      </c>
      <c r="Z230" s="49"/>
      <c r="AA230" s="49"/>
      <c r="AB230" s="47"/>
      <c r="AC230" s="47"/>
      <c r="AD230" s="47"/>
      <c r="AE230" s="44"/>
      <c r="AF230" s="50"/>
      <c r="AG230" s="41"/>
      <c r="AH230" s="51" t="s">
        <v>10186</v>
      </c>
      <c r="AI230" s="194"/>
      <c r="AJ230" s="360"/>
      <c r="AK230" s="281" t="str">
        <f t="shared" si="108"/>
        <v>Please complete all cells in row</v>
      </c>
      <c r="AL230" s="360"/>
      <c r="AM230" s="221"/>
      <c r="AN230" s="221"/>
      <c r="AO230" s="221"/>
      <c r="AP230" s="221"/>
      <c r="AQ230" s="221"/>
      <c r="AR230" s="221"/>
      <c r="AS230" s="221"/>
      <c r="AT230" s="282">
        <f t="shared" si="109"/>
        <v>1</v>
      </c>
      <c r="AU230" s="282">
        <f t="shared" si="110"/>
        <v>1</v>
      </c>
      <c r="AV230" s="282">
        <f t="shared" si="111"/>
        <v>1</v>
      </c>
      <c r="AW230" s="282">
        <f t="shared" si="112"/>
        <v>1</v>
      </c>
      <c r="AX230" s="282">
        <f t="shared" si="113"/>
        <v>1</v>
      </c>
      <c r="AY230" s="282">
        <f t="shared" si="114"/>
        <v>1</v>
      </c>
      <c r="AZ230" s="282">
        <f t="shared" si="115"/>
        <v>1</v>
      </c>
      <c r="BA230" s="267"/>
      <c r="BB230" s="267"/>
      <c r="BC230" s="267"/>
      <c r="BD230" s="221"/>
      <c r="BE230" s="282">
        <f t="shared" si="116"/>
        <v>1</v>
      </c>
      <c r="BF230" s="282">
        <f t="shared" si="117"/>
        <v>1</v>
      </c>
      <c r="BG230" s="221"/>
      <c r="BH230" s="267"/>
      <c r="BI230" s="267"/>
      <c r="BJ230" s="282">
        <f t="shared" si="118"/>
        <v>1</v>
      </c>
      <c r="BK230" s="282">
        <f t="shared" si="119"/>
        <v>1</v>
      </c>
      <c r="BL230" s="282">
        <f t="shared" si="120"/>
        <v>1</v>
      </c>
      <c r="BM230" s="282">
        <f t="shared" si="121"/>
        <v>1</v>
      </c>
      <c r="BN230" s="282">
        <f t="shared" si="122"/>
        <v>1</v>
      </c>
      <c r="BO230" s="282">
        <f t="shared" si="123"/>
        <v>1</v>
      </c>
      <c r="BP230" s="360"/>
      <c r="BQ230" s="221"/>
      <c r="BR230" s="221"/>
      <c r="BS230" s="775"/>
      <c r="BT230" s="775"/>
      <c r="BU230" s="775"/>
    </row>
    <row r="231" spans="1:73" s="22" customFormat="1" ht="15.75" hidden="1" customHeight="1" outlineLevel="1">
      <c r="A231" s="775"/>
      <c r="B231" s="43"/>
      <c r="C231" s="44"/>
      <c r="D231" s="45"/>
      <c r="E231" s="45"/>
      <c r="F231" s="44"/>
      <c r="G231" s="45"/>
      <c r="H231" s="44"/>
      <c r="I231" s="44"/>
      <c r="J231" s="46"/>
      <c r="K231" s="47"/>
      <c r="L231" s="46"/>
      <c r="M231" s="2044"/>
      <c r="N231" s="47"/>
      <c r="O231" s="48"/>
      <c r="P231" s="48"/>
      <c r="Q231" s="2015">
        <f t="shared" si="124"/>
        <v>0</v>
      </c>
      <c r="R231" s="2016">
        <f t="shared" si="103"/>
        <v>0</v>
      </c>
      <c r="S231" s="2016">
        <f t="shared" si="104"/>
        <v>0</v>
      </c>
      <c r="T231" s="49"/>
      <c r="U231" s="49"/>
      <c r="V231" s="49"/>
      <c r="W231" s="2016">
        <f t="shared" si="105"/>
        <v>0</v>
      </c>
      <c r="X231" s="2022">
        <f t="shared" si="106"/>
        <v>0</v>
      </c>
      <c r="Y231" s="2022">
        <f t="shared" si="107"/>
        <v>0</v>
      </c>
      <c r="Z231" s="49"/>
      <c r="AA231" s="49"/>
      <c r="AB231" s="47"/>
      <c r="AC231" s="47"/>
      <c r="AD231" s="47"/>
      <c r="AE231" s="44"/>
      <c r="AF231" s="50"/>
      <c r="AG231" s="41"/>
      <c r="AH231" s="51" t="s">
        <v>10187</v>
      </c>
      <c r="AI231" s="194"/>
      <c r="AJ231" s="360"/>
      <c r="AK231" s="281" t="str">
        <f t="shared" si="108"/>
        <v>Please complete all cells in row</v>
      </c>
      <c r="AL231" s="360"/>
      <c r="AM231" s="221"/>
      <c r="AN231" s="221"/>
      <c r="AO231" s="221"/>
      <c r="AP231" s="221"/>
      <c r="AQ231" s="221"/>
      <c r="AR231" s="221"/>
      <c r="AS231" s="221"/>
      <c r="AT231" s="282">
        <f t="shared" si="109"/>
        <v>1</v>
      </c>
      <c r="AU231" s="282">
        <f t="shared" si="110"/>
        <v>1</v>
      </c>
      <c r="AV231" s="282">
        <f t="shared" si="111"/>
        <v>1</v>
      </c>
      <c r="AW231" s="282">
        <f t="shared" si="112"/>
        <v>1</v>
      </c>
      <c r="AX231" s="282">
        <f t="shared" si="113"/>
        <v>1</v>
      </c>
      <c r="AY231" s="282">
        <f t="shared" si="114"/>
        <v>1</v>
      </c>
      <c r="AZ231" s="282">
        <f t="shared" si="115"/>
        <v>1</v>
      </c>
      <c r="BA231" s="267"/>
      <c r="BB231" s="267"/>
      <c r="BC231" s="267"/>
      <c r="BD231" s="221"/>
      <c r="BE231" s="282">
        <f t="shared" si="116"/>
        <v>1</v>
      </c>
      <c r="BF231" s="282">
        <f t="shared" si="117"/>
        <v>1</v>
      </c>
      <c r="BG231" s="221"/>
      <c r="BH231" s="267"/>
      <c r="BI231" s="267"/>
      <c r="BJ231" s="282">
        <f t="shared" si="118"/>
        <v>1</v>
      </c>
      <c r="BK231" s="282">
        <f t="shared" si="119"/>
        <v>1</v>
      </c>
      <c r="BL231" s="282">
        <f t="shared" si="120"/>
        <v>1</v>
      </c>
      <c r="BM231" s="282">
        <f t="shared" si="121"/>
        <v>1</v>
      </c>
      <c r="BN231" s="282">
        <f t="shared" si="122"/>
        <v>1</v>
      </c>
      <c r="BO231" s="282">
        <f t="shared" si="123"/>
        <v>1</v>
      </c>
      <c r="BP231" s="360"/>
      <c r="BQ231" s="221"/>
      <c r="BR231" s="221"/>
      <c r="BS231" s="775"/>
      <c r="BT231" s="775"/>
      <c r="BU231" s="775"/>
    </row>
    <row r="232" spans="1:73" s="22" customFormat="1" ht="15.75" hidden="1" customHeight="1" outlineLevel="1">
      <c r="A232" s="775"/>
      <c r="B232" s="43"/>
      <c r="C232" s="44"/>
      <c r="D232" s="45"/>
      <c r="E232" s="45"/>
      <c r="F232" s="44"/>
      <c r="G232" s="45"/>
      <c r="H232" s="44"/>
      <c r="I232" s="44"/>
      <c r="J232" s="46"/>
      <c r="K232" s="47"/>
      <c r="L232" s="46"/>
      <c r="M232" s="2044"/>
      <c r="N232" s="47"/>
      <c r="O232" s="48"/>
      <c r="P232" s="48"/>
      <c r="Q232" s="2015">
        <f t="shared" si="124"/>
        <v>0</v>
      </c>
      <c r="R232" s="2016">
        <f t="shared" si="103"/>
        <v>0</v>
      </c>
      <c r="S232" s="2016">
        <f t="shared" si="104"/>
        <v>0</v>
      </c>
      <c r="T232" s="49"/>
      <c r="U232" s="49"/>
      <c r="V232" s="49"/>
      <c r="W232" s="2016">
        <f t="shared" si="105"/>
        <v>0</v>
      </c>
      <c r="X232" s="2022">
        <f t="shared" si="106"/>
        <v>0</v>
      </c>
      <c r="Y232" s="2022">
        <f t="shared" si="107"/>
        <v>0</v>
      </c>
      <c r="Z232" s="49"/>
      <c r="AA232" s="49"/>
      <c r="AB232" s="47"/>
      <c r="AC232" s="47"/>
      <c r="AD232" s="47"/>
      <c r="AE232" s="44"/>
      <c r="AF232" s="50"/>
      <c r="AG232" s="41"/>
      <c r="AH232" s="51" t="s">
        <v>10188</v>
      </c>
      <c r="AI232" s="194"/>
      <c r="AJ232" s="360"/>
      <c r="AK232" s="281" t="str">
        <f t="shared" si="108"/>
        <v>Please complete all cells in row</v>
      </c>
      <c r="AL232" s="360"/>
      <c r="AM232" s="221"/>
      <c r="AN232" s="221"/>
      <c r="AO232" s="221"/>
      <c r="AP232" s="221"/>
      <c r="AQ232" s="221"/>
      <c r="AR232" s="221"/>
      <c r="AS232" s="221"/>
      <c r="AT232" s="282">
        <f t="shared" si="109"/>
        <v>1</v>
      </c>
      <c r="AU232" s="282">
        <f t="shared" si="110"/>
        <v>1</v>
      </c>
      <c r="AV232" s="282">
        <f t="shared" si="111"/>
        <v>1</v>
      </c>
      <c r="AW232" s="282">
        <f t="shared" si="112"/>
        <v>1</v>
      </c>
      <c r="AX232" s="282">
        <f t="shared" si="113"/>
        <v>1</v>
      </c>
      <c r="AY232" s="282">
        <f t="shared" si="114"/>
        <v>1</v>
      </c>
      <c r="AZ232" s="282">
        <f t="shared" si="115"/>
        <v>1</v>
      </c>
      <c r="BA232" s="267"/>
      <c r="BB232" s="267"/>
      <c r="BC232" s="267"/>
      <c r="BD232" s="221"/>
      <c r="BE232" s="282">
        <f t="shared" si="116"/>
        <v>1</v>
      </c>
      <c r="BF232" s="282">
        <f t="shared" si="117"/>
        <v>1</v>
      </c>
      <c r="BG232" s="221"/>
      <c r="BH232" s="267"/>
      <c r="BI232" s="267"/>
      <c r="BJ232" s="282">
        <f t="shared" si="118"/>
        <v>1</v>
      </c>
      <c r="BK232" s="282">
        <f t="shared" si="119"/>
        <v>1</v>
      </c>
      <c r="BL232" s="282">
        <f t="shared" si="120"/>
        <v>1</v>
      </c>
      <c r="BM232" s="282">
        <f t="shared" si="121"/>
        <v>1</v>
      </c>
      <c r="BN232" s="282">
        <f t="shared" si="122"/>
        <v>1</v>
      </c>
      <c r="BO232" s="282">
        <f t="shared" si="123"/>
        <v>1</v>
      </c>
      <c r="BP232" s="360"/>
      <c r="BQ232" s="221"/>
      <c r="BR232" s="221"/>
      <c r="BS232" s="775"/>
      <c r="BT232" s="775"/>
      <c r="BU232" s="775"/>
    </row>
    <row r="233" spans="1:73" s="22" customFormat="1" ht="15.75" hidden="1" customHeight="1" outlineLevel="1">
      <c r="A233" s="775"/>
      <c r="B233" s="43"/>
      <c r="C233" s="44"/>
      <c r="D233" s="45"/>
      <c r="E233" s="45"/>
      <c r="F233" s="44"/>
      <c r="G233" s="45"/>
      <c r="H233" s="44"/>
      <c r="I233" s="44"/>
      <c r="J233" s="46"/>
      <c r="K233" s="47"/>
      <c r="L233" s="46"/>
      <c r="M233" s="2044"/>
      <c r="N233" s="47"/>
      <c r="O233" s="48"/>
      <c r="P233" s="48"/>
      <c r="Q233" s="2015">
        <f t="shared" si="124"/>
        <v>0</v>
      </c>
      <c r="R233" s="2016">
        <f t="shared" si="103"/>
        <v>0</v>
      </c>
      <c r="S233" s="2016">
        <f t="shared" si="104"/>
        <v>0</v>
      </c>
      <c r="T233" s="49"/>
      <c r="U233" s="49"/>
      <c r="V233" s="49"/>
      <c r="W233" s="2016">
        <f t="shared" si="105"/>
        <v>0</v>
      </c>
      <c r="X233" s="2022">
        <f t="shared" si="106"/>
        <v>0</v>
      </c>
      <c r="Y233" s="2022">
        <f t="shared" si="107"/>
        <v>0</v>
      </c>
      <c r="Z233" s="49"/>
      <c r="AA233" s="49"/>
      <c r="AB233" s="47"/>
      <c r="AC233" s="47"/>
      <c r="AD233" s="47"/>
      <c r="AE233" s="44"/>
      <c r="AF233" s="50"/>
      <c r="AG233" s="41"/>
      <c r="AH233" s="51" t="s">
        <v>10189</v>
      </c>
      <c r="AI233" s="194"/>
      <c r="AJ233" s="360"/>
      <c r="AK233" s="281" t="str">
        <f t="shared" si="108"/>
        <v>Please complete all cells in row</v>
      </c>
      <c r="AL233" s="360"/>
      <c r="AM233" s="221"/>
      <c r="AN233" s="221"/>
      <c r="AO233" s="221"/>
      <c r="AP233" s="221"/>
      <c r="AQ233" s="221"/>
      <c r="AR233" s="221"/>
      <c r="AS233" s="221"/>
      <c r="AT233" s="282">
        <f t="shared" si="109"/>
        <v>1</v>
      </c>
      <c r="AU233" s="282">
        <f t="shared" si="110"/>
        <v>1</v>
      </c>
      <c r="AV233" s="282">
        <f t="shared" si="111"/>
        <v>1</v>
      </c>
      <c r="AW233" s="282">
        <f t="shared" si="112"/>
        <v>1</v>
      </c>
      <c r="AX233" s="282">
        <f t="shared" si="113"/>
        <v>1</v>
      </c>
      <c r="AY233" s="282">
        <f t="shared" si="114"/>
        <v>1</v>
      </c>
      <c r="AZ233" s="282">
        <f t="shared" si="115"/>
        <v>1</v>
      </c>
      <c r="BA233" s="267"/>
      <c r="BB233" s="267"/>
      <c r="BC233" s="267"/>
      <c r="BD233" s="221"/>
      <c r="BE233" s="282">
        <f t="shared" si="116"/>
        <v>1</v>
      </c>
      <c r="BF233" s="282">
        <f t="shared" si="117"/>
        <v>1</v>
      </c>
      <c r="BG233" s="221"/>
      <c r="BH233" s="267"/>
      <c r="BI233" s="267"/>
      <c r="BJ233" s="282">
        <f t="shared" si="118"/>
        <v>1</v>
      </c>
      <c r="BK233" s="282">
        <f t="shared" si="119"/>
        <v>1</v>
      </c>
      <c r="BL233" s="282">
        <f t="shared" si="120"/>
        <v>1</v>
      </c>
      <c r="BM233" s="282">
        <f t="shared" si="121"/>
        <v>1</v>
      </c>
      <c r="BN233" s="282">
        <f t="shared" si="122"/>
        <v>1</v>
      </c>
      <c r="BO233" s="282">
        <f t="shared" si="123"/>
        <v>1</v>
      </c>
      <c r="BP233" s="360"/>
      <c r="BQ233" s="221"/>
      <c r="BR233" s="221"/>
      <c r="BS233" s="775"/>
      <c r="BT233" s="775"/>
      <c r="BU233" s="775"/>
    </row>
    <row r="234" spans="1:73" s="22" customFormat="1" ht="15.75" hidden="1" customHeight="1" outlineLevel="1">
      <c r="A234" s="775"/>
      <c r="B234" s="43"/>
      <c r="C234" s="44"/>
      <c r="D234" s="45"/>
      <c r="E234" s="45"/>
      <c r="F234" s="44"/>
      <c r="G234" s="45"/>
      <c r="H234" s="44"/>
      <c r="I234" s="44"/>
      <c r="J234" s="46"/>
      <c r="K234" s="47"/>
      <c r="L234" s="46"/>
      <c r="M234" s="2044"/>
      <c r="N234" s="47"/>
      <c r="O234" s="48"/>
      <c r="P234" s="48"/>
      <c r="Q234" s="2015">
        <f t="shared" si="124"/>
        <v>0</v>
      </c>
      <c r="R234" s="2016">
        <f t="shared" si="103"/>
        <v>0</v>
      </c>
      <c r="S234" s="2016">
        <f t="shared" si="104"/>
        <v>0</v>
      </c>
      <c r="T234" s="49"/>
      <c r="U234" s="49"/>
      <c r="V234" s="49"/>
      <c r="W234" s="2016">
        <f t="shared" si="105"/>
        <v>0</v>
      </c>
      <c r="X234" s="2022">
        <f t="shared" si="106"/>
        <v>0</v>
      </c>
      <c r="Y234" s="2022">
        <f t="shared" si="107"/>
        <v>0</v>
      </c>
      <c r="Z234" s="49"/>
      <c r="AA234" s="49"/>
      <c r="AB234" s="47"/>
      <c r="AC234" s="47"/>
      <c r="AD234" s="47"/>
      <c r="AE234" s="44"/>
      <c r="AF234" s="50"/>
      <c r="AG234" s="41"/>
      <c r="AH234" s="51" t="s">
        <v>10190</v>
      </c>
      <c r="AI234" s="194"/>
      <c r="AJ234" s="360"/>
      <c r="AK234" s="281" t="str">
        <f t="shared" si="108"/>
        <v>Please complete all cells in row</v>
      </c>
      <c r="AL234" s="360"/>
      <c r="AM234" s="221"/>
      <c r="AN234" s="221"/>
      <c r="AO234" s="221"/>
      <c r="AP234" s="221"/>
      <c r="AQ234" s="221"/>
      <c r="AR234" s="221"/>
      <c r="AS234" s="221"/>
      <c r="AT234" s="282">
        <f t="shared" si="109"/>
        <v>1</v>
      </c>
      <c r="AU234" s="282">
        <f t="shared" si="110"/>
        <v>1</v>
      </c>
      <c r="AV234" s="282">
        <f t="shared" si="111"/>
        <v>1</v>
      </c>
      <c r="AW234" s="282">
        <f t="shared" si="112"/>
        <v>1</v>
      </c>
      <c r="AX234" s="282">
        <f t="shared" si="113"/>
        <v>1</v>
      </c>
      <c r="AY234" s="282">
        <f t="shared" si="114"/>
        <v>1</v>
      </c>
      <c r="AZ234" s="282">
        <f t="shared" si="115"/>
        <v>1</v>
      </c>
      <c r="BA234" s="267"/>
      <c r="BB234" s="267"/>
      <c r="BC234" s="267"/>
      <c r="BD234" s="221"/>
      <c r="BE234" s="282">
        <f t="shared" si="116"/>
        <v>1</v>
      </c>
      <c r="BF234" s="282">
        <f t="shared" si="117"/>
        <v>1</v>
      </c>
      <c r="BG234" s="221"/>
      <c r="BH234" s="267"/>
      <c r="BI234" s="267"/>
      <c r="BJ234" s="282">
        <f t="shared" si="118"/>
        <v>1</v>
      </c>
      <c r="BK234" s="282">
        <f t="shared" si="119"/>
        <v>1</v>
      </c>
      <c r="BL234" s="282">
        <f t="shared" si="120"/>
        <v>1</v>
      </c>
      <c r="BM234" s="282">
        <f t="shared" si="121"/>
        <v>1</v>
      </c>
      <c r="BN234" s="282">
        <f t="shared" si="122"/>
        <v>1</v>
      </c>
      <c r="BO234" s="282">
        <f t="shared" si="123"/>
        <v>1</v>
      </c>
      <c r="BP234" s="360"/>
      <c r="BQ234" s="221"/>
      <c r="BR234" s="221"/>
      <c r="BS234" s="775"/>
      <c r="BT234" s="775"/>
      <c r="BU234" s="775"/>
    </row>
    <row r="235" spans="1:73" s="22" customFormat="1" ht="15.75" hidden="1" customHeight="1" outlineLevel="1">
      <c r="A235" s="775"/>
      <c r="B235" s="43"/>
      <c r="C235" s="44"/>
      <c r="D235" s="45"/>
      <c r="E235" s="45"/>
      <c r="F235" s="44"/>
      <c r="G235" s="45"/>
      <c r="H235" s="44"/>
      <c r="I235" s="44"/>
      <c r="J235" s="46"/>
      <c r="K235" s="47"/>
      <c r="L235" s="46"/>
      <c r="M235" s="2044"/>
      <c r="N235" s="47"/>
      <c r="O235" s="48"/>
      <c r="P235" s="48"/>
      <c r="Q235" s="2015">
        <f t="shared" si="124"/>
        <v>0</v>
      </c>
      <c r="R235" s="2016">
        <f t="shared" si="103"/>
        <v>0</v>
      </c>
      <c r="S235" s="2016">
        <f t="shared" si="104"/>
        <v>0</v>
      </c>
      <c r="T235" s="49"/>
      <c r="U235" s="49"/>
      <c r="V235" s="49"/>
      <c r="W235" s="2016">
        <f t="shared" si="105"/>
        <v>0</v>
      </c>
      <c r="X235" s="2022">
        <f t="shared" si="106"/>
        <v>0</v>
      </c>
      <c r="Y235" s="2022">
        <f t="shared" si="107"/>
        <v>0</v>
      </c>
      <c r="Z235" s="49"/>
      <c r="AA235" s="49"/>
      <c r="AB235" s="47"/>
      <c r="AC235" s="47"/>
      <c r="AD235" s="47"/>
      <c r="AE235" s="44"/>
      <c r="AF235" s="50"/>
      <c r="AG235" s="41"/>
      <c r="AH235" s="51" t="s">
        <v>10191</v>
      </c>
      <c r="AI235" s="194"/>
      <c r="AJ235" s="360"/>
      <c r="AK235" s="281" t="str">
        <f t="shared" si="108"/>
        <v>Please complete all cells in row</v>
      </c>
      <c r="AL235" s="360"/>
      <c r="AM235" s="221"/>
      <c r="AN235" s="221"/>
      <c r="AO235" s="221"/>
      <c r="AP235" s="221"/>
      <c r="AQ235" s="221"/>
      <c r="AR235" s="221"/>
      <c r="AS235" s="221"/>
      <c r="AT235" s="282">
        <f t="shared" si="109"/>
        <v>1</v>
      </c>
      <c r="AU235" s="282">
        <f t="shared" si="110"/>
        <v>1</v>
      </c>
      <c r="AV235" s="282">
        <f t="shared" si="111"/>
        <v>1</v>
      </c>
      <c r="AW235" s="282">
        <f t="shared" si="112"/>
        <v>1</v>
      </c>
      <c r="AX235" s="282">
        <f t="shared" si="113"/>
        <v>1</v>
      </c>
      <c r="AY235" s="282">
        <f t="shared" si="114"/>
        <v>1</v>
      </c>
      <c r="AZ235" s="282">
        <f t="shared" si="115"/>
        <v>1</v>
      </c>
      <c r="BA235" s="267"/>
      <c r="BB235" s="267"/>
      <c r="BC235" s="267"/>
      <c r="BD235" s="221"/>
      <c r="BE235" s="282">
        <f t="shared" si="116"/>
        <v>1</v>
      </c>
      <c r="BF235" s="282">
        <f t="shared" si="117"/>
        <v>1</v>
      </c>
      <c r="BG235" s="221"/>
      <c r="BH235" s="267"/>
      <c r="BI235" s="267"/>
      <c r="BJ235" s="282">
        <f t="shared" si="118"/>
        <v>1</v>
      </c>
      <c r="BK235" s="282">
        <f t="shared" si="119"/>
        <v>1</v>
      </c>
      <c r="BL235" s="282">
        <f t="shared" si="120"/>
        <v>1</v>
      </c>
      <c r="BM235" s="282">
        <f t="shared" si="121"/>
        <v>1</v>
      </c>
      <c r="BN235" s="282">
        <f t="shared" si="122"/>
        <v>1</v>
      </c>
      <c r="BO235" s="282">
        <f t="shared" si="123"/>
        <v>1</v>
      </c>
      <c r="BP235" s="360"/>
      <c r="BQ235" s="221"/>
      <c r="BR235" s="221"/>
      <c r="BS235" s="775"/>
      <c r="BT235" s="775"/>
      <c r="BU235" s="775"/>
    </row>
    <row r="236" spans="1:73" s="22" customFormat="1" ht="15.75" hidden="1" customHeight="1" outlineLevel="1">
      <c r="A236" s="775"/>
      <c r="B236" s="43"/>
      <c r="C236" s="44"/>
      <c r="D236" s="45"/>
      <c r="E236" s="45"/>
      <c r="F236" s="44"/>
      <c r="G236" s="45"/>
      <c r="H236" s="44"/>
      <c r="I236" s="44"/>
      <c r="J236" s="46"/>
      <c r="K236" s="47"/>
      <c r="L236" s="46"/>
      <c r="M236" s="2044"/>
      <c r="N236" s="47"/>
      <c r="O236" s="48"/>
      <c r="P236" s="48"/>
      <c r="Q236" s="2015">
        <f t="shared" si="124"/>
        <v>0</v>
      </c>
      <c r="R236" s="2016">
        <f t="shared" si="103"/>
        <v>0</v>
      </c>
      <c r="S236" s="2016">
        <f t="shared" si="104"/>
        <v>0</v>
      </c>
      <c r="T236" s="49"/>
      <c r="U236" s="49"/>
      <c r="V236" s="49"/>
      <c r="W236" s="2016">
        <f t="shared" si="105"/>
        <v>0</v>
      </c>
      <c r="X236" s="2022">
        <f t="shared" si="106"/>
        <v>0</v>
      </c>
      <c r="Y236" s="2022">
        <f t="shared" si="107"/>
        <v>0</v>
      </c>
      <c r="Z236" s="49"/>
      <c r="AA236" s="49"/>
      <c r="AB236" s="47"/>
      <c r="AC236" s="47"/>
      <c r="AD236" s="47"/>
      <c r="AE236" s="44"/>
      <c r="AF236" s="50"/>
      <c r="AG236" s="41"/>
      <c r="AH236" s="51" t="s">
        <v>10192</v>
      </c>
      <c r="AI236" s="194"/>
      <c r="AJ236" s="360"/>
      <c r="AK236" s="281" t="str">
        <f t="shared" si="108"/>
        <v>Please complete all cells in row</v>
      </c>
      <c r="AL236" s="360"/>
      <c r="AM236" s="221"/>
      <c r="AN236" s="221"/>
      <c r="AO236" s="221"/>
      <c r="AP236" s="221"/>
      <c r="AQ236" s="221"/>
      <c r="AR236" s="221"/>
      <c r="AS236" s="221"/>
      <c r="AT236" s="282">
        <f t="shared" si="109"/>
        <v>1</v>
      </c>
      <c r="AU236" s="282">
        <f t="shared" si="110"/>
        <v>1</v>
      </c>
      <c r="AV236" s="282">
        <f t="shared" si="111"/>
        <v>1</v>
      </c>
      <c r="AW236" s="282">
        <f t="shared" si="112"/>
        <v>1</v>
      </c>
      <c r="AX236" s="282">
        <f t="shared" si="113"/>
        <v>1</v>
      </c>
      <c r="AY236" s="282">
        <f t="shared" si="114"/>
        <v>1</v>
      </c>
      <c r="AZ236" s="282">
        <f t="shared" si="115"/>
        <v>1</v>
      </c>
      <c r="BA236" s="267"/>
      <c r="BB236" s="267"/>
      <c r="BC236" s="267"/>
      <c r="BD236" s="221"/>
      <c r="BE236" s="282">
        <f t="shared" si="116"/>
        <v>1</v>
      </c>
      <c r="BF236" s="282">
        <f t="shared" si="117"/>
        <v>1</v>
      </c>
      <c r="BG236" s="221"/>
      <c r="BH236" s="267"/>
      <c r="BI236" s="267"/>
      <c r="BJ236" s="282">
        <f t="shared" si="118"/>
        <v>1</v>
      </c>
      <c r="BK236" s="282">
        <f t="shared" si="119"/>
        <v>1</v>
      </c>
      <c r="BL236" s="282">
        <f t="shared" si="120"/>
        <v>1</v>
      </c>
      <c r="BM236" s="282">
        <f t="shared" si="121"/>
        <v>1</v>
      </c>
      <c r="BN236" s="282">
        <f t="shared" si="122"/>
        <v>1</v>
      </c>
      <c r="BO236" s="282">
        <f t="shared" si="123"/>
        <v>1</v>
      </c>
      <c r="BP236" s="360"/>
      <c r="BQ236" s="221"/>
      <c r="BR236" s="221"/>
      <c r="BS236" s="775"/>
      <c r="BT236" s="775"/>
      <c r="BU236" s="775"/>
    </row>
    <row r="237" spans="1:73" s="22" customFormat="1" ht="15.75" hidden="1" customHeight="1" outlineLevel="1">
      <c r="A237" s="775"/>
      <c r="B237" s="43"/>
      <c r="C237" s="44"/>
      <c r="D237" s="45"/>
      <c r="E237" s="45"/>
      <c r="F237" s="44"/>
      <c r="G237" s="45"/>
      <c r="H237" s="44"/>
      <c r="I237" s="44"/>
      <c r="J237" s="46"/>
      <c r="K237" s="47"/>
      <c r="L237" s="46"/>
      <c r="M237" s="2044"/>
      <c r="N237" s="47"/>
      <c r="O237" s="48"/>
      <c r="P237" s="48"/>
      <c r="Q237" s="2015">
        <f t="shared" si="124"/>
        <v>0</v>
      </c>
      <c r="R237" s="2016">
        <f t="shared" si="103"/>
        <v>0</v>
      </c>
      <c r="S237" s="2016">
        <f t="shared" si="104"/>
        <v>0</v>
      </c>
      <c r="T237" s="49"/>
      <c r="U237" s="49"/>
      <c r="V237" s="49"/>
      <c r="W237" s="2016">
        <f t="shared" si="105"/>
        <v>0</v>
      </c>
      <c r="X237" s="2022">
        <f t="shared" si="106"/>
        <v>0</v>
      </c>
      <c r="Y237" s="2022">
        <f t="shared" si="107"/>
        <v>0</v>
      </c>
      <c r="Z237" s="49"/>
      <c r="AA237" s="49"/>
      <c r="AB237" s="47"/>
      <c r="AC237" s="47"/>
      <c r="AD237" s="47"/>
      <c r="AE237" s="44"/>
      <c r="AF237" s="50"/>
      <c r="AG237" s="41"/>
      <c r="AH237" s="51" t="s">
        <v>10193</v>
      </c>
      <c r="AI237" s="194"/>
      <c r="AJ237" s="360"/>
      <c r="AK237" s="281" t="str">
        <f t="shared" si="108"/>
        <v>Please complete all cells in row</v>
      </c>
      <c r="AL237" s="360"/>
      <c r="AM237" s="221"/>
      <c r="AN237" s="221"/>
      <c r="AO237" s="221"/>
      <c r="AP237" s="221"/>
      <c r="AQ237" s="221"/>
      <c r="AR237" s="221"/>
      <c r="AS237" s="221"/>
      <c r="AT237" s="282">
        <f t="shared" si="109"/>
        <v>1</v>
      </c>
      <c r="AU237" s="282">
        <f t="shared" si="110"/>
        <v>1</v>
      </c>
      <c r="AV237" s="282">
        <f t="shared" si="111"/>
        <v>1</v>
      </c>
      <c r="AW237" s="282">
        <f t="shared" si="112"/>
        <v>1</v>
      </c>
      <c r="AX237" s="282">
        <f t="shared" si="113"/>
        <v>1</v>
      </c>
      <c r="AY237" s="282">
        <f t="shared" si="114"/>
        <v>1</v>
      </c>
      <c r="AZ237" s="282">
        <f t="shared" si="115"/>
        <v>1</v>
      </c>
      <c r="BA237" s="267"/>
      <c r="BB237" s="267"/>
      <c r="BC237" s="267"/>
      <c r="BD237" s="221"/>
      <c r="BE237" s="282">
        <f t="shared" si="116"/>
        <v>1</v>
      </c>
      <c r="BF237" s="282">
        <f t="shared" si="117"/>
        <v>1</v>
      </c>
      <c r="BG237" s="221"/>
      <c r="BH237" s="267"/>
      <c r="BI237" s="267"/>
      <c r="BJ237" s="282">
        <f t="shared" si="118"/>
        <v>1</v>
      </c>
      <c r="BK237" s="282">
        <f t="shared" si="119"/>
        <v>1</v>
      </c>
      <c r="BL237" s="282">
        <f t="shared" si="120"/>
        <v>1</v>
      </c>
      <c r="BM237" s="282">
        <f t="shared" si="121"/>
        <v>1</v>
      </c>
      <c r="BN237" s="282">
        <f t="shared" si="122"/>
        <v>1</v>
      </c>
      <c r="BO237" s="282">
        <f t="shared" si="123"/>
        <v>1</v>
      </c>
      <c r="BP237" s="360"/>
      <c r="BQ237" s="221"/>
      <c r="BR237" s="221"/>
      <c r="BS237" s="775"/>
      <c r="BT237" s="775"/>
      <c r="BU237" s="775"/>
    </row>
    <row r="238" spans="1:73" s="22" customFormat="1" ht="15.75" hidden="1" customHeight="1" outlineLevel="1">
      <c r="A238" s="775"/>
      <c r="B238" s="43"/>
      <c r="C238" s="44"/>
      <c r="D238" s="45"/>
      <c r="E238" s="45"/>
      <c r="F238" s="44"/>
      <c r="G238" s="45"/>
      <c r="H238" s="44"/>
      <c r="I238" s="44"/>
      <c r="J238" s="46"/>
      <c r="K238" s="47"/>
      <c r="L238" s="46"/>
      <c r="M238" s="2044"/>
      <c r="N238" s="47"/>
      <c r="O238" s="48"/>
      <c r="P238" s="48"/>
      <c r="Q238" s="2015">
        <f t="shared" si="124"/>
        <v>0</v>
      </c>
      <c r="R238" s="2016">
        <f t="shared" si="103"/>
        <v>0</v>
      </c>
      <c r="S238" s="2016">
        <f t="shared" si="104"/>
        <v>0</v>
      </c>
      <c r="T238" s="49"/>
      <c r="U238" s="49"/>
      <c r="V238" s="49"/>
      <c r="W238" s="2016">
        <f t="shared" si="105"/>
        <v>0</v>
      </c>
      <c r="X238" s="2022">
        <f t="shared" si="106"/>
        <v>0</v>
      </c>
      <c r="Y238" s="2022">
        <f t="shared" si="107"/>
        <v>0</v>
      </c>
      <c r="Z238" s="49"/>
      <c r="AA238" s="49"/>
      <c r="AB238" s="47"/>
      <c r="AC238" s="47"/>
      <c r="AD238" s="47"/>
      <c r="AE238" s="44"/>
      <c r="AF238" s="50"/>
      <c r="AG238" s="41"/>
      <c r="AH238" s="51" t="s">
        <v>10194</v>
      </c>
      <c r="AI238" s="194"/>
      <c r="AJ238" s="360"/>
      <c r="AK238" s="281" t="str">
        <f t="shared" si="108"/>
        <v>Please complete all cells in row</v>
      </c>
      <c r="AL238" s="360"/>
      <c r="AM238" s="221"/>
      <c r="AN238" s="221"/>
      <c r="AO238" s="221"/>
      <c r="AP238" s="221"/>
      <c r="AQ238" s="221"/>
      <c r="AR238" s="221"/>
      <c r="AS238" s="221"/>
      <c r="AT238" s="282">
        <f t="shared" si="109"/>
        <v>1</v>
      </c>
      <c r="AU238" s="282">
        <f t="shared" si="110"/>
        <v>1</v>
      </c>
      <c r="AV238" s="282">
        <f t="shared" si="111"/>
        <v>1</v>
      </c>
      <c r="AW238" s="282">
        <f t="shared" si="112"/>
        <v>1</v>
      </c>
      <c r="AX238" s="282">
        <f t="shared" si="113"/>
        <v>1</v>
      </c>
      <c r="AY238" s="282">
        <f t="shared" si="114"/>
        <v>1</v>
      </c>
      <c r="AZ238" s="282">
        <f t="shared" si="115"/>
        <v>1</v>
      </c>
      <c r="BA238" s="267"/>
      <c r="BB238" s="267"/>
      <c r="BC238" s="267"/>
      <c r="BD238" s="221"/>
      <c r="BE238" s="282">
        <f t="shared" si="116"/>
        <v>1</v>
      </c>
      <c r="BF238" s="282">
        <f t="shared" si="117"/>
        <v>1</v>
      </c>
      <c r="BG238" s="221"/>
      <c r="BH238" s="267"/>
      <c r="BI238" s="267"/>
      <c r="BJ238" s="282">
        <f t="shared" si="118"/>
        <v>1</v>
      </c>
      <c r="BK238" s="282">
        <f t="shared" si="119"/>
        <v>1</v>
      </c>
      <c r="BL238" s="282">
        <f t="shared" si="120"/>
        <v>1</v>
      </c>
      <c r="BM238" s="282">
        <f t="shared" si="121"/>
        <v>1</v>
      </c>
      <c r="BN238" s="282">
        <f t="shared" si="122"/>
        <v>1</v>
      </c>
      <c r="BO238" s="282">
        <f t="shared" si="123"/>
        <v>1</v>
      </c>
      <c r="BP238" s="360"/>
      <c r="BQ238" s="221"/>
      <c r="BR238" s="221"/>
      <c r="BS238" s="775"/>
      <c r="BT238" s="775"/>
      <c r="BU238" s="775"/>
    </row>
    <row r="239" spans="1:73" s="22" customFormat="1" ht="15.75" hidden="1" customHeight="1" outlineLevel="1">
      <c r="A239" s="775"/>
      <c r="B239" s="43"/>
      <c r="C239" s="44"/>
      <c r="D239" s="45"/>
      <c r="E239" s="45"/>
      <c r="F239" s="44"/>
      <c r="G239" s="45"/>
      <c r="H239" s="44"/>
      <c r="I239" s="44"/>
      <c r="J239" s="46"/>
      <c r="K239" s="47"/>
      <c r="L239" s="46"/>
      <c r="M239" s="2044"/>
      <c r="N239" s="47"/>
      <c r="O239" s="48"/>
      <c r="P239" s="48"/>
      <c r="Q239" s="2015">
        <f t="shared" si="124"/>
        <v>0</v>
      </c>
      <c r="R239" s="2016">
        <f t="shared" si="103"/>
        <v>0</v>
      </c>
      <c r="S239" s="2016">
        <f t="shared" si="104"/>
        <v>0</v>
      </c>
      <c r="T239" s="49"/>
      <c r="U239" s="49"/>
      <c r="V239" s="49"/>
      <c r="W239" s="2016">
        <f t="shared" si="105"/>
        <v>0</v>
      </c>
      <c r="X239" s="2022">
        <f t="shared" si="106"/>
        <v>0</v>
      </c>
      <c r="Y239" s="2022">
        <f t="shared" si="107"/>
        <v>0</v>
      </c>
      <c r="Z239" s="49"/>
      <c r="AA239" s="49"/>
      <c r="AB239" s="47"/>
      <c r="AC239" s="47"/>
      <c r="AD239" s="47"/>
      <c r="AE239" s="44"/>
      <c r="AF239" s="50"/>
      <c r="AG239" s="41"/>
      <c r="AH239" s="51" t="s">
        <v>10195</v>
      </c>
      <c r="AI239" s="194"/>
      <c r="AJ239" s="360"/>
      <c r="AK239" s="281" t="str">
        <f t="shared" si="108"/>
        <v>Please complete all cells in row</v>
      </c>
      <c r="AL239" s="360"/>
      <c r="AM239" s="221"/>
      <c r="AN239" s="221"/>
      <c r="AO239" s="221"/>
      <c r="AP239" s="221"/>
      <c r="AQ239" s="221"/>
      <c r="AR239" s="221"/>
      <c r="AS239" s="221"/>
      <c r="AT239" s="282">
        <f t="shared" si="109"/>
        <v>1</v>
      </c>
      <c r="AU239" s="282">
        <f t="shared" si="110"/>
        <v>1</v>
      </c>
      <c r="AV239" s="282">
        <f t="shared" si="111"/>
        <v>1</v>
      </c>
      <c r="AW239" s="282">
        <f t="shared" si="112"/>
        <v>1</v>
      </c>
      <c r="AX239" s="282">
        <f t="shared" si="113"/>
        <v>1</v>
      </c>
      <c r="AY239" s="282">
        <f t="shared" si="114"/>
        <v>1</v>
      </c>
      <c r="AZ239" s="282">
        <f t="shared" si="115"/>
        <v>1</v>
      </c>
      <c r="BA239" s="267"/>
      <c r="BB239" s="267"/>
      <c r="BC239" s="267"/>
      <c r="BD239" s="221"/>
      <c r="BE239" s="282">
        <f t="shared" si="116"/>
        <v>1</v>
      </c>
      <c r="BF239" s="282">
        <f t="shared" si="117"/>
        <v>1</v>
      </c>
      <c r="BG239" s="221"/>
      <c r="BH239" s="267"/>
      <c r="BI239" s="267"/>
      <c r="BJ239" s="282">
        <f t="shared" si="118"/>
        <v>1</v>
      </c>
      <c r="BK239" s="282">
        <f t="shared" si="119"/>
        <v>1</v>
      </c>
      <c r="BL239" s="282">
        <f t="shared" si="120"/>
        <v>1</v>
      </c>
      <c r="BM239" s="282">
        <f t="shared" si="121"/>
        <v>1</v>
      </c>
      <c r="BN239" s="282">
        <f t="shared" si="122"/>
        <v>1</v>
      </c>
      <c r="BO239" s="282">
        <f t="shared" si="123"/>
        <v>1</v>
      </c>
      <c r="BP239" s="360"/>
      <c r="BQ239" s="221"/>
      <c r="BR239" s="221"/>
      <c r="BS239" s="775"/>
      <c r="BT239" s="775"/>
      <c r="BU239" s="775"/>
    </row>
    <row r="240" spans="1:73" s="22" customFormat="1" ht="15.75" hidden="1" customHeight="1" outlineLevel="1">
      <c r="A240" s="775"/>
      <c r="B240" s="43"/>
      <c r="C240" s="44"/>
      <c r="D240" s="45"/>
      <c r="E240" s="45"/>
      <c r="F240" s="44"/>
      <c r="G240" s="45"/>
      <c r="H240" s="44"/>
      <c r="I240" s="44"/>
      <c r="J240" s="46"/>
      <c r="K240" s="47"/>
      <c r="L240" s="46"/>
      <c r="M240" s="2044"/>
      <c r="N240" s="47"/>
      <c r="O240" s="48"/>
      <c r="P240" s="48"/>
      <c r="Q240" s="2015">
        <f t="shared" si="124"/>
        <v>0</v>
      </c>
      <c r="R240" s="2016">
        <f t="shared" si="103"/>
        <v>0</v>
      </c>
      <c r="S240" s="2016">
        <f t="shared" si="104"/>
        <v>0</v>
      </c>
      <c r="T240" s="49"/>
      <c r="U240" s="49"/>
      <c r="V240" s="49"/>
      <c r="W240" s="2016">
        <f t="shared" si="105"/>
        <v>0</v>
      </c>
      <c r="X240" s="2022">
        <f t="shared" si="106"/>
        <v>0</v>
      </c>
      <c r="Y240" s="2022">
        <f t="shared" si="107"/>
        <v>0</v>
      </c>
      <c r="Z240" s="49"/>
      <c r="AA240" s="49"/>
      <c r="AB240" s="47"/>
      <c r="AC240" s="47"/>
      <c r="AD240" s="47"/>
      <c r="AE240" s="44"/>
      <c r="AF240" s="50"/>
      <c r="AG240" s="41"/>
      <c r="AH240" s="51" t="s">
        <v>10196</v>
      </c>
      <c r="AI240" s="194"/>
      <c r="AJ240" s="360"/>
      <c r="AK240" s="281" t="str">
        <f t="shared" si="108"/>
        <v>Please complete all cells in row</v>
      </c>
      <c r="AL240" s="360"/>
      <c r="AM240" s="221"/>
      <c r="AN240" s="221"/>
      <c r="AO240" s="221"/>
      <c r="AP240" s="221"/>
      <c r="AQ240" s="221"/>
      <c r="AR240" s="221"/>
      <c r="AS240" s="221"/>
      <c r="AT240" s="282">
        <f t="shared" si="109"/>
        <v>1</v>
      </c>
      <c r="AU240" s="282">
        <f t="shared" si="110"/>
        <v>1</v>
      </c>
      <c r="AV240" s="282">
        <f t="shared" si="111"/>
        <v>1</v>
      </c>
      <c r="AW240" s="282">
        <f t="shared" si="112"/>
        <v>1</v>
      </c>
      <c r="AX240" s="282">
        <f t="shared" si="113"/>
        <v>1</v>
      </c>
      <c r="AY240" s="282">
        <f t="shared" si="114"/>
        <v>1</v>
      </c>
      <c r="AZ240" s="282">
        <f t="shared" si="115"/>
        <v>1</v>
      </c>
      <c r="BA240" s="267"/>
      <c r="BB240" s="267"/>
      <c r="BC240" s="267"/>
      <c r="BD240" s="221"/>
      <c r="BE240" s="282">
        <f t="shared" si="116"/>
        <v>1</v>
      </c>
      <c r="BF240" s="282">
        <f t="shared" si="117"/>
        <v>1</v>
      </c>
      <c r="BG240" s="221"/>
      <c r="BH240" s="267"/>
      <c r="BI240" s="267"/>
      <c r="BJ240" s="282">
        <f t="shared" si="118"/>
        <v>1</v>
      </c>
      <c r="BK240" s="282">
        <f t="shared" si="119"/>
        <v>1</v>
      </c>
      <c r="BL240" s="282">
        <f t="shared" si="120"/>
        <v>1</v>
      </c>
      <c r="BM240" s="282">
        <f t="shared" si="121"/>
        <v>1</v>
      </c>
      <c r="BN240" s="282">
        <f t="shared" si="122"/>
        <v>1</v>
      </c>
      <c r="BO240" s="282">
        <f t="shared" si="123"/>
        <v>1</v>
      </c>
      <c r="BP240" s="360"/>
      <c r="BQ240" s="221"/>
      <c r="BR240" s="221"/>
      <c r="BS240" s="775"/>
      <c r="BT240" s="775"/>
      <c r="BU240" s="775"/>
    </row>
    <row r="241" spans="1:73" s="22" customFormat="1" ht="15.75" hidden="1" customHeight="1" outlineLevel="1">
      <c r="A241" s="775"/>
      <c r="B241" s="43"/>
      <c r="C241" s="44"/>
      <c r="D241" s="45"/>
      <c r="E241" s="45"/>
      <c r="F241" s="44"/>
      <c r="G241" s="45"/>
      <c r="H241" s="44"/>
      <c r="I241" s="44"/>
      <c r="J241" s="46"/>
      <c r="K241" s="47"/>
      <c r="L241" s="46"/>
      <c r="M241" s="2044"/>
      <c r="N241" s="47"/>
      <c r="O241" s="48"/>
      <c r="P241" s="48"/>
      <c r="Q241" s="2015">
        <f t="shared" si="124"/>
        <v>0</v>
      </c>
      <c r="R241" s="2016">
        <f t="shared" si="103"/>
        <v>0</v>
      </c>
      <c r="S241" s="2016">
        <f t="shared" si="104"/>
        <v>0</v>
      </c>
      <c r="T241" s="49"/>
      <c r="U241" s="49"/>
      <c r="V241" s="49"/>
      <c r="W241" s="2016">
        <f t="shared" si="105"/>
        <v>0</v>
      </c>
      <c r="X241" s="2022">
        <f t="shared" si="106"/>
        <v>0</v>
      </c>
      <c r="Y241" s="2022">
        <f t="shared" si="107"/>
        <v>0</v>
      </c>
      <c r="Z241" s="49"/>
      <c r="AA241" s="49"/>
      <c r="AB241" s="47"/>
      <c r="AC241" s="47"/>
      <c r="AD241" s="47"/>
      <c r="AE241" s="44"/>
      <c r="AF241" s="50"/>
      <c r="AG241" s="41"/>
      <c r="AH241" s="51" t="s">
        <v>10197</v>
      </c>
      <c r="AI241" s="194"/>
      <c r="AJ241" s="360"/>
      <c r="AK241" s="281" t="str">
        <f t="shared" si="108"/>
        <v>Please complete all cells in row</v>
      </c>
      <c r="AL241" s="360"/>
      <c r="AM241" s="221"/>
      <c r="AN241" s="221"/>
      <c r="AO241" s="221"/>
      <c r="AP241" s="221"/>
      <c r="AQ241" s="221"/>
      <c r="AR241" s="221"/>
      <c r="AS241" s="221"/>
      <c r="AT241" s="282">
        <f t="shared" si="109"/>
        <v>1</v>
      </c>
      <c r="AU241" s="282">
        <f t="shared" si="110"/>
        <v>1</v>
      </c>
      <c r="AV241" s="282">
        <f t="shared" si="111"/>
        <v>1</v>
      </c>
      <c r="AW241" s="282">
        <f t="shared" si="112"/>
        <v>1</v>
      </c>
      <c r="AX241" s="282">
        <f t="shared" si="113"/>
        <v>1</v>
      </c>
      <c r="AY241" s="282">
        <f t="shared" si="114"/>
        <v>1</v>
      </c>
      <c r="AZ241" s="282">
        <f t="shared" si="115"/>
        <v>1</v>
      </c>
      <c r="BA241" s="267"/>
      <c r="BB241" s="267"/>
      <c r="BC241" s="267"/>
      <c r="BD241" s="221"/>
      <c r="BE241" s="282">
        <f t="shared" si="116"/>
        <v>1</v>
      </c>
      <c r="BF241" s="282">
        <f t="shared" si="117"/>
        <v>1</v>
      </c>
      <c r="BG241" s="221"/>
      <c r="BH241" s="267"/>
      <c r="BI241" s="267"/>
      <c r="BJ241" s="282">
        <f t="shared" si="118"/>
        <v>1</v>
      </c>
      <c r="BK241" s="282">
        <f t="shared" si="119"/>
        <v>1</v>
      </c>
      <c r="BL241" s="282">
        <f t="shared" si="120"/>
        <v>1</v>
      </c>
      <c r="BM241" s="282">
        <f t="shared" si="121"/>
        <v>1</v>
      </c>
      <c r="BN241" s="282">
        <f t="shared" si="122"/>
        <v>1</v>
      </c>
      <c r="BO241" s="282">
        <f t="shared" si="123"/>
        <v>1</v>
      </c>
      <c r="BP241" s="360"/>
      <c r="BQ241" s="221"/>
      <c r="BR241" s="221"/>
      <c r="BS241" s="775"/>
      <c r="BT241" s="775"/>
      <c r="BU241" s="775"/>
    </row>
    <row r="242" spans="1:73" s="22" customFormat="1" ht="15.75" hidden="1" customHeight="1" outlineLevel="1">
      <c r="A242" s="775"/>
      <c r="B242" s="43"/>
      <c r="C242" s="44"/>
      <c r="D242" s="45"/>
      <c r="E242" s="45"/>
      <c r="F242" s="44"/>
      <c r="G242" s="45"/>
      <c r="H242" s="44"/>
      <c r="I242" s="44"/>
      <c r="J242" s="46"/>
      <c r="K242" s="47"/>
      <c r="L242" s="46"/>
      <c r="M242" s="2044"/>
      <c r="N242" s="47"/>
      <c r="O242" s="48"/>
      <c r="P242" s="48"/>
      <c r="Q242" s="2015">
        <f t="shared" si="124"/>
        <v>0</v>
      </c>
      <c r="R242" s="2016">
        <f t="shared" si="103"/>
        <v>0</v>
      </c>
      <c r="S242" s="2016">
        <f t="shared" si="104"/>
        <v>0</v>
      </c>
      <c r="T242" s="49"/>
      <c r="U242" s="49"/>
      <c r="V242" s="49"/>
      <c r="W242" s="2016">
        <f t="shared" si="105"/>
        <v>0</v>
      </c>
      <c r="X242" s="2022">
        <f t="shared" si="106"/>
        <v>0</v>
      </c>
      <c r="Y242" s="2022">
        <f t="shared" si="107"/>
        <v>0</v>
      </c>
      <c r="Z242" s="49"/>
      <c r="AA242" s="49"/>
      <c r="AB242" s="47"/>
      <c r="AC242" s="47"/>
      <c r="AD242" s="47"/>
      <c r="AE242" s="44"/>
      <c r="AF242" s="50"/>
      <c r="AG242" s="41"/>
      <c r="AH242" s="51" t="s">
        <v>10198</v>
      </c>
      <c r="AI242" s="194"/>
      <c r="AJ242" s="360"/>
      <c r="AK242" s="281" t="str">
        <f t="shared" si="108"/>
        <v>Please complete all cells in row</v>
      </c>
      <c r="AL242" s="360"/>
      <c r="AM242" s="221"/>
      <c r="AN242" s="221"/>
      <c r="AO242" s="221"/>
      <c r="AP242" s="221"/>
      <c r="AQ242" s="221"/>
      <c r="AR242" s="221"/>
      <c r="AS242" s="221"/>
      <c r="AT242" s="282">
        <f t="shared" si="109"/>
        <v>1</v>
      </c>
      <c r="AU242" s="282">
        <f t="shared" si="110"/>
        <v>1</v>
      </c>
      <c r="AV242" s="282">
        <f t="shared" si="111"/>
        <v>1</v>
      </c>
      <c r="AW242" s="282">
        <f t="shared" si="112"/>
        <v>1</v>
      </c>
      <c r="AX242" s="282">
        <f t="shared" si="113"/>
        <v>1</v>
      </c>
      <c r="AY242" s="282">
        <f t="shared" si="114"/>
        <v>1</v>
      </c>
      <c r="AZ242" s="282">
        <f t="shared" si="115"/>
        <v>1</v>
      </c>
      <c r="BA242" s="267"/>
      <c r="BB242" s="267"/>
      <c r="BC242" s="267"/>
      <c r="BD242" s="221"/>
      <c r="BE242" s="282">
        <f t="shared" si="116"/>
        <v>1</v>
      </c>
      <c r="BF242" s="282">
        <f t="shared" si="117"/>
        <v>1</v>
      </c>
      <c r="BG242" s="221"/>
      <c r="BH242" s="267"/>
      <c r="BI242" s="267"/>
      <c r="BJ242" s="282">
        <f t="shared" si="118"/>
        <v>1</v>
      </c>
      <c r="BK242" s="282">
        <f t="shared" si="119"/>
        <v>1</v>
      </c>
      <c r="BL242" s="282">
        <f t="shared" si="120"/>
        <v>1</v>
      </c>
      <c r="BM242" s="282">
        <f t="shared" si="121"/>
        <v>1</v>
      </c>
      <c r="BN242" s="282">
        <f t="shared" si="122"/>
        <v>1</v>
      </c>
      <c r="BO242" s="282">
        <f t="shared" si="123"/>
        <v>1</v>
      </c>
      <c r="BP242" s="360"/>
      <c r="BQ242" s="221"/>
      <c r="BR242" s="221"/>
      <c r="BS242" s="775"/>
      <c r="BT242" s="775"/>
      <c r="BU242" s="775"/>
    </row>
    <row r="243" spans="1:73" s="22" customFormat="1" ht="15.75" hidden="1" customHeight="1" outlineLevel="1">
      <c r="A243" s="775"/>
      <c r="B243" s="43"/>
      <c r="C243" s="44"/>
      <c r="D243" s="45"/>
      <c r="E243" s="45"/>
      <c r="F243" s="44"/>
      <c r="G243" s="45"/>
      <c r="H243" s="44"/>
      <c r="I243" s="44"/>
      <c r="J243" s="46"/>
      <c r="K243" s="47"/>
      <c r="L243" s="46"/>
      <c r="M243" s="2044"/>
      <c r="N243" s="47"/>
      <c r="O243" s="48"/>
      <c r="P243" s="48"/>
      <c r="Q243" s="2015">
        <f t="shared" si="124"/>
        <v>0</v>
      </c>
      <c r="R243" s="2016">
        <f t="shared" si="103"/>
        <v>0</v>
      </c>
      <c r="S243" s="2016">
        <f t="shared" si="104"/>
        <v>0</v>
      </c>
      <c r="T243" s="49"/>
      <c r="U243" s="49"/>
      <c r="V243" s="49"/>
      <c r="W243" s="2016">
        <f t="shared" si="105"/>
        <v>0</v>
      </c>
      <c r="X243" s="2022">
        <f t="shared" si="106"/>
        <v>0</v>
      </c>
      <c r="Y243" s="2022">
        <f t="shared" si="107"/>
        <v>0</v>
      </c>
      <c r="Z243" s="49"/>
      <c r="AA243" s="49"/>
      <c r="AB243" s="47"/>
      <c r="AC243" s="47"/>
      <c r="AD243" s="47"/>
      <c r="AE243" s="44"/>
      <c r="AF243" s="50"/>
      <c r="AG243" s="41"/>
      <c r="AH243" s="51" t="s">
        <v>10199</v>
      </c>
      <c r="AI243" s="194"/>
      <c r="AJ243" s="360"/>
      <c r="AK243" s="281" t="str">
        <f t="shared" si="108"/>
        <v>Please complete all cells in row</v>
      </c>
      <c r="AL243" s="360"/>
      <c r="AM243" s="221"/>
      <c r="AN243" s="221"/>
      <c r="AO243" s="221"/>
      <c r="AP243" s="221"/>
      <c r="AQ243" s="221"/>
      <c r="AR243" s="221"/>
      <c r="AS243" s="221"/>
      <c r="AT243" s="282">
        <f t="shared" si="109"/>
        <v>1</v>
      </c>
      <c r="AU243" s="282">
        <f t="shared" si="110"/>
        <v>1</v>
      </c>
      <c r="AV243" s="282">
        <f t="shared" si="111"/>
        <v>1</v>
      </c>
      <c r="AW243" s="282">
        <f t="shared" si="112"/>
        <v>1</v>
      </c>
      <c r="AX243" s="282">
        <f t="shared" si="113"/>
        <v>1</v>
      </c>
      <c r="AY243" s="282">
        <f t="shared" si="114"/>
        <v>1</v>
      </c>
      <c r="AZ243" s="282">
        <f t="shared" si="115"/>
        <v>1</v>
      </c>
      <c r="BA243" s="267"/>
      <c r="BB243" s="267"/>
      <c r="BC243" s="267"/>
      <c r="BD243" s="221"/>
      <c r="BE243" s="282">
        <f t="shared" si="116"/>
        <v>1</v>
      </c>
      <c r="BF243" s="282">
        <f t="shared" si="117"/>
        <v>1</v>
      </c>
      <c r="BG243" s="221"/>
      <c r="BH243" s="267"/>
      <c r="BI243" s="267"/>
      <c r="BJ243" s="282">
        <f t="shared" si="118"/>
        <v>1</v>
      </c>
      <c r="BK243" s="282">
        <f t="shared" si="119"/>
        <v>1</v>
      </c>
      <c r="BL243" s="282">
        <f t="shared" si="120"/>
        <v>1</v>
      </c>
      <c r="BM243" s="282">
        <f t="shared" si="121"/>
        <v>1</v>
      </c>
      <c r="BN243" s="282">
        <f t="shared" si="122"/>
        <v>1</v>
      </c>
      <c r="BO243" s="282">
        <f t="shared" si="123"/>
        <v>1</v>
      </c>
      <c r="BP243" s="360"/>
      <c r="BQ243" s="221"/>
      <c r="BR243" s="221"/>
      <c r="BS243" s="775"/>
      <c r="BT243" s="775"/>
      <c r="BU243" s="775"/>
    </row>
    <row r="244" spans="1:73" s="22" customFormat="1" ht="15.75" hidden="1" customHeight="1" outlineLevel="1">
      <c r="A244" s="775"/>
      <c r="B244" s="43"/>
      <c r="C244" s="44"/>
      <c r="D244" s="45"/>
      <c r="E244" s="45"/>
      <c r="F244" s="44"/>
      <c r="G244" s="45"/>
      <c r="H244" s="44"/>
      <c r="I244" s="44"/>
      <c r="J244" s="46"/>
      <c r="K244" s="47"/>
      <c r="L244" s="46"/>
      <c r="M244" s="2044"/>
      <c r="N244" s="47"/>
      <c r="O244" s="48"/>
      <c r="P244" s="48"/>
      <c r="Q244" s="2015">
        <f t="shared" si="124"/>
        <v>0</v>
      </c>
      <c r="R244" s="2016">
        <f t="shared" si="103"/>
        <v>0</v>
      </c>
      <c r="S244" s="2016">
        <f t="shared" si="104"/>
        <v>0</v>
      </c>
      <c r="T244" s="49"/>
      <c r="U244" s="49"/>
      <c r="V244" s="49"/>
      <c r="W244" s="2016">
        <f t="shared" si="105"/>
        <v>0</v>
      </c>
      <c r="X244" s="2022">
        <f t="shared" si="106"/>
        <v>0</v>
      </c>
      <c r="Y244" s="2022">
        <f t="shared" si="107"/>
        <v>0</v>
      </c>
      <c r="Z244" s="49"/>
      <c r="AA244" s="49"/>
      <c r="AB244" s="47"/>
      <c r="AC244" s="47"/>
      <c r="AD244" s="47"/>
      <c r="AE244" s="44"/>
      <c r="AF244" s="50"/>
      <c r="AG244" s="41"/>
      <c r="AH244" s="51" t="s">
        <v>10200</v>
      </c>
      <c r="AI244" s="194"/>
      <c r="AJ244" s="360"/>
      <c r="AK244" s="281" t="str">
        <f t="shared" si="108"/>
        <v>Please complete all cells in row</v>
      </c>
      <c r="AL244" s="360"/>
      <c r="AM244" s="221"/>
      <c r="AN244" s="221"/>
      <c r="AO244" s="221"/>
      <c r="AP244" s="221"/>
      <c r="AQ244" s="221"/>
      <c r="AR244" s="221"/>
      <c r="AS244" s="221"/>
      <c r="AT244" s="282">
        <f t="shared" si="109"/>
        <v>1</v>
      </c>
      <c r="AU244" s="282">
        <f t="shared" si="110"/>
        <v>1</v>
      </c>
      <c r="AV244" s="282">
        <f t="shared" si="111"/>
        <v>1</v>
      </c>
      <c r="AW244" s="282">
        <f t="shared" si="112"/>
        <v>1</v>
      </c>
      <c r="AX244" s="282">
        <f t="shared" si="113"/>
        <v>1</v>
      </c>
      <c r="AY244" s="282">
        <f t="shared" si="114"/>
        <v>1</v>
      </c>
      <c r="AZ244" s="282">
        <f t="shared" si="115"/>
        <v>1</v>
      </c>
      <c r="BA244" s="267"/>
      <c r="BB244" s="267"/>
      <c r="BC244" s="267"/>
      <c r="BD244" s="221"/>
      <c r="BE244" s="282">
        <f t="shared" si="116"/>
        <v>1</v>
      </c>
      <c r="BF244" s="282">
        <f t="shared" si="117"/>
        <v>1</v>
      </c>
      <c r="BG244" s="221"/>
      <c r="BH244" s="267"/>
      <c r="BI244" s="267"/>
      <c r="BJ244" s="282">
        <f t="shared" si="118"/>
        <v>1</v>
      </c>
      <c r="BK244" s="282">
        <f t="shared" si="119"/>
        <v>1</v>
      </c>
      <c r="BL244" s="282">
        <f t="shared" si="120"/>
        <v>1</v>
      </c>
      <c r="BM244" s="282">
        <f t="shared" si="121"/>
        <v>1</v>
      </c>
      <c r="BN244" s="282">
        <f t="shared" si="122"/>
        <v>1</v>
      </c>
      <c r="BO244" s="282">
        <f t="shared" si="123"/>
        <v>1</v>
      </c>
      <c r="BP244" s="360"/>
      <c r="BQ244" s="221"/>
      <c r="BR244" s="221"/>
      <c r="BS244" s="775"/>
      <c r="BT244" s="775"/>
      <c r="BU244" s="775"/>
    </row>
    <row r="245" spans="1:73" s="22" customFormat="1" ht="15.75" hidden="1" customHeight="1" outlineLevel="1">
      <c r="A245" s="775"/>
      <c r="B245" s="43"/>
      <c r="C245" s="44"/>
      <c r="D245" s="45"/>
      <c r="E245" s="45"/>
      <c r="F245" s="44"/>
      <c r="G245" s="45"/>
      <c r="H245" s="44"/>
      <c r="I245" s="44"/>
      <c r="J245" s="46"/>
      <c r="K245" s="47"/>
      <c r="L245" s="46"/>
      <c r="M245" s="2044"/>
      <c r="N245" s="47"/>
      <c r="O245" s="48"/>
      <c r="P245" s="48"/>
      <c r="Q245" s="2015">
        <f t="shared" si="124"/>
        <v>0</v>
      </c>
      <c r="R245" s="2016">
        <f t="shared" si="103"/>
        <v>0</v>
      </c>
      <c r="S245" s="2016">
        <f t="shared" si="104"/>
        <v>0</v>
      </c>
      <c r="T245" s="49"/>
      <c r="U245" s="49"/>
      <c r="V245" s="49"/>
      <c r="W245" s="2016">
        <f t="shared" si="105"/>
        <v>0</v>
      </c>
      <c r="X245" s="2022">
        <f t="shared" si="106"/>
        <v>0</v>
      </c>
      <c r="Y245" s="2022">
        <f t="shared" si="107"/>
        <v>0</v>
      </c>
      <c r="Z245" s="49"/>
      <c r="AA245" s="49"/>
      <c r="AB245" s="47"/>
      <c r="AC245" s="47"/>
      <c r="AD245" s="47"/>
      <c r="AE245" s="44"/>
      <c r="AF245" s="50"/>
      <c r="AG245" s="41"/>
      <c r="AH245" s="51" t="s">
        <v>10201</v>
      </c>
      <c r="AI245" s="194"/>
      <c r="AJ245" s="360"/>
      <c r="AK245" s="281" t="str">
        <f t="shared" si="108"/>
        <v>Please complete all cells in row</v>
      </c>
      <c r="AL245" s="360"/>
      <c r="AM245" s="221"/>
      <c r="AN245" s="221"/>
      <c r="AO245" s="221"/>
      <c r="AP245" s="221"/>
      <c r="AQ245" s="221"/>
      <c r="AR245" s="221"/>
      <c r="AS245" s="221"/>
      <c r="AT245" s="282">
        <f t="shared" si="109"/>
        <v>1</v>
      </c>
      <c r="AU245" s="282">
        <f t="shared" si="110"/>
        <v>1</v>
      </c>
      <c r="AV245" s="282">
        <f t="shared" si="111"/>
        <v>1</v>
      </c>
      <c r="AW245" s="282">
        <f t="shared" si="112"/>
        <v>1</v>
      </c>
      <c r="AX245" s="282">
        <f t="shared" si="113"/>
        <v>1</v>
      </c>
      <c r="AY245" s="282">
        <f t="shared" si="114"/>
        <v>1</v>
      </c>
      <c r="AZ245" s="282">
        <f t="shared" si="115"/>
        <v>1</v>
      </c>
      <c r="BA245" s="267"/>
      <c r="BB245" s="267"/>
      <c r="BC245" s="267"/>
      <c r="BD245" s="221"/>
      <c r="BE245" s="282">
        <f t="shared" si="116"/>
        <v>1</v>
      </c>
      <c r="BF245" s="282">
        <f t="shared" si="117"/>
        <v>1</v>
      </c>
      <c r="BG245" s="221"/>
      <c r="BH245" s="267"/>
      <c r="BI245" s="267"/>
      <c r="BJ245" s="282">
        <f t="shared" si="118"/>
        <v>1</v>
      </c>
      <c r="BK245" s="282">
        <f t="shared" si="119"/>
        <v>1</v>
      </c>
      <c r="BL245" s="282">
        <f t="shared" si="120"/>
        <v>1</v>
      </c>
      <c r="BM245" s="282">
        <f t="shared" si="121"/>
        <v>1</v>
      </c>
      <c r="BN245" s="282">
        <f t="shared" si="122"/>
        <v>1</v>
      </c>
      <c r="BO245" s="282">
        <f t="shared" si="123"/>
        <v>1</v>
      </c>
      <c r="BP245" s="360"/>
      <c r="BQ245" s="221"/>
      <c r="BR245" s="221"/>
      <c r="BS245" s="775"/>
      <c r="BT245" s="775"/>
      <c r="BU245" s="775"/>
    </row>
    <row r="246" spans="1:73" s="22" customFormat="1" ht="15.75" hidden="1" customHeight="1" outlineLevel="1">
      <c r="A246" s="775"/>
      <c r="B246" s="43"/>
      <c r="C246" s="44"/>
      <c r="D246" s="45"/>
      <c r="E246" s="45"/>
      <c r="F246" s="44"/>
      <c r="G246" s="45"/>
      <c r="H246" s="44"/>
      <c r="I246" s="44"/>
      <c r="J246" s="46"/>
      <c r="K246" s="47"/>
      <c r="L246" s="46"/>
      <c r="M246" s="2044"/>
      <c r="N246" s="47"/>
      <c r="O246" s="48"/>
      <c r="P246" s="48"/>
      <c r="Q246" s="2015">
        <f t="shared" si="124"/>
        <v>0</v>
      </c>
      <c r="R246" s="2016">
        <f t="shared" si="103"/>
        <v>0</v>
      </c>
      <c r="S246" s="2016">
        <f t="shared" si="104"/>
        <v>0</v>
      </c>
      <c r="T246" s="49"/>
      <c r="U246" s="49"/>
      <c r="V246" s="49"/>
      <c r="W246" s="2016">
        <f t="shared" si="105"/>
        <v>0</v>
      </c>
      <c r="X246" s="2022">
        <f t="shared" si="106"/>
        <v>0</v>
      </c>
      <c r="Y246" s="2022">
        <f t="shared" si="107"/>
        <v>0</v>
      </c>
      <c r="Z246" s="49"/>
      <c r="AA246" s="49"/>
      <c r="AB246" s="47"/>
      <c r="AC246" s="47"/>
      <c r="AD246" s="47"/>
      <c r="AE246" s="44"/>
      <c r="AF246" s="50"/>
      <c r="AG246" s="41"/>
      <c r="AH246" s="51" t="s">
        <v>10202</v>
      </c>
      <c r="AI246" s="194"/>
      <c r="AJ246" s="360"/>
      <c r="AK246" s="281" t="str">
        <f t="shared" si="108"/>
        <v>Please complete all cells in row</v>
      </c>
      <c r="AL246" s="360"/>
      <c r="AM246" s="221"/>
      <c r="AN246" s="221"/>
      <c r="AO246" s="221"/>
      <c r="AP246" s="221"/>
      <c r="AQ246" s="221"/>
      <c r="AR246" s="221"/>
      <c r="AS246" s="221"/>
      <c r="AT246" s="282">
        <f t="shared" si="109"/>
        <v>1</v>
      </c>
      <c r="AU246" s="282">
        <f t="shared" si="110"/>
        <v>1</v>
      </c>
      <c r="AV246" s="282">
        <f t="shared" si="111"/>
        <v>1</v>
      </c>
      <c r="AW246" s="282">
        <f t="shared" si="112"/>
        <v>1</v>
      </c>
      <c r="AX246" s="282">
        <f t="shared" si="113"/>
        <v>1</v>
      </c>
      <c r="AY246" s="282">
        <f t="shared" si="114"/>
        <v>1</v>
      </c>
      <c r="AZ246" s="282">
        <f t="shared" si="115"/>
        <v>1</v>
      </c>
      <c r="BA246" s="267"/>
      <c r="BB246" s="267"/>
      <c r="BC246" s="267"/>
      <c r="BD246" s="221"/>
      <c r="BE246" s="282">
        <f t="shared" si="116"/>
        <v>1</v>
      </c>
      <c r="BF246" s="282">
        <f t="shared" si="117"/>
        <v>1</v>
      </c>
      <c r="BG246" s="221"/>
      <c r="BH246" s="267"/>
      <c r="BI246" s="267"/>
      <c r="BJ246" s="282">
        <f t="shared" si="118"/>
        <v>1</v>
      </c>
      <c r="BK246" s="282">
        <f t="shared" si="119"/>
        <v>1</v>
      </c>
      <c r="BL246" s="282">
        <f t="shared" si="120"/>
        <v>1</v>
      </c>
      <c r="BM246" s="282">
        <f t="shared" si="121"/>
        <v>1</v>
      </c>
      <c r="BN246" s="282">
        <f t="shared" si="122"/>
        <v>1</v>
      </c>
      <c r="BO246" s="282">
        <f t="shared" si="123"/>
        <v>1</v>
      </c>
      <c r="BP246" s="360"/>
      <c r="BQ246" s="221"/>
      <c r="BR246" s="221"/>
      <c r="BS246" s="775"/>
      <c r="BT246" s="775"/>
      <c r="BU246" s="775"/>
    </row>
    <row r="247" spans="1:73" s="22" customFormat="1" ht="15.75" hidden="1" customHeight="1" outlineLevel="1">
      <c r="A247" s="775"/>
      <c r="B247" s="43"/>
      <c r="C247" s="44"/>
      <c r="D247" s="45"/>
      <c r="E247" s="45"/>
      <c r="F247" s="44"/>
      <c r="G247" s="45"/>
      <c r="H247" s="44"/>
      <c r="I247" s="44"/>
      <c r="J247" s="46"/>
      <c r="K247" s="47"/>
      <c r="L247" s="46"/>
      <c r="M247" s="2044"/>
      <c r="N247" s="47"/>
      <c r="O247" s="48"/>
      <c r="P247" s="48"/>
      <c r="Q247" s="2015">
        <f t="shared" si="124"/>
        <v>0</v>
      </c>
      <c r="R247" s="2016">
        <f t="shared" si="103"/>
        <v>0</v>
      </c>
      <c r="S247" s="2016">
        <f t="shared" si="104"/>
        <v>0</v>
      </c>
      <c r="T247" s="49"/>
      <c r="U247" s="49"/>
      <c r="V247" s="49"/>
      <c r="W247" s="2016">
        <f t="shared" si="105"/>
        <v>0</v>
      </c>
      <c r="X247" s="2022">
        <f t="shared" si="106"/>
        <v>0</v>
      </c>
      <c r="Y247" s="2022">
        <f t="shared" si="107"/>
        <v>0</v>
      </c>
      <c r="Z247" s="49"/>
      <c r="AA247" s="49"/>
      <c r="AB247" s="47"/>
      <c r="AC247" s="47"/>
      <c r="AD247" s="47"/>
      <c r="AE247" s="44"/>
      <c r="AF247" s="50"/>
      <c r="AG247" s="41"/>
      <c r="AH247" s="51" t="s">
        <v>10203</v>
      </c>
      <c r="AI247" s="194"/>
      <c r="AJ247" s="360"/>
      <c r="AK247" s="281" t="str">
        <f t="shared" si="108"/>
        <v>Please complete all cells in row</v>
      </c>
      <c r="AL247" s="360"/>
      <c r="AM247" s="221"/>
      <c r="AN247" s="221"/>
      <c r="AO247" s="221"/>
      <c r="AP247" s="221"/>
      <c r="AQ247" s="221"/>
      <c r="AR247" s="221"/>
      <c r="AS247" s="221"/>
      <c r="AT247" s="282">
        <f t="shared" si="109"/>
        <v>1</v>
      </c>
      <c r="AU247" s="282">
        <f t="shared" si="110"/>
        <v>1</v>
      </c>
      <c r="AV247" s="282">
        <f t="shared" si="111"/>
        <v>1</v>
      </c>
      <c r="AW247" s="282">
        <f t="shared" si="112"/>
        <v>1</v>
      </c>
      <c r="AX247" s="282">
        <f t="shared" si="113"/>
        <v>1</v>
      </c>
      <c r="AY247" s="282">
        <f t="shared" si="114"/>
        <v>1</v>
      </c>
      <c r="AZ247" s="282">
        <f t="shared" si="115"/>
        <v>1</v>
      </c>
      <c r="BA247" s="267"/>
      <c r="BB247" s="267"/>
      <c r="BC247" s="267"/>
      <c r="BD247" s="221"/>
      <c r="BE247" s="282">
        <f t="shared" si="116"/>
        <v>1</v>
      </c>
      <c r="BF247" s="282">
        <f t="shared" si="117"/>
        <v>1</v>
      </c>
      <c r="BG247" s="221"/>
      <c r="BH247" s="267"/>
      <c r="BI247" s="267"/>
      <c r="BJ247" s="282">
        <f t="shared" si="118"/>
        <v>1</v>
      </c>
      <c r="BK247" s="282">
        <f t="shared" si="119"/>
        <v>1</v>
      </c>
      <c r="BL247" s="282">
        <f t="shared" si="120"/>
        <v>1</v>
      </c>
      <c r="BM247" s="282">
        <f t="shared" si="121"/>
        <v>1</v>
      </c>
      <c r="BN247" s="282">
        <f t="shared" si="122"/>
        <v>1</v>
      </c>
      <c r="BO247" s="282">
        <f t="shared" si="123"/>
        <v>1</v>
      </c>
      <c r="BP247" s="360"/>
      <c r="BQ247" s="221"/>
      <c r="BR247" s="221"/>
      <c r="BS247" s="775"/>
      <c r="BT247" s="775"/>
      <c r="BU247" s="775"/>
    </row>
    <row r="248" spans="1:73" s="22" customFormat="1" ht="15.75" hidden="1" customHeight="1" outlineLevel="1">
      <c r="A248" s="775"/>
      <c r="B248" s="43"/>
      <c r="C248" s="44"/>
      <c r="D248" s="45"/>
      <c r="E248" s="45"/>
      <c r="F248" s="44"/>
      <c r="G248" s="45"/>
      <c r="H248" s="44"/>
      <c r="I248" s="44"/>
      <c r="J248" s="46"/>
      <c r="K248" s="47"/>
      <c r="L248" s="46"/>
      <c r="M248" s="2044"/>
      <c r="N248" s="47"/>
      <c r="O248" s="48"/>
      <c r="P248" s="48"/>
      <c r="Q248" s="2015">
        <f t="shared" si="124"/>
        <v>0</v>
      </c>
      <c r="R248" s="2016">
        <f t="shared" si="103"/>
        <v>0</v>
      </c>
      <c r="S248" s="2016">
        <f t="shared" si="104"/>
        <v>0</v>
      </c>
      <c r="T248" s="49"/>
      <c r="U248" s="49"/>
      <c r="V248" s="49"/>
      <c r="W248" s="2016">
        <f t="shared" si="105"/>
        <v>0</v>
      </c>
      <c r="X248" s="2022">
        <f t="shared" si="106"/>
        <v>0</v>
      </c>
      <c r="Y248" s="2022">
        <f t="shared" si="107"/>
        <v>0</v>
      </c>
      <c r="Z248" s="49"/>
      <c r="AA248" s="49"/>
      <c r="AB248" s="47"/>
      <c r="AC248" s="47"/>
      <c r="AD248" s="47"/>
      <c r="AE248" s="44"/>
      <c r="AF248" s="50"/>
      <c r="AG248" s="41"/>
      <c r="AH248" s="51" t="s">
        <v>10204</v>
      </c>
      <c r="AI248" s="194"/>
      <c r="AJ248" s="360"/>
      <c r="AK248" s="281" t="str">
        <f t="shared" si="108"/>
        <v>Please complete all cells in row</v>
      </c>
      <c r="AL248" s="360"/>
      <c r="AM248" s="221"/>
      <c r="AN248" s="221"/>
      <c r="AO248" s="221"/>
      <c r="AP248" s="221"/>
      <c r="AQ248" s="221"/>
      <c r="AR248" s="221"/>
      <c r="AS248" s="221"/>
      <c r="AT248" s="282">
        <f t="shared" si="109"/>
        <v>1</v>
      </c>
      <c r="AU248" s="282">
        <f t="shared" si="110"/>
        <v>1</v>
      </c>
      <c r="AV248" s="282">
        <f t="shared" si="111"/>
        <v>1</v>
      </c>
      <c r="AW248" s="282">
        <f t="shared" si="112"/>
        <v>1</v>
      </c>
      <c r="AX248" s="282">
        <f t="shared" si="113"/>
        <v>1</v>
      </c>
      <c r="AY248" s="282">
        <f t="shared" si="114"/>
        <v>1</v>
      </c>
      <c r="AZ248" s="282">
        <f t="shared" si="115"/>
        <v>1</v>
      </c>
      <c r="BA248" s="267"/>
      <c r="BB248" s="267"/>
      <c r="BC248" s="267"/>
      <c r="BD248" s="221"/>
      <c r="BE248" s="282">
        <f t="shared" si="116"/>
        <v>1</v>
      </c>
      <c r="BF248" s="282">
        <f t="shared" si="117"/>
        <v>1</v>
      </c>
      <c r="BG248" s="221"/>
      <c r="BH248" s="267"/>
      <c r="BI248" s="267"/>
      <c r="BJ248" s="282">
        <f t="shared" si="118"/>
        <v>1</v>
      </c>
      <c r="BK248" s="282">
        <f t="shared" si="119"/>
        <v>1</v>
      </c>
      <c r="BL248" s="282">
        <f t="shared" si="120"/>
        <v>1</v>
      </c>
      <c r="BM248" s="282">
        <f t="shared" si="121"/>
        <v>1</v>
      </c>
      <c r="BN248" s="282">
        <f t="shared" si="122"/>
        <v>1</v>
      </c>
      <c r="BO248" s="282">
        <f t="shared" si="123"/>
        <v>1</v>
      </c>
      <c r="BP248" s="360"/>
      <c r="BQ248" s="221"/>
      <c r="BR248" s="221"/>
      <c r="BS248" s="775"/>
      <c r="BT248" s="775"/>
      <c r="BU248" s="775"/>
    </row>
    <row r="249" spans="1:73" s="22" customFormat="1" ht="15.75" hidden="1" customHeight="1" outlineLevel="1">
      <c r="A249" s="775"/>
      <c r="B249" s="43"/>
      <c r="C249" s="44"/>
      <c r="D249" s="45"/>
      <c r="E249" s="45"/>
      <c r="F249" s="44"/>
      <c r="G249" s="45"/>
      <c r="H249" s="44"/>
      <c r="I249" s="44"/>
      <c r="J249" s="46"/>
      <c r="K249" s="47"/>
      <c r="L249" s="46"/>
      <c r="M249" s="2044"/>
      <c r="N249" s="47"/>
      <c r="O249" s="48"/>
      <c r="P249" s="48"/>
      <c r="Q249" s="2015">
        <f t="shared" si="124"/>
        <v>0</v>
      </c>
      <c r="R249" s="2016">
        <f t="shared" si="103"/>
        <v>0</v>
      </c>
      <c r="S249" s="2016">
        <f t="shared" si="104"/>
        <v>0</v>
      </c>
      <c r="T249" s="49"/>
      <c r="U249" s="49"/>
      <c r="V249" s="49"/>
      <c r="W249" s="2016">
        <f t="shared" si="105"/>
        <v>0</v>
      </c>
      <c r="X249" s="2022">
        <f t="shared" si="106"/>
        <v>0</v>
      </c>
      <c r="Y249" s="2022">
        <f t="shared" si="107"/>
        <v>0</v>
      </c>
      <c r="Z249" s="49"/>
      <c r="AA249" s="49"/>
      <c r="AB249" s="47"/>
      <c r="AC249" s="47"/>
      <c r="AD249" s="47"/>
      <c r="AE249" s="44"/>
      <c r="AF249" s="50"/>
      <c r="AG249" s="41"/>
      <c r="AH249" s="51" t="s">
        <v>10205</v>
      </c>
      <c r="AI249" s="194"/>
      <c r="AJ249" s="360"/>
      <c r="AK249" s="281" t="str">
        <f t="shared" si="108"/>
        <v>Please complete all cells in row</v>
      </c>
      <c r="AL249" s="360"/>
      <c r="AM249" s="221"/>
      <c r="AN249" s="221"/>
      <c r="AO249" s="221"/>
      <c r="AP249" s="221"/>
      <c r="AQ249" s="221"/>
      <c r="AR249" s="221"/>
      <c r="AS249" s="221"/>
      <c r="AT249" s="282">
        <f t="shared" si="109"/>
        <v>1</v>
      </c>
      <c r="AU249" s="282">
        <f t="shared" si="110"/>
        <v>1</v>
      </c>
      <c r="AV249" s="282">
        <f t="shared" si="111"/>
        <v>1</v>
      </c>
      <c r="AW249" s="282">
        <f t="shared" si="112"/>
        <v>1</v>
      </c>
      <c r="AX249" s="282">
        <f t="shared" si="113"/>
        <v>1</v>
      </c>
      <c r="AY249" s="282">
        <f t="shared" si="114"/>
        <v>1</v>
      </c>
      <c r="AZ249" s="282">
        <f t="shared" si="115"/>
        <v>1</v>
      </c>
      <c r="BA249" s="267"/>
      <c r="BB249" s="267"/>
      <c r="BC249" s="267"/>
      <c r="BD249" s="221"/>
      <c r="BE249" s="282">
        <f t="shared" si="116"/>
        <v>1</v>
      </c>
      <c r="BF249" s="282">
        <f t="shared" si="117"/>
        <v>1</v>
      </c>
      <c r="BG249" s="221"/>
      <c r="BH249" s="267"/>
      <c r="BI249" s="267"/>
      <c r="BJ249" s="282">
        <f t="shared" si="118"/>
        <v>1</v>
      </c>
      <c r="BK249" s="282">
        <f t="shared" si="119"/>
        <v>1</v>
      </c>
      <c r="BL249" s="282">
        <f t="shared" si="120"/>
        <v>1</v>
      </c>
      <c r="BM249" s="282">
        <f t="shared" si="121"/>
        <v>1</v>
      </c>
      <c r="BN249" s="282">
        <f t="shared" si="122"/>
        <v>1</v>
      </c>
      <c r="BO249" s="282">
        <f t="shared" si="123"/>
        <v>1</v>
      </c>
      <c r="BP249" s="360"/>
      <c r="BQ249" s="221"/>
      <c r="BR249" s="221"/>
      <c r="BS249" s="775"/>
      <c r="BT249" s="775"/>
      <c r="BU249" s="775"/>
    </row>
    <row r="250" spans="1:73" s="22" customFormat="1" ht="15.75" hidden="1" customHeight="1" outlineLevel="1">
      <c r="A250" s="775"/>
      <c r="B250" s="43"/>
      <c r="C250" s="44"/>
      <c r="D250" s="45"/>
      <c r="E250" s="45"/>
      <c r="F250" s="44"/>
      <c r="G250" s="45"/>
      <c r="H250" s="44"/>
      <c r="I250" s="44"/>
      <c r="J250" s="46"/>
      <c r="K250" s="47"/>
      <c r="L250" s="46"/>
      <c r="M250" s="2044"/>
      <c r="N250" s="47"/>
      <c r="O250" s="48"/>
      <c r="P250" s="48"/>
      <c r="Q250" s="2015">
        <f t="shared" si="124"/>
        <v>0</v>
      </c>
      <c r="R250" s="2016">
        <f t="shared" si="103"/>
        <v>0</v>
      </c>
      <c r="S250" s="2016">
        <f t="shared" si="104"/>
        <v>0</v>
      </c>
      <c r="T250" s="49"/>
      <c r="U250" s="49"/>
      <c r="V250" s="49"/>
      <c r="W250" s="2016">
        <f t="shared" si="105"/>
        <v>0</v>
      </c>
      <c r="X250" s="2022">
        <f t="shared" si="106"/>
        <v>0</v>
      </c>
      <c r="Y250" s="2022">
        <f t="shared" si="107"/>
        <v>0</v>
      </c>
      <c r="Z250" s="49"/>
      <c r="AA250" s="49"/>
      <c r="AB250" s="47"/>
      <c r="AC250" s="47"/>
      <c r="AD250" s="47"/>
      <c r="AE250" s="44"/>
      <c r="AF250" s="50"/>
      <c r="AG250" s="41"/>
      <c r="AH250" s="51" t="s">
        <v>10206</v>
      </c>
      <c r="AI250" s="194"/>
      <c r="AJ250" s="360"/>
      <c r="AK250" s="281" t="str">
        <f t="shared" si="108"/>
        <v>Please complete all cells in row</v>
      </c>
      <c r="AL250" s="360"/>
      <c r="AM250" s="221"/>
      <c r="AN250" s="221"/>
      <c r="AO250" s="221"/>
      <c r="AP250" s="221"/>
      <c r="AQ250" s="221"/>
      <c r="AR250" s="221"/>
      <c r="AS250" s="221"/>
      <c r="AT250" s="282">
        <f t="shared" si="109"/>
        <v>1</v>
      </c>
      <c r="AU250" s="282">
        <f t="shared" si="110"/>
        <v>1</v>
      </c>
      <c r="AV250" s="282">
        <f t="shared" si="111"/>
        <v>1</v>
      </c>
      <c r="AW250" s="282">
        <f t="shared" si="112"/>
        <v>1</v>
      </c>
      <c r="AX250" s="282">
        <f t="shared" si="113"/>
        <v>1</v>
      </c>
      <c r="AY250" s="282">
        <f t="shared" si="114"/>
        <v>1</v>
      </c>
      <c r="AZ250" s="282">
        <f t="shared" si="115"/>
        <v>1</v>
      </c>
      <c r="BA250" s="267"/>
      <c r="BB250" s="267"/>
      <c r="BC250" s="267"/>
      <c r="BD250" s="221"/>
      <c r="BE250" s="282">
        <f t="shared" si="116"/>
        <v>1</v>
      </c>
      <c r="BF250" s="282">
        <f t="shared" si="117"/>
        <v>1</v>
      </c>
      <c r="BG250" s="221"/>
      <c r="BH250" s="267"/>
      <c r="BI250" s="267"/>
      <c r="BJ250" s="282">
        <f t="shared" si="118"/>
        <v>1</v>
      </c>
      <c r="BK250" s="282">
        <f t="shared" si="119"/>
        <v>1</v>
      </c>
      <c r="BL250" s="282">
        <f t="shared" si="120"/>
        <v>1</v>
      </c>
      <c r="BM250" s="282">
        <f t="shared" si="121"/>
        <v>1</v>
      </c>
      <c r="BN250" s="282">
        <f t="shared" si="122"/>
        <v>1</v>
      </c>
      <c r="BO250" s="282">
        <f t="shared" si="123"/>
        <v>1</v>
      </c>
      <c r="BP250" s="360"/>
      <c r="BQ250" s="221"/>
      <c r="BR250" s="221"/>
      <c r="BS250" s="775"/>
      <c r="BT250" s="775"/>
      <c r="BU250" s="775"/>
    </row>
    <row r="251" spans="1:73" s="22" customFormat="1" ht="15.75" hidden="1" customHeight="1" outlineLevel="1">
      <c r="A251" s="775"/>
      <c r="B251" s="43"/>
      <c r="C251" s="44"/>
      <c r="D251" s="45"/>
      <c r="E251" s="45"/>
      <c r="F251" s="44"/>
      <c r="G251" s="45"/>
      <c r="H251" s="44"/>
      <c r="I251" s="44"/>
      <c r="J251" s="46"/>
      <c r="K251" s="47"/>
      <c r="L251" s="46"/>
      <c r="M251" s="2044"/>
      <c r="N251" s="47"/>
      <c r="O251" s="48"/>
      <c r="P251" s="48"/>
      <c r="Q251" s="2015">
        <f t="shared" si="124"/>
        <v>0</v>
      </c>
      <c r="R251" s="2016">
        <f t="shared" si="103"/>
        <v>0</v>
      </c>
      <c r="S251" s="2016">
        <f t="shared" si="104"/>
        <v>0</v>
      </c>
      <c r="T251" s="49"/>
      <c r="U251" s="49"/>
      <c r="V251" s="49"/>
      <c r="W251" s="2016">
        <f t="shared" si="105"/>
        <v>0</v>
      </c>
      <c r="X251" s="2022">
        <f t="shared" si="106"/>
        <v>0</v>
      </c>
      <c r="Y251" s="2022">
        <f t="shared" si="107"/>
        <v>0</v>
      </c>
      <c r="Z251" s="49"/>
      <c r="AA251" s="49"/>
      <c r="AB251" s="47"/>
      <c r="AC251" s="47"/>
      <c r="AD251" s="47"/>
      <c r="AE251" s="44"/>
      <c r="AF251" s="50"/>
      <c r="AG251" s="41"/>
      <c r="AH251" s="51" t="s">
        <v>10207</v>
      </c>
      <c r="AI251" s="194"/>
      <c r="AJ251" s="360"/>
      <c r="AK251" s="281" t="str">
        <f t="shared" si="108"/>
        <v>Please complete all cells in row</v>
      </c>
      <c r="AL251" s="360"/>
      <c r="AM251" s="221"/>
      <c r="AN251" s="221"/>
      <c r="AO251" s="221"/>
      <c r="AP251" s="221"/>
      <c r="AQ251" s="221"/>
      <c r="AR251" s="221"/>
      <c r="AS251" s="221"/>
      <c r="AT251" s="282">
        <f t="shared" si="109"/>
        <v>1</v>
      </c>
      <c r="AU251" s="282">
        <f t="shared" si="110"/>
        <v>1</v>
      </c>
      <c r="AV251" s="282">
        <f t="shared" si="111"/>
        <v>1</v>
      </c>
      <c r="AW251" s="282">
        <f t="shared" si="112"/>
        <v>1</v>
      </c>
      <c r="AX251" s="282">
        <f t="shared" si="113"/>
        <v>1</v>
      </c>
      <c r="AY251" s="282">
        <f t="shared" si="114"/>
        <v>1</v>
      </c>
      <c r="AZ251" s="282">
        <f t="shared" si="115"/>
        <v>1</v>
      </c>
      <c r="BA251" s="267"/>
      <c r="BB251" s="267"/>
      <c r="BC251" s="267"/>
      <c r="BD251" s="221"/>
      <c r="BE251" s="282">
        <f t="shared" si="116"/>
        <v>1</v>
      </c>
      <c r="BF251" s="282">
        <f t="shared" si="117"/>
        <v>1</v>
      </c>
      <c r="BG251" s="221"/>
      <c r="BH251" s="267"/>
      <c r="BI251" s="267"/>
      <c r="BJ251" s="282">
        <f t="shared" si="118"/>
        <v>1</v>
      </c>
      <c r="BK251" s="282">
        <f t="shared" si="119"/>
        <v>1</v>
      </c>
      <c r="BL251" s="282">
        <f t="shared" si="120"/>
        <v>1</v>
      </c>
      <c r="BM251" s="282">
        <f t="shared" si="121"/>
        <v>1</v>
      </c>
      <c r="BN251" s="282">
        <f t="shared" si="122"/>
        <v>1</v>
      </c>
      <c r="BO251" s="282">
        <f t="shared" si="123"/>
        <v>1</v>
      </c>
      <c r="BP251" s="360"/>
      <c r="BQ251" s="221"/>
      <c r="BR251" s="221"/>
      <c r="BS251" s="775"/>
      <c r="BT251" s="775"/>
      <c r="BU251" s="775"/>
    </row>
    <row r="252" spans="1:73" s="22" customFormat="1" ht="15.75" hidden="1" customHeight="1" outlineLevel="1">
      <c r="A252" s="775"/>
      <c r="B252" s="43"/>
      <c r="C252" s="44"/>
      <c r="D252" s="45"/>
      <c r="E252" s="45"/>
      <c r="F252" s="44"/>
      <c r="G252" s="45"/>
      <c r="H252" s="44"/>
      <c r="I252" s="44"/>
      <c r="J252" s="46"/>
      <c r="K252" s="47"/>
      <c r="L252" s="46"/>
      <c r="M252" s="2044"/>
      <c r="N252" s="47"/>
      <c r="O252" s="48"/>
      <c r="P252" s="48"/>
      <c r="Q252" s="2015">
        <f t="shared" si="124"/>
        <v>0</v>
      </c>
      <c r="R252" s="2016">
        <f t="shared" si="103"/>
        <v>0</v>
      </c>
      <c r="S252" s="2016">
        <f t="shared" si="104"/>
        <v>0</v>
      </c>
      <c r="T252" s="49"/>
      <c r="U252" s="49"/>
      <c r="V252" s="49"/>
      <c r="W252" s="2016">
        <f t="shared" si="105"/>
        <v>0</v>
      </c>
      <c r="X252" s="2022">
        <f t="shared" si="106"/>
        <v>0</v>
      </c>
      <c r="Y252" s="2022">
        <f t="shared" si="107"/>
        <v>0</v>
      </c>
      <c r="Z252" s="49"/>
      <c r="AA252" s="49"/>
      <c r="AB252" s="47"/>
      <c r="AC252" s="47"/>
      <c r="AD252" s="47"/>
      <c r="AE252" s="44"/>
      <c r="AF252" s="50"/>
      <c r="AG252" s="41"/>
      <c r="AH252" s="51" t="s">
        <v>10208</v>
      </c>
      <c r="AI252" s="194"/>
      <c r="AJ252" s="360"/>
      <c r="AK252" s="281" t="str">
        <f t="shared" si="108"/>
        <v>Please complete all cells in row</v>
      </c>
      <c r="AL252" s="360"/>
      <c r="AM252" s="221"/>
      <c r="AN252" s="221"/>
      <c r="AO252" s="221"/>
      <c r="AP252" s="221"/>
      <c r="AQ252" s="221"/>
      <c r="AR252" s="221"/>
      <c r="AS252" s="221"/>
      <c r="AT252" s="282">
        <f t="shared" si="109"/>
        <v>1</v>
      </c>
      <c r="AU252" s="282">
        <f t="shared" si="110"/>
        <v>1</v>
      </c>
      <c r="AV252" s="282">
        <f t="shared" si="111"/>
        <v>1</v>
      </c>
      <c r="AW252" s="282">
        <f t="shared" si="112"/>
        <v>1</v>
      </c>
      <c r="AX252" s="282">
        <f t="shared" si="113"/>
        <v>1</v>
      </c>
      <c r="AY252" s="282">
        <f t="shared" si="114"/>
        <v>1</v>
      </c>
      <c r="AZ252" s="282">
        <f t="shared" si="115"/>
        <v>1</v>
      </c>
      <c r="BA252" s="267"/>
      <c r="BB252" s="267"/>
      <c r="BC252" s="267"/>
      <c r="BD252" s="221"/>
      <c r="BE252" s="282">
        <f t="shared" si="116"/>
        <v>1</v>
      </c>
      <c r="BF252" s="282">
        <f t="shared" si="117"/>
        <v>1</v>
      </c>
      <c r="BG252" s="221"/>
      <c r="BH252" s="267"/>
      <c r="BI252" s="267"/>
      <c r="BJ252" s="282">
        <f t="shared" si="118"/>
        <v>1</v>
      </c>
      <c r="BK252" s="282">
        <f t="shared" si="119"/>
        <v>1</v>
      </c>
      <c r="BL252" s="282">
        <f t="shared" si="120"/>
        <v>1</v>
      </c>
      <c r="BM252" s="282">
        <f t="shared" si="121"/>
        <v>1</v>
      </c>
      <c r="BN252" s="282">
        <f t="shared" si="122"/>
        <v>1</v>
      </c>
      <c r="BO252" s="282">
        <f t="shared" si="123"/>
        <v>1</v>
      </c>
      <c r="BP252" s="360"/>
      <c r="BQ252" s="221"/>
      <c r="BR252" s="221"/>
      <c r="BS252" s="775"/>
      <c r="BT252" s="775"/>
      <c r="BU252" s="775"/>
    </row>
    <row r="253" spans="1:73" s="22" customFormat="1" ht="15.75" hidden="1" customHeight="1" outlineLevel="1">
      <c r="A253" s="775"/>
      <c r="B253" s="43"/>
      <c r="C253" s="44"/>
      <c r="D253" s="45"/>
      <c r="E253" s="45"/>
      <c r="F253" s="44"/>
      <c r="G253" s="45"/>
      <c r="H253" s="44"/>
      <c r="I253" s="44"/>
      <c r="J253" s="46"/>
      <c r="K253" s="47"/>
      <c r="L253" s="46"/>
      <c r="M253" s="2044"/>
      <c r="N253" s="47"/>
      <c r="O253" s="48"/>
      <c r="P253" s="48"/>
      <c r="Q253" s="2015">
        <f t="shared" si="124"/>
        <v>0</v>
      </c>
      <c r="R253" s="2016">
        <f t="shared" si="103"/>
        <v>0</v>
      </c>
      <c r="S253" s="2016">
        <f t="shared" si="104"/>
        <v>0</v>
      </c>
      <c r="T253" s="49"/>
      <c r="U253" s="49"/>
      <c r="V253" s="49"/>
      <c r="W253" s="2016">
        <f t="shared" si="105"/>
        <v>0</v>
      </c>
      <c r="X253" s="2022">
        <f t="shared" si="106"/>
        <v>0</v>
      </c>
      <c r="Y253" s="2022">
        <f t="shared" si="107"/>
        <v>0</v>
      </c>
      <c r="Z253" s="49"/>
      <c r="AA253" s="49"/>
      <c r="AB253" s="47"/>
      <c r="AC253" s="47"/>
      <c r="AD253" s="47"/>
      <c r="AE253" s="44"/>
      <c r="AF253" s="50"/>
      <c r="AG253" s="41"/>
      <c r="AH253" s="51" t="s">
        <v>10209</v>
      </c>
      <c r="AI253" s="194"/>
      <c r="AJ253" s="360"/>
      <c r="AK253" s="281" t="str">
        <f t="shared" si="108"/>
        <v>Please complete all cells in row</v>
      </c>
      <c r="AL253" s="360"/>
      <c r="AM253" s="221"/>
      <c r="AN253" s="221"/>
      <c r="AO253" s="221"/>
      <c r="AP253" s="221"/>
      <c r="AQ253" s="221"/>
      <c r="AR253" s="221"/>
      <c r="AS253" s="221"/>
      <c r="AT253" s="282">
        <f t="shared" si="109"/>
        <v>1</v>
      </c>
      <c r="AU253" s="282">
        <f t="shared" si="110"/>
        <v>1</v>
      </c>
      <c r="AV253" s="282">
        <f t="shared" si="111"/>
        <v>1</v>
      </c>
      <c r="AW253" s="282">
        <f t="shared" si="112"/>
        <v>1</v>
      </c>
      <c r="AX253" s="282">
        <f t="shared" si="113"/>
        <v>1</v>
      </c>
      <c r="AY253" s="282">
        <f t="shared" si="114"/>
        <v>1</v>
      </c>
      <c r="AZ253" s="282">
        <f t="shared" si="115"/>
        <v>1</v>
      </c>
      <c r="BA253" s="267"/>
      <c r="BB253" s="267"/>
      <c r="BC253" s="267"/>
      <c r="BD253" s="221"/>
      <c r="BE253" s="282">
        <f t="shared" si="116"/>
        <v>1</v>
      </c>
      <c r="BF253" s="282">
        <f t="shared" si="117"/>
        <v>1</v>
      </c>
      <c r="BG253" s="221"/>
      <c r="BH253" s="267"/>
      <c r="BI253" s="267"/>
      <c r="BJ253" s="282">
        <f t="shared" si="118"/>
        <v>1</v>
      </c>
      <c r="BK253" s="282">
        <f t="shared" si="119"/>
        <v>1</v>
      </c>
      <c r="BL253" s="282">
        <f t="shared" si="120"/>
        <v>1</v>
      </c>
      <c r="BM253" s="282">
        <f t="shared" si="121"/>
        <v>1</v>
      </c>
      <c r="BN253" s="282">
        <f t="shared" si="122"/>
        <v>1</v>
      </c>
      <c r="BO253" s="282">
        <f t="shared" si="123"/>
        <v>1</v>
      </c>
      <c r="BP253" s="360"/>
      <c r="BQ253" s="221"/>
      <c r="BR253" s="221"/>
      <c r="BS253" s="775"/>
      <c r="BT253" s="775"/>
      <c r="BU253" s="775"/>
    </row>
    <row r="254" spans="1:73" s="22" customFormat="1" ht="15.75" hidden="1" customHeight="1" outlineLevel="1">
      <c r="A254" s="775"/>
      <c r="B254" s="43"/>
      <c r="C254" s="44"/>
      <c r="D254" s="45"/>
      <c r="E254" s="45"/>
      <c r="F254" s="44"/>
      <c r="G254" s="45"/>
      <c r="H254" s="44"/>
      <c r="I254" s="44"/>
      <c r="J254" s="46"/>
      <c r="K254" s="47"/>
      <c r="L254" s="46"/>
      <c r="M254" s="2044"/>
      <c r="N254" s="47"/>
      <c r="O254" s="48"/>
      <c r="P254" s="48"/>
      <c r="Q254" s="2015">
        <f t="shared" si="124"/>
        <v>0</v>
      </c>
      <c r="R254" s="2016">
        <f t="shared" si="103"/>
        <v>0</v>
      </c>
      <c r="S254" s="2016">
        <f t="shared" si="104"/>
        <v>0</v>
      </c>
      <c r="T254" s="49"/>
      <c r="U254" s="49"/>
      <c r="V254" s="49"/>
      <c r="W254" s="2016">
        <f t="shared" si="105"/>
        <v>0</v>
      </c>
      <c r="X254" s="2022">
        <f t="shared" si="106"/>
        <v>0</v>
      </c>
      <c r="Y254" s="2022">
        <f t="shared" si="107"/>
        <v>0</v>
      </c>
      <c r="Z254" s="49"/>
      <c r="AA254" s="49"/>
      <c r="AB254" s="47"/>
      <c r="AC254" s="47"/>
      <c r="AD254" s="47"/>
      <c r="AE254" s="44"/>
      <c r="AF254" s="50"/>
      <c r="AG254" s="41"/>
      <c r="AH254" s="51" t="s">
        <v>10210</v>
      </c>
      <c r="AI254" s="194"/>
      <c r="AJ254" s="360"/>
      <c r="AK254" s="281" t="str">
        <f t="shared" si="108"/>
        <v>Please complete all cells in row</v>
      </c>
      <c r="AL254" s="360"/>
      <c r="AM254" s="221"/>
      <c r="AN254" s="221"/>
      <c r="AO254" s="221"/>
      <c r="AP254" s="221"/>
      <c r="AQ254" s="221"/>
      <c r="AR254" s="221"/>
      <c r="AS254" s="221"/>
      <c r="AT254" s="282">
        <f t="shared" si="109"/>
        <v>1</v>
      </c>
      <c r="AU254" s="282">
        <f t="shared" si="110"/>
        <v>1</v>
      </c>
      <c r="AV254" s="282">
        <f t="shared" si="111"/>
        <v>1</v>
      </c>
      <c r="AW254" s="282">
        <f t="shared" si="112"/>
        <v>1</v>
      </c>
      <c r="AX254" s="282">
        <f t="shared" si="113"/>
        <v>1</v>
      </c>
      <c r="AY254" s="282">
        <f t="shared" si="114"/>
        <v>1</v>
      </c>
      <c r="AZ254" s="282">
        <f t="shared" si="115"/>
        <v>1</v>
      </c>
      <c r="BA254" s="267"/>
      <c r="BB254" s="267"/>
      <c r="BC254" s="267"/>
      <c r="BD254" s="221"/>
      <c r="BE254" s="282">
        <f t="shared" si="116"/>
        <v>1</v>
      </c>
      <c r="BF254" s="282">
        <f t="shared" si="117"/>
        <v>1</v>
      </c>
      <c r="BG254" s="221"/>
      <c r="BH254" s="267"/>
      <c r="BI254" s="267"/>
      <c r="BJ254" s="282">
        <f t="shared" si="118"/>
        <v>1</v>
      </c>
      <c r="BK254" s="282">
        <f t="shared" si="119"/>
        <v>1</v>
      </c>
      <c r="BL254" s="282">
        <f t="shared" si="120"/>
        <v>1</v>
      </c>
      <c r="BM254" s="282">
        <f t="shared" si="121"/>
        <v>1</v>
      </c>
      <c r="BN254" s="282">
        <f t="shared" si="122"/>
        <v>1</v>
      </c>
      <c r="BO254" s="282">
        <f t="shared" si="123"/>
        <v>1</v>
      </c>
      <c r="BP254" s="360"/>
      <c r="BQ254" s="221"/>
      <c r="BR254" s="221"/>
      <c r="BS254" s="775"/>
      <c r="BT254" s="775"/>
      <c r="BU254" s="775"/>
    </row>
    <row r="255" spans="1:73" s="22" customFormat="1" ht="15.75" hidden="1" customHeight="1" outlineLevel="1">
      <c r="A255" s="775"/>
      <c r="B255" s="43"/>
      <c r="C255" s="44"/>
      <c r="D255" s="45"/>
      <c r="E255" s="45"/>
      <c r="F255" s="44"/>
      <c r="G255" s="45"/>
      <c r="H255" s="44"/>
      <c r="I255" s="44"/>
      <c r="J255" s="46"/>
      <c r="K255" s="47"/>
      <c r="L255" s="46"/>
      <c r="M255" s="2044"/>
      <c r="N255" s="47"/>
      <c r="O255" s="48"/>
      <c r="P255" s="48"/>
      <c r="Q255" s="2015">
        <f t="shared" si="124"/>
        <v>0</v>
      </c>
      <c r="R255" s="2016">
        <f t="shared" si="103"/>
        <v>0</v>
      </c>
      <c r="S255" s="2016">
        <f t="shared" si="104"/>
        <v>0</v>
      </c>
      <c r="T255" s="49"/>
      <c r="U255" s="49"/>
      <c r="V255" s="49"/>
      <c r="W255" s="2016">
        <f t="shared" si="105"/>
        <v>0</v>
      </c>
      <c r="X255" s="2022">
        <f t="shared" si="106"/>
        <v>0</v>
      </c>
      <c r="Y255" s="2022">
        <f t="shared" si="107"/>
        <v>0</v>
      </c>
      <c r="Z255" s="49"/>
      <c r="AA255" s="49"/>
      <c r="AB255" s="47"/>
      <c r="AC255" s="47"/>
      <c r="AD255" s="47"/>
      <c r="AE255" s="44"/>
      <c r="AF255" s="50"/>
      <c r="AG255" s="41"/>
      <c r="AH255" s="51" t="s">
        <v>10211</v>
      </c>
      <c r="AI255" s="194"/>
      <c r="AJ255" s="360"/>
      <c r="AK255" s="281" t="str">
        <f t="shared" si="108"/>
        <v>Please complete all cells in row</v>
      </c>
      <c r="AL255" s="360"/>
      <c r="AM255" s="221"/>
      <c r="AN255" s="221"/>
      <c r="AO255" s="221"/>
      <c r="AP255" s="221"/>
      <c r="AQ255" s="221"/>
      <c r="AR255" s="221"/>
      <c r="AS255" s="221"/>
      <c r="AT255" s="282">
        <f t="shared" si="109"/>
        <v>1</v>
      </c>
      <c r="AU255" s="282">
        <f t="shared" si="110"/>
        <v>1</v>
      </c>
      <c r="AV255" s="282">
        <f t="shared" si="111"/>
        <v>1</v>
      </c>
      <c r="AW255" s="282">
        <f t="shared" si="112"/>
        <v>1</v>
      </c>
      <c r="AX255" s="282">
        <f t="shared" si="113"/>
        <v>1</v>
      </c>
      <c r="AY255" s="282">
        <f t="shared" si="114"/>
        <v>1</v>
      </c>
      <c r="AZ255" s="282">
        <f t="shared" si="115"/>
        <v>1</v>
      </c>
      <c r="BA255" s="267"/>
      <c r="BB255" s="267"/>
      <c r="BC255" s="267"/>
      <c r="BD255" s="221"/>
      <c r="BE255" s="282">
        <f t="shared" si="116"/>
        <v>1</v>
      </c>
      <c r="BF255" s="282">
        <f t="shared" si="117"/>
        <v>1</v>
      </c>
      <c r="BG255" s="221"/>
      <c r="BH255" s="267"/>
      <c r="BI255" s="267"/>
      <c r="BJ255" s="282">
        <f t="shared" si="118"/>
        <v>1</v>
      </c>
      <c r="BK255" s="282">
        <f t="shared" si="119"/>
        <v>1</v>
      </c>
      <c r="BL255" s="282">
        <f t="shared" si="120"/>
        <v>1</v>
      </c>
      <c r="BM255" s="282">
        <f t="shared" si="121"/>
        <v>1</v>
      </c>
      <c r="BN255" s="282">
        <f t="shared" si="122"/>
        <v>1</v>
      </c>
      <c r="BO255" s="282">
        <f t="shared" si="123"/>
        <v>1</v>
      </c>
      <c r="BP255" s="360"/>
      <c r="BQ255" s="221"/>
      <c r="BR255" s="221"/>
      <c r="BS255" s="775"/>
      <c r="BT255" s="775"/>
      <c r="BU255" s="775"/>
    </row>
    <row r="256" spans="1:73" s="22" customFormat="1" ht="15.75" hidden="1" customHeight="1" outlineLevel="1">
      <c r="A256" s="775"/>
      <c r="B256" s="43"/>
      <c r="C256" s="44"/>
      <c r="D256" s="45"/>
      <c r="E256" s="45"/>
      <c r="F256" s="44"/>
      <c r="G256" s="45"/>
      <c r="H256" s="44"/>
      <c r="I256" s="44"/>
      <c r="J256" s="46"/>
      <c r="K256" s="47"/>
      <c r="L256" s="46"/>
      <c r="M256" s="2044"/>
      <c r="N256" s="47"/>
      <c r="O256" s="48"/>
      <c r="P256" s="48"/>
      <c r="Q256" s="2015">
        <f t="shared" si="124"/>
        <v>0</v>
      </c>
      <c r="R256" s="2016">
        <f t="shared" si="103"/>
        <v>0</v>
      </c>
      <c r="S256" s="2016">
        <f t="shared" si="104"/>
        <v>0</v>
      </c>
      <c r="T256" s="49"/>
      <c r="U256" s="49"/>
      <c r="V256" s="49"/>
      <c r="W256" s="2016">
        <f t="shared" si="105"/>
        <v>0</v>
      </c>
      <c r="X256" s="2022">
        <f t="shared" si="106"/>
        <v>0</v>
      </c>
      <c r="Y256" s="2022">
        <f t="shared" si="107"/>
        <v>0</v>
      </c>
      <c r="Z256" s="49"/>
      <c r="AA256" s="49"/>
      <c r="AB256" s="47"/>
      <c r="AC256" s="47"/>
      <c r="AD256" s="47"/>
      <c r="AE256" s="44"/>
      <c r="AF256" s="50"/>
      <c r="AG256" s="41"/>
      <c r="AH256" s="51" t="s">
        <v>10212</v>
      </c>
      <c r="AI256" s="194"/>
      <c r="AJ256" s="360"/>
      <c r="AK256" s="281" t="str">
        <f t="shared" si="108"/>
        <v>Please complete all cells in row</v>
      </c>
      <c r="AL256" s="360"/>
      <c r="AM256" s="221"/>
      <c r="AN256" s="221"/>
      <c r="AO256" s="221"/>
      <c r="AP256" s="221"/>
      <c r="AQ256" s="221"/>
      <c r="AR256" s="221"/>
      <c r="AS256" s="221"/>
      <c r="AT256" s="282">
        <f t="shared" si="109"/>
        <v>1</v>
      </c>
      <c r="AU256" s="282">
        <f t="shared" si="110"/>
        <v>1</v>
      </c>
      <c r="AV256" s="282">
        <f t="shared" si="111"/>
        <v>1</v>
      </c>
      <c r="AW256" s="282">
        <f t="shared" si="112"/>
        <v>1</v>
      </c>
      <c r="AX256" s="282">
        <f t="shared" si="113"/>
        <v>1</v>
      </c>
      <c r="AY256" s="282">
        <f t="shared" si="114"/>
        <v>1</v>
      </c>
      <c r="AZ256" s="282">
        <f t="shared" si="115"/>
        <v>1</v>
      </c>
      <c r="BA256" s="267"/>
      <c r="BB256" s="267"/>
      <c r="BC256" s="267"/>
      <c r="BD256" s="221"/>
      <c r="BE256" s="282">
        <f t="shared" si="116"/>
        <v>1</v>
      </c>
      <c r="BF256" s="282">
        <f t="shared" si="117"/>
        <v>1</v>
      </c>
      <c r="BG256" s="221"/>
      <c r="BH256" s="267"/>
      <c r="BI256" s="267"/>
      <c r="BJ256" s="282">
        <f t="shared" si="118"/>
        <v>1</v>
      </c>
      <c r="BK256" s="282">
        <f t="shared" si="119"/>
        <v>1</v>
      </c>
      <c r="BL256" s="282">
        <f t="shared" si="120"/>
        <v>1</v>
      </c>
      <c r="BM256" s="282">
        <f t="shared" si="121"/>
        <v>1</v>
      </c>
      <c r="BN256" s="282">
        <f t="shared" si="122"/>
        <v>1</v>
      </c>
      <c r="BO256" s="282">
        <f t="shared" si="123"/>
        <v>1</v>
      </c>
      <c r="BP256" s="360"/>
      <c r="BQ256" s="221"/>
      <c r="BR256" s="221"/>
      <c r="BS256" s="775"/>
      <c r="BT256" s="775"/>
      <c r="BU256" s="775"/>
    </row>
    <row r="257" spans="1:73" s="22" customFormat="1" ht="15.75" hidden="1" customHeight="1" outlineLevel="1">
      <c r="A257" s="775"/>
      <c r="B257" s="43"/>
      <c r="C257" s="44"/>
      <c r="D257" s="45"/>
      <c r="E257" s="45"/>
      <c r="F257" s="44"/>
      <c r="G257" s="45"/>
      <c r="H257" s="44"/>
      <c r="I257" s="44"/>
      <c r="J257" s="46"/>
      <c r="K257" s="47"/>
      <c r="L257" s="46"/>
      <c r="M257" s="2044"/>
      <c r="N257" s="47"/>
      <c r="O257" s="48"/>
      <c r="P257" s="48"/>
      <c r="Q257" s="2015">
        <f t="shared" si="124"/>
        <v>0</v>
      </c>
      <c r="R257" s="2016">
        <f t="shared" si="103"/>
        <v>0</v>
      </c>
      <c r="S257" s="2016">
        <f t="shared" si="104"/>
        <v>0</v>
      </c>
      <c r="T257" s="49"/>
      <c r="U257" s="49"/>
      <c r="V257" s="49"/>
      <c r="W257" s="2016">
        <f t="shared" si="105"/>
        <v>0</v>
      </c>
      <c r="X257" s="2022">
        <f t="shared" si="106"/>
        <v>0</v>
      </c>
      <c r="Y257" s="2022">
        <f t="shared" si="107"/>
        <v>0</v>
      </c>
      <c r="Z257" s="49"/>
      <c r="AA257" s="49"/>
      <c r="AB257" s="47"/>
      <c r="AC257" s="47"/>
      <c r="AD257" s="47"/>
      <c r="AE257" s="44"/>
      <c r="AF257" s="50"/>
      <c r="AG257" s="41"/>
      <c r="AH257" s="51" t="s">
        <v>10213</v>
      </c>
      <c r="AI257" s="194"/>
      <c r="AJ257" s="360"/>
      <c r="AK257" s="281" t="str">
        <f t="shared" si="108"/>
        <v>Please complete all cells in row</v>
      </c>
      <c r="AL257" s="360"/>
      <c r="AM257" s="221"/>
      <c r="AN257" s="221"/>
      <c r="AO257" s="221"/>
      <c r="AP257" s="221"/>
      <c r="AQ257" s="221"/>
      <c r="AR257" s="221"/>
      <c r="AS257" s="221"/>
      <c r="AT257" s="282">
        <f t="shared" si="109"/>
        <v>1</v>
      </c>
      <c r="AU257" s="282">
        <f t="shared" si="110"/>
        <v>1</v>
      </c>
      <c r="AV257" s="282">
        <f t="shared" si="111"/>
        <v>1</v>
      </c>
      <c r="AW257" s="282">
        <f t="shared" si="112"/>
        <v>1</v>
      </c>
      <c r="AX257" s="282">
        <f t="shared" si="113"/>
        <v>1</v>
      </c>
      <c r="AY257" s="282">
        <f t="shared" si="114"/>
        <v>1</v>
      </c>
      <c r="AZ257" s="282">
        <f t="shared" si="115"/>
        <v>1</v>
      </c>
      <c r="BA257" s="267"/>
      <c r="BB257" s="267"/>
      <c r="BC257" s="267"/>
      <c r="BD257" s="221"/>
      <c r="BE257" s="282">
        <f t="shared" si="116"/>
        <v>1</v>
      </c>
      <c r="BF257" s="282">
        <f t="shared" si="117"/>
        <v>1</v>
      </c>
      <c r="BG257" s="221"/>
      <c r="BH257" s="267"/>
      <c r="BI257" s="267"/>
      <c r="BJ257" s="282">
        <f t="shared" si="118"/>
        <v>1</v>
      </c>
      <c r="BK257" s="282">
        <f t="shared" si="119"/>
        <v>1</v>
      </c>
      <c r="BL257" s="282">
        <f t="shared" si="120"/>
        <v>1</v>
      </c>
      <c r="BM257" s="282">
        <f t="shared" si="121"/>
        <v>1</v>
      </c>
      <c r="BN257" s="282">
        <f t="shared" si="122"/>
        <v>1</v>
      </c>
      <c r="BO257" s="282">
        <f t="shared" si="123"/>
        <v>1</v>
      </c>
      <c r="BP257" s="360"/>
      <c r="BQ257" s="221"/>
      <c r="BR257" s="221"/>
      <c r="BS257" s="775"/>
      <c r="BT257" s="775"/>
      <c r="BU257" s="775"/>
    </row>
    <row r="258" spans="1:73" s="22" customFormat="1" ht="15.75" hidden="1" customHeight="1" outlineLevel="1">
      <c r="A258" s="775"/>
      <c r="B258" s="43"/>
      <c r="C258" s="44"/>
      <c r="D258" s="45"/>
      <c r="E258" s="45"/>
      <c r="F258" s="44"/>
      <c r="G258" s="45"/>
      <c r="H258" s="44"/>
      <c r="I258" s="44"/>
      <c r="J258" s="46"/>
      <c r="K258" s="47"/>
      <c r="L258" s="46"/>
      <c r="M258" s="2044"/>
      <c r="N258" s="47"/>
      <c r="O258" s="48"/>
      <c r="P258" s="48"/>
      <c r="Q258" s="2015">
        <f t="shared" si="124"/>
        <v>0</v>
      </c>
      <c r="R258" s="2016">
        <f t="shared" si="103"/>
        <v>0</v>
      </c>
      <c r="S258" s="2016">
        <f t="shared" si="104"/>
        <v>0</v>
      </c>
      <c r="T258" s="49"/>
      <c r="U258" s="49"/>
      <c r="V258" s="49"/>
      <c r="W258" s="2016">
        <f t="shared" si="105"/>
        <v>0</v>
      </c>
      <c r="X258" s="2022">
        <f t="shared" si="106"/>
        <v>0</v>
      </c>
      <c r="Y258" s="2022">
        <f t="shared" si="107"/>
        <v>0</v>
      </c>
      <c r="Z258" s="49"/>
      <c r="AA258" s="49"/>
      <c r="AB258" s="47"/>
      <c r="AC258" s="47"/>
      <c r="AD258" s="47"/>
      <c r="AE258" s="44"/>
      <c r="AF258" s="50"/>
      <c r="AG258" s="41"/>
      <c r="AH258" s="51" t="s">
        <v>10214</v>
      </c>
      <c r="AI258" s="194"/>
      <c r="AJ258" s="360"/>
      <c r="AK258" s="281" t="str">
        <f t="shared" si="108"/>
        <v>Please complete all cells in row</v>
      </c>
      <c r="AL258" s="360"/>
      <c r="AM258" s="221"/>
      <c r="AN258" s="221"/>
      <c r="AO258" s="221"/>
      <c r="AP258" s="221"/>
      <c r="AQ258" s="221"/>
      <c r="AR258" s="221"/>
      <c r="AS258" s="221"/>
      <c r="AT258" s="282">
        <f t="shared" si="109"/>
        <v>1</v>
      </c>
      <c r="AU258" s="282">
        <f t="shared" si="110"/>
        <v>1</v>
      </c>
      <c r="AV258" s="282">
        <f t="shared" si="111"/>
        <v>1</v>
      </c>
      <c r="AW258" s="282">
        <f t="shared" si="112"/>
        <v>1</v>
      </c>
      <c r="AX258" s="282">
        <f t="shared" si="113"/>
        <v>1</v>
      </c>
      <c r="AY258" s="282">
        <f t="shared" si="114"/>
        <v>1</v>
      </c>
      <c r="AZ258" s="282">
        <f t="shared" si="115"/>
        <v>1</v>
      </c>
      <c r="BA258" s="267"/>
      <c r="BB258" s="267"/>
      <c r="BC258" s="267"/>
      <c r="BD258" s="221"/>
      <c r="BE258" s="282">
        <f t="shared" si="116"/>
        <v>1</v>
      </c>
      <c r="BF258" s="282">
        <f t="shared" si="117"/>
        <v>1</v>
      </c>
      <c r="BG258" s="221"/>
      <c r="BH258" s="267"/>
      <c r="BI258" s="267"/>
      <c r="BJ258" s="282">
        <f t="shared" si="118"/>
        <v>1</v>
      </c>
      <c r="BK258" s="282">
        <f t="shared" si="119"/>
        <v>1</v>
      </c>
      <c r="BL258" s="282">
        <f t="shared" si="120"/>
        <v>1</v>
      </c>
      <c r="BM258" s="282">
        <f t="shared" si="121"/>
        <v>1</v>
      </c>
      <c r="BN258" s="282">
        <f t="shared" si="122"/>
        <v>1</v>
      </c>
      <c r="BO258" s="282">
        <f t="shared" si="123"/>
        <v>1</v>
      </c>
      <c r="BP258" s="360"/>
      <c r="BQ258" s="221"/>
      <c r="BR258" s="221"/>
      <c r="BS258" s="775"/>
      <c r="BT258" s="775"/>
      <c r="BU258" s="775"/>
    </row>
    <row r="259" spans="1:73" s="22" customFormat="1" ht="15.75" hidden="1" customHeight="1" outlineLevel="1">
      <c r="A259" s="775"/>
      <c r="B259" s="43"/>
      <c r="C259" s="44"/>
      <c r="D259" s="45"/>
      <c r="E259" s="45"/>
      <c r="F259" s="44"/>
      <c r="G259" s="45"/>
      <c r="H259" s="44"/>
      <c r="I259" s="44"/>
      <c r="J259" s="46"/>
      <c r="K259" s="47"/>
      <c r="L259" s="46"/>
      <c r="M259" s="2044"/>
      <c r="N259" s="47"/>
      <c r="O259" s="48"/>
      <c r="P259" s="48"/>
      <c r="Q259" s="2015">
        <f t="shared" si="124"/>
        <v>0</v>
      </c>
      <c r="R259" s="2016">
        <f t="shared" si="103"/>
        <v>0</v>
      </c>
      <c r="S259" s="2016">
        <f t="shared" si="104"/>
        <v>0</v>
      </c>
      <c r="T259" s="49"/>
      <c r="U259" s="49"/>
      <c r="V259" s="49"/>
      <c r="W259" s="2016">
        <f t="shared" si="105"/>
        <v>0</v>
      </c>
      <c r="X259" s="2022">
        <f t="shared" si="106"/>
        <v>0</v>
      </c>
      <c r="Y259" s="2022">
        <f t="shared" si="107"/>
        <v>0</v>
      </c>
      <c r="Z259" s="49"/>
      <c r="AA259" s="49"/>
      <c r="AB259" s="47"/>
      <c r="AC259" s="47"/>
      <c r="AD259" s="47"/>
      <c r="AE259" s="44"/>
      <c r="AF259" s="50"/>
      <c r="AG259" s="41"/>
      <c r="AH259" s="51" t="s">
        <v>10215</v>
      </c>
      <c r="AI259" s="194"/>
      <c r="AJ259" s="360"/>
      <c r="AK259" s="281" t="str">
        <f t="shared" si="108"/>
        <v>Please complete all cells in row</v>
      </c>
      <c r="AL259" s="360"/>
      <c r="AM259" s="221"/>
      <c r="AN259" s="221"/>
      <c r="AO259" s="221"/>
      <c r="AP259" s="221"/>
      <c r="AQ259" s="221"/>
      <c r="AR259" s="221"/>
      <c r="AS259" s="221"/>
      <c r="AT259" s="282">
        <f t="shared" si="109"/>
        <v>1</v>
      </c>
      <c r="AU259" s="282">
        <f t="shared" si="110"/>
        <v>1</v>
      </c>
      <c r="AV259" s="282">
        <f t="shared" si="111"/>
        <v>1</v>
      </c>
      <c r="AW259" s="282">
        <f t="shared" si="112"/>
        <v>1</v>
      </c>
      <c r="AX259" s="282">
        <f t="shared" si="113"/>
        <v>1</v>
      </c>
      <c r="AY259" s="282">
        <f t="shared" si="114"/>
        <v>1</v>
      </c>
      <c r="AZ259" s="282">
        <f t="shared" si="115"/>
        <v>1</v>
      </c>
      <c r="BA259" s="267"/>
      <c r="BB259" s="267"/>
      <c r="BC259" s="267"/>
      <c r="BD259" s="221"/>
      <c r="BE259" s="282">
        <f t="shared" si="116"/>
        <v>1</v>
      </c>
      <c r="BF259" s="282">
        <f t="shared" si="117"/>
        <v>1</v>
      </c>
      <c r="BG259" s="221"/>
      <c r="BH259" s="267"/>
      <c r="BI259" s="267"/>
      <c r="BJ259" s="282">
        <f t="shared" si="118"/>
        <v>1</v>
      </c>
      <c r="BK259" s="282">
        <f t="shared" si="119"/>
        <v>1</v>
      </c>
      <c r="BL259" s="282">
        <f t="shared" si="120"/>
        <v>1</v>
      </c>
      <c r="BM259" s="282">
        <f t="shared" si="121"/>
        <v>1</v>
      </c>
      <c r="BN259" s="282">
        <f t="shared" si="122"/>
        <v>1</v>
      </c>
      <c r="BO259" s="282">
        <f t="shared" si="123"/>
        <v>1</v>
      </c>
      <c r="BP259" s="360"/>
      <c r="BQ259" s="221"/>
      <c r="BR259" s="221"/>
      <c r="BS259" s="775"/>
      <c r="BT259" s="775"/>
      <c r="BU259" s="775"/>
    </row>
    <row r="260" spans="1:73" s="22" customFormat="1" ht="15.75" hidden="1" customHeight="1" outlineLevel="1">
      <c r="A260" s="775"/>
      <c r="B260" s="43"/>
      <c r="C260" s="44"/>
      <c r="D260" s="45"/>
      <c r="E260" s="45"/>
      <c r="F260" s="44"/>
      <c r="G260" s="45"/>
      <c r="H260" s="44"/>
      <c r="I260" s="44"/>
      <c r="J260" s="46"/>
      <c r="K260" s="47"/>
      <c r="L260" s="46"/>
      <c r="M260" s="2044"/>
      <c r="N260" s="47"/>
      <c r="O260" s="48"/>
      <c r="P260" s="48"/>
      <c r="Q260" s="2015">
        <f t="shared" si="124"/>
        <v>0</v>
      </c>
      <c r="R260" s="2016">
        <f t="shared" si="103"/>
        <v>0</v>
      </c>
      <c r="S260" s="2016">
        <f t="shared" si="104"/>
        <v>0</v>
      </c>
      <c r="T260" s="49"/>
      <c r="U260" s="49"/>
      <c r="V260" s="49"/>
      <c r="W260" s="2016">
        <f t="shared" si="105"/>
        <v>0</v>
      </c>
      <c r="X260" s="2022">
        <f t="shared" si="106"/>
        <v>0</v>
      </c>
      <c r="Y260" s="2022">
        <f t="shared" si="107"/>
        <v>0</v>
      </c>
      <c r="Z260" s="49"/>
      <c r="AA260" s="49"/>
      <c r="AB260" s="47"/>
      <c r="AC260" s="47"/>
      <c r="AD260" s="47"/>
      <c r="AE260" s="44"/>
      <c r="AF260" s="50"/>
      <c r="AG260" s="41"/>
      <c r="AH260" s="51" t="s">
        <v>10216</v>
      </c>
      <c r="AI260" s="194"/>
      <c r="AJ260" s="360"/>
      <c r="AK260" s="281" t="str">
        <f t="shared" si="108"/>
        <v>Please complete all cells in row</v>
      </c>
      <c r="AL260" s="360"/>
      <c r="AM260" s="221"/>
      <c r="AN260" s="221"/>
      <c r="AO260" s="221"/>
      <c r="AP260" s="221"/>
      <c r="AQ260" s="221"/>
      <c r="AR260" s="221"/>
      <c r="AS260" s="221"/>
      <c r="AT260" s="282">
        <f t="shared" si="109"/>
        <v>1</v>
      </c>
      <c r="AU260" s="282">
        <f t="shared" si="110"/>
        <v>1</v>
      </c>
      <c r="AV260" s="282">
        <f t="shared" si="111"/>
        <v>1</v>
      </c>
      <c r="AW260" s="282">
        <f t="shared" si="112"/>
        <v>1</v>
      </c>
      <c r="AX260" s="282">
        <f t="shared" si="113"/>
        <v>1</v>
      </c>
      <c r="AY260" s="282">
        <f t="shared" si="114"/>
        <v>1</v>
      </c>
      <c r="AZ260" s="282">
        <f t="shared" si="115"/>
        <v>1</v>
      </c>
      <c r="BA260" s="267"/>
      <c r="BB260" s="267"/>
      <c r="BC260" s="267"/>
      <c r="BD260" s="221"/>
      <c r="BE260" s="282">
        <f t="shared" si="116"/>
        <v>1</v>
      </c>
      <c r="BF260" s="282">
        <f t="shared" si="117"/>
        <v>1</v>
      </c>
      <c r="BG260" s="221"/>
      <c r="BH260" s="267"/>
      <c r="BI260" s="267"/>
      <c r="BJ260" s="282">
        <f t="shared" si="118"/>
        <v>1</v>
      </c>
      <c r="BK260" s="282">
        <f t="shared" si="119"/>
        <v>1</v>
      </c>
      <c r="BL260" s="282">
        <f t="shared" si="120"/>
        <v>1</v>
      </c>
      <c r="BM260" s="282">
        <f t="shared" si="121"/>
        <v>1</v>
      </c>
      <c r="BN260" s="282">
        <f t="shared" si="122"/>
        <v>1</v>
      </c>
      <c r="BO260" s="282">
        <f t="shared" si="123"/>
        <v>1</v>
      </c>
      <c r="BP260" s="360"/>
      <c r="BQ260" s="221"/>
      <c r="BR260" s="221"/>
      <c r="BS260" s="775"/>
      <c r="BT260" s="775"/>
      <c r="BU260" s="775"/>
    </row>
    <row r="261" spans="1:73" s="22" customFormat="1" ht="15.65" hidden="1" customHeight="1" outlineLevel="1">
      <c r="A261" s="775"/>
      <c r="B261" s="43"/>
      <c r="C261" s="44"/>
      <c r="D261" s="45"/>
      <c r="E261" s="45"/>
      <c r="F261" s="44"/>
      <c r="G261" s="45"/>
      <c r="H261" s="44"/>
      <c r="I261" s="44"/>
      <c r="J261" s="46"/>
      <c r="K261" s="47"/>
      <c r="L261" s="46"/>
      <c r="M261" s="2044"/>
      <c r="N261" s="47"/>
      <c r="O261" s="48"/>
      <c r="P261" s="48"/>
      <c r="Q261" s="2015">
        <f t="shared" si="124"/>
        <v>0</v>
      </c>
      <c r="R261" s="2016">
        <f t="shared" si="103"/>
        <v>0</v>
      </c>
      <c r="S261" s="2016">
        <f t="shared" si="104"/>
        <v>0</v>
      </c>
      <c r="T261" s="49"/>
      <c r="U261" s="49"/>
      <c r="V261" s="49"/>
      <c r="W261" s="2016">
        <f t="shared" si="105"/>
        <v>0</v>
      </c>
      <c r="X261" s="2022">
        <f t="shared" si="106"/>
        <v>0</v>
      </c>
      <c r="Y261" s="2022">
        <f t="shared" si="107"/>
        <v>0</v>
      </c>
      <c r="Z261" s="49"/>
      <c r="AA261" s="49"/>
      <c r="AB261" s="47"/>
      <c r="AC261" s="47"/>
      <c r="AD261" s="47"/>
      <c r="AE261" s="44"/>
      <c r="AF261" s="50"/>
      <c r="AG261" s="41"/>
      <c r="AH261" s="51" t="s">
        <v>10217</v>
      </c>
      <c r="AI261" s="194"/>
      <c r="AJ261" s="360"/>
      <c r="AK261" s="281" t="str">
        <f t="shared" si="108"/>
        <v>Please complete all cells in row</v>
      </c>
      <c r="AL261" s="360"/>
      <c r="AM261" s="221"/>
      <c r="AN261" s="221"/>
      <c r="AO261" s="221"/>
      <c r="AP261" s="221"/>
      <c r="AQ261" s="221"/>
      <c r="AR261" s="221"/>
      <c r="AS261" s="221"/>
      <c r="AT261" s="282">
        <f t="shared" si="109"/>
        <v>1</v>
      </c>
      <c r="AU261" s="282">
        <f t="shared" si="110"/>
        <v>1</v>
      </c>
      <c r="AV261" s="282">
        <f t="shared" si="111"/>
        <v>1</v>
      </c>
      <c r="AW261" s="282">
        <f t="shared" si="112"/>
        <v>1</v>
      </c>
      <c r="AX261" s="282">
        <f t="shared" si="113"/>
        <v>1</v>
      </c>
      <c r="AY261" s="282">
        <f t="shared" si="114"/>
        <v>1</v>
      </c>
      <c r="AZ261" s="282">
        <f t="shared" si="115"/>
        <v>1</v>
      </c>
      <c r="BA261" s="267"/>
      <c r="BB261" s="267"/>
      <c r="BC261" s="267"/>
      <c r="BD261" s="221"/>
      <c r="BE261" s="282">
        <f t="shared" si="116"/>
        <v>1</v>
      </c>
      <c r="BF261" s="282">
        <f t="shared" si="117"/>
        <v>1</v>
      </c>
      <c r="BG261" s="221"/>
      <c r="BH261" s="267"/>
      <c r="BI261" s="267"/>
      <c r="BJ261" s="282">
        <f t="shared" si="118"/>
        <v>1</v>
      </c>
      <c r="BK261" s="282">
        <f t="shared" si="119"/>
        <v>1</v>
      </c>
      <c r="BL261" s="282">
        <f t="shared" si="120"/>
        <v>1</v>
      </c>
      <c r="BM261" s="282">
        <f t="shared" si="121"/>
        <v>1</v>
      </c>
      <c r="BN261" s="282">
        <f t="shared" si="122"/>
        <v>1</v>
      </c>
      <c r="BO261" s="282">
        <f t="shared" si="123"/>
        <v>1</v>
      </c>
      <c r="BP261" s="360"/>
      <c r="BQ261" s="221"/>
      <c r="BR261" s="221"/>
      <c r="BS261" s="775"/>
      <c r="BT261" s="775"/>
      <c r="BU261" s="775"/>
    </row>
    <row r="262" spans="1:73" s="22" customFormat="1" ht="15.75" hidden="1" customHeight="1" collapsed="1">
      <c r="A262" s="775"/>
      <c r="B262" s="43"/>
      <c r="C262" s="44"/>
      <c r="D262" s="45"/>
      <c r="E262" s="45"/>
      <c r="F262" s="44"/>
      <c r="G262" s="45"/>
      <c r="H262" s="44"/>
      <c r="I262" s="44"/>
      <c r="J262" s="46"/>
      <c r="K262" s="47"/>
      <c r="L262" s="46"/>
      <c r="M262" s="2044"/>
      <c r="N262" s="47"/>
      <c r="O262" s="48"/>
      <c r="P262" s="48"/>
      <c r="Q262" s="2015">
        <f t="shared" si="124"/>
        <v>0</v>
      </c>
      <c r="R262" s="2016">
        <f t="shared" si="103"/>
        <v>0</v>
      </c>
      <c r="S262" s="2016">
        <f t="shared" si="104"/>
        <v>0</v>
      </c>
      <c r="T262" s="49"/>
      <c r="U262" s="49"/>
      <c r="V262" s="49"/>
      <c r="W262" s="2016">
        <f t="shared" si="105"/>
        <v>0</v>
      </c>
      <c r="X262" s="2022">
        <f t="shared" si="106"/>
        <v>0</v>
      </c>
      <c r="Y262" s="2022">
        <f t="shared" si="107"/>
        <v>0</v>
      </c>
      <c r="Z262" s="49"/>
      <c r="AA262" s="49"/>
      <c r="AB262" s="47"/>
      <c r="AC262" s="47"/>
      <c r="AD262" s="47"/>
      <c r="AE262" s="44"/>
      <c r="AF262" s="50"/>
      <c r="AG262" s="41"/>
      <c r="AH262" s="51" t="s">
        <v>10218</v>
      </c>
      <c r="AI262" s="194"/>
      <c r="AJ262" s="360"/>
      <c r="AK262" s="281" t="str">
        <f t="shared" si="108"/>
        <v>Please complete all cells in row</v>
      </c>
      <c r="AL262" s="360"/>
      <c r="AM262" s="221"/>
      <c r="AN262" s="221"/>
      <c r="AO262" s="221"/>
      <c r="AP262" s="221"/>
      <c r="AQ262" s="221"/>
      <c r="AR262" s="221"/>
      <c r="AS262" s="221"/>
      <c r="AT262" s="282">
        <f t="shared" si="109"/>
        <v>1</v>
      </c>
      <c r="AU262" s="282">
        <f t="shared" si="110"/>
        <v>1</v>
      </c>
      <c r="AV262" s="282">
        <f t="shared" si="111"/>
        <v>1</v>
      </c>
      <c r="AW262" s="282">
        <f t="shared" si="112"/>
        <v>1</v>
      </c>
      <c r="AX262" s="282">
        <f t="shared" si="113"/>
        <v>1</v>
      </c>
      <c r="AY262" s="282">
        <f t="shared" si="114"/>
        <v>1</v>
      </c>
      <c r="AZ262" s="282">
        <f t="shared" si="115"/>
        <v>1</v>
      </c>
      <c r="BA262" s="267"/>
      <c r="BB262" s="267"/>
      <c r="BC262" s="267"/>
      <c r="BD262" s="221"/>
      <c r="BE262" s="282">
        <f t="shared" si="116"/>
        <v>1</v>
      </c>
      <c r="BF262" s="282">
        <f t="shared" si="117"/>
        <v>1</v>
      </c>
      <c r="BG262" s="221"/>
      <c r="BH262" s="267"/>
      <c r="BI262" s="267"/>
      <c r="BJ262" s="282">
        <f t="shared" si="118"/>
        <v>1</v>
      </c>
      <c r="BK262" s="282">
        <f t="shared" si="119"/>
        <v>1</v>
      </c>
      <c r="BL262" s="282">
        <f t="shared" si="120"/>
        <v>1</v>
      </c>
      <c r="BM262" s="282">
        <f t="shared" si="121"/>
        <v>1</v>
      </c>
      <c r="BN262" s="282">
        <f t="shared" si="122"/>
        <v>1</v>
      </c>
      <c r="BO262" s="282">
        <f t="shared" si="123"/>
        <v>1</v>
      </c>
      <c r="BP262" s="360"/>
      <c r="BQ262" s="221"/>
      <c r="BR262" s="221"/>
      <c r="BS262" s="775"/>
      <c r="BT262" s="775"/>
      <c r="BU262" s="775"/>
    </row>
    <row r="263" spans="1:73" s="22" customFormat="1" ht="15.75" hidden="1" customHeight="1" outlineLevel="1">
      <c r="A263" s="775"/>
      <c r="B263" s="43"/>
      <c r="C263" s="44"/>
      <c r="D263" s="45"/>
      <c r="E263" s="45"/>
      <c r="F263" s="44"/>
      <c r="G263" s="45"/>
      <c r="H263" s="44"/>
      <c r="I263" s="44"/>
      <c r="J263" s="46"/>
      <c r="K263" s="47"/>
      <c r="L263" s="46"/>
      <c r="M263" s="2044"/>
      <c r="N263" s="47"/>
      <c r="O263" s="48"/>
      <c r="P263" s="48"/>
      <c r="Q263" s="2015">
        <f t="shared" si="124"/>
        <v>0</v>
      </c>
      <c r="R263" s="2016">
        <f t="shared" si="103"/>
        <v>0</v>
      </c>
      <c r="S263" s="2016">
        <f t="shared" si="104"/>
        <v>0</v>
      </c>
      <c r="T263" s="49"/>
      <c r="U263" s="49"/>
      <c r="V263" s="49"/>
      <c r="W263" s="2016">
        <f t="shared" si="105"/>
        <v>0</v>
      </c>
      <c r="X263" s="2022">
        <f t="shared" si="106"/>
        <v>0</v>
      </c>
      <c r="Y263" s="2022">
        <f t="shared" si="107"/>
        <v>0</v>
      </c>
      <c r="Z263" s="49"/>
      <c r="AA263" s="49"/>
      <c r="AB263" s="47"/>
      <c r="AC263" s="47"/>
      <c r="AD263" s="47"/>
      <c r="AE263" s="44"/>
      <c r="AF263" s="50"/>
      <c r="AG263" s="41"/>
      <c r="AH263" s="51" t="s">
        <v>10219</v>
      </c>
      <c r="AI263" s="194"/>
      <c r="AJ263" s="360"/>
      <c r="AK263" s="281" t="str">
        <f t="shared" si="108"/>
        <v>Please complete all cells in row</v>
      </c>
      <c r="AL263" s="360"/>
      <c r="AM263" s="221"/>
      <c r="AN263" s="221"/>
      <c r="AO263" s="221"/>
      <c r="AP263" s="221"/>
      <c r="AQ263" s="221"/>
      <c r="AR263" s="221"/>
      <c r="AS263" s="221"/>
      <c r="AT263" s="282">
        <f t="shared" ref="AT263:AT311" si="125" xml:space="preserve"> IF( ISNUMBER( J213 ), 0, 1 )</f>
        <v>1</v>
      </c>
      <c r="AU263" s="282">
        <f t="shared" ref="AU263:AU311" si="126" xml:space="preserve"> IF( ISNUMBER( K213 ), 0, 1 )</f>
        <v>1</v>
      </c>
      <c r="AV263" s="282">
        <f t="shared" ref="AV263:AV311" si="127" xml:space="preserve"> IF( ISNUMBER( L213 ), 0, 1 )</f>
        <v>1</v>
      </c>
      <c r="AW263" s="282">
        <f t="shared" ref="AW263:AW311" si="128" xml:space="preserve"> IF( ISNUMBER( M213 ), 0, 1 )</f>
        <v>1</v>
      </c>
      <c r="AX263" s="282">
        <f t="shared" ref="AX263:AX311" si="129" xml:space="preserve"> IF( ISNUMBER( N213 ), 0, 1 )</f>
        <v>1</v>
      </c>
      <c r="AY263" s="282">
        <f t="shared" ref="AY263:AY311" si="130" xml:space="preserve"> IF( ISNUMBER( O213 ), 0, 1 )</f>
        <v>1</v>
      </c>
      <c r="AZ263" s="282">
        <f t="shared" ref="AZ263:AZ311" si="131" xml:space="preserve"> IF( ISNUMBER( P213 ), 0, 1 )</f>
        <v>1</v>
      </c>
      <c r="BA263" s="267"/>
      <c r="BB263" s="267"/>
      <c r="BC263" s="221"/>
      <c r="BD263" s="221"/>
      <c r="BE263" s="221"/>
      <c r="BF263" s="221"/>
      <c r="BG263" s="282">
        <f t="shared" ref="BG263:BG311" si="132" xml:space="preserve"> IF( ISNUMBER( W213 ), 0, 1 )</f>
        <v>0</v>
      </c>
      <c r="BH263" s="221"/>
      <c r="BI263" s="267"/>
      <c r="BJ263" s="282">
        <f t="shared" ref="BJ263:BJ311" si="133" xml:space="preserve"> IF( ISNUMBER( Z213 ), 0, 1 )</f>
        <v>1</v>
      </c>
      <c r="BK263" s="282">
        <f t="shared" ref="BK263:BK311" si="134" xml:space="preserve"> IF( ISNUMBER( AA213 ), 0, 1 )</f>
        <v>1</v>
      </c>
      <c r="BL263" s="282">
        <f t="shared" ref="BL263:BL311" si="135" xml:space="preserve"> IF( ISNUMBER( AB213 ), 0, 1 )</f>
        <v>1</v>
      </c>
      <c r="BM263" s="282">
        <f t="shared" ref="BM263:BM311" si="136" xml:space="preserve"> IF( ISNUMBER( AC213 ), 0, 1 )</f>
        <v>1</v>
      </c>
      <c r="BN263" s="282">
        <f t="shared" ref="BN263:BN311" si="137" xml:space="preserve"> IF( ISNUMBER( AD213 ), 0, 1 )</f>
        <v>1</v>
      </c>
      <c r="BO263" s="282">
        <f t="shared" ref="BO263:BO311" si="138" xml:space="preserve"> IF( ISNUMBER( AF213 ), 0, 1 )</f>
        <v>1</v>
      </c>
      <c r="BP263" s="360"/>
      <c r="BQ263" s="221"/>
      <c r="BR263" s="221"/>
      <c r="BS263" s="775"/>
      <c r="BT263" s="775"/>
      <c r="BU263" s="775"/>
    </row>
    <row r="264" spans="1:73" s="22" customFormat="1" ht="15.75" hidden="1" customHeight="1" outlineLevel="1">
      <c r="A264" s="775"/>
      <c r="B264" s="43"/>
      <c r="C264" s="44"/>
      <c r="D264" s="45"/>
      <c r="E264" s="45"/>
      <c r="F264" s="44"/>
      <c r="G264" s="45"/>
      <c r="H264" s="44"/>
      <c r="I264" s="44"/>
      <c r="J264" s="46"/>
      <c r="K264" s="47"/>
      <c r="L264" s="46"/>
      <c r="M264" s="2044"/>
      <c r="N264" s="47"/>
      <c r="O264" s="48"/>
      <c r="P264" s="48"/>
      <c r="Q264" s="2015">
        <f t="shared" si="124"/>
        <v>0</v>
      </c>
      <c r="R264" s="2016">
        <f t="shared" si="103"/>
        <v>0</v>
      </c>
      <c r="S264" s="2016">
        <f t="shared" si="104"/>
        <v>0</v>
      </c>
      <c r="T264" s="49"/>
      <c r="U264" s="49"/>
      <c r="V264" s="49"/>
      <c r="W264" s="2016">
        <f t="shared" si="105"/>
        <v>0</v>
      </c>
      <c r="X264" s="2022">
        <f t="shared" si="106"/>
        <v>0</v>
      </c>
      <c r="Y264" s="2022">
        <f t="shared" si="107"/>
        <v>0</v>
      </c>
      <c r="Z264" s="49"/>
      <c r="AA264" s="49"/>
      <c r="AB264" s="47"/>
      <c r="AC264" s="47"/>
      <c r="AD264" s="47"/>
      <c r="AE264" s="44"/>
      <c r="AF264" s="50"/>
      <c r="AG264" s="41"/>
      <c r="AH264" s="51" t="s">
        <v>10220</v>
      </c>
      <c r="AI264" s="194"/>
      <c r="AJ264" s="360"/>
      <c r="AK264" s="281" t="str">
        <f t="shared" si="108"/>
        <v>Please complete all cells in row</v>
      </c>
      <c r="AL264" s="360"/>
      <c r="AM264" s="221"/>
      <c r="AN264" s="221"/>
      <c r="AO264" s="221"/>
      <c r="AP264" s="221"/>
      <c r="AQ264" s="221"/>
      <c r="AR264" s="221"/>
      <c r="AS264" s="221"/>
      <c r="AT264" s="282">
        <f t="shared" si="125"/>
        <v>1</v>
      </c>
      <c r="AU264" s="282">
        <f t="shared" si="126"/>
        <v>1</v>
      </c>
      <c r="AV264" s="282">
        <f t="shared" si="127"/>
        <v>1</v>
      </c>
      <c r="AW264" s="282">
        <f t="shared" si="128"/>
        <v>1</v>
      </c>
      <c r="AX264" s="282">
        <f t="shared" si="129"/>
        <v>1</v>
      </c>
      <c r="AY264" s="282">
        <f t="shared" si="130"/>
        <v>1</v>
      </c>
      <c r="AZ264" s="282">
        <f t="shared" si="131"/>
        <v>1</v>
      </c>
      <c r="BA264" s="267"/>
      <c r="BB264" s="267"/>
      <c r="BC264" s="221"/>
      <c r="BD264" s="221"/>
      <c r="BE264" s="221"/>
      <c r="BF264" s="221"/>
      <c r="BG264" s="282">
        <f t="shared" si="132"/>
        <v>0</v>
      </c>
      <c r="BH264" s="221"/>
      <c r="BI264" s="267"/>
      <c r="BJ264" s="282">
        <f t="shared" si="133"/>
        <v>1</v>
      </c>
      <c r="BK264" s="282">
        <f t="shared" si="134"/>
        <v>1</v>
      </c>
      <c r="BL264" s="282">
        <f t="shared" si="135"/>
        <v>1</v>
      </c>
      <c r="BM264" s="282">
        <f t="shared" si="136"/>
        <v>1</v>
      </c>
      <c r="BN264" s="282">
        <f t="shared" si="137"/>
        <v>1</v>
      </c>
      <c r="BO264" s="282">
        <f t="shared" si="138"/>
        <v>1</v>
      </c>
      <c r="BP264" s="360"/>
      <c r="BQ264" s="221"/>
      <c r="BR264" s="221"/>
      <c r="BS264" s="775"/>
      <c r="BT264" s="775"/>
      <c r="BU264" s="775"/>
    </row>
    <row r="265" spans="1:73" s="22" customFormat="1" ht="15.75" hidden="1" customHeight="1" outlineLevel="1">
      <c r="A265" s="775"/>
      <c r="B265" s="43"/>
      <c r="C265" s="44"/>
      <c r="D265" s="45"/>
      <c r="E265" s="45"/>
      <c r="F265" s="44"/>
      <c r="G265" s="45"/>
      <c r="H265" s="44"/>
      <c r="I265" s="44"/>
      <c r="J265" s="46"/>
      <c r="K265" s="47"/>
      <c r="L265" s="46"/>
      <c r="M265" s="2044"/>
      <c r="N265" s="47"/>
      <c r="O265" s="48"/>
      <c r="P265" s="48"/>
      <c r="Q265" s="2015">
        <f t="shared" si="124"/>
        <v>0</v>
      </c>
      <c r="R265" s="2016">
        <f t="shared" si="103"/>
        <v>0</v>
      </c>
      <c r="S265" s="2016">
        <f t="shared" si="104"/>
        <v>0</v>
      </c>
      <c r="T265" s="49"/>
      <c r="U265" s="49"/>
      <c r="V265" s="49"/>
      <c r="W265" s="2016">
        <f t="shared" si="105"/>
        <v>0</v>
      </c>
      <c r="X265" s="2022">
        <f t="shared" si="106"/>
        <v>0</v>
      </c>
      <c r="Y265" s="2022">
        <f t="shared" si="107"/>
        <v>0</v>
      </c>
      <c r="Z265" s="49"/>
      <c r="AA265" s="49"/>
      <c r="AB265" s="47"/>
      <c r="AC265" s="47"/>
      <c r="AD265" s="47"/>
      <c r="AE265" s="44"/>
      <c r="AF265" s="50"/>
      <c r="AG265" s="41"/>
      <c r="AH265" s="51" t="s">
        <v>10221</v>
      </c>
      <c r="AI265" s="194"/>
      <c r="AJ265" s="360"/>
      <c r="AK265" s="281" t="str">
        <f t="shared" si="108"/>
        <v>Please complete all cells in row</v>
      </c>
      <c r="AL265" s="360"/>
      <c r="AM265" s="221"/>
      <c r="AN265" s="221"/>
      <c r="AO265" s="221"/>
      <c r="AP265" s="221"/>
      <c r="AQ265" s="221"/>
      <c r="AR265" s="221"/>
      <c r="AS265" s="221"/>
      <c r="AT265" s="282">
        <f t="shared" si="125"/>
        <v>1</v>
      </c>
      <c r="AU265" s="282">
        <f t="shared" si="126"/>
        <v>1</v>
      </c>
      <c r="AV265" s="282">
        <f t="shared" si="127"/>
        <v>1</v>
      </c>
      <c r="AW265" s="282">
        <f t="shared" si="128"/>
        <v>1</v>
      </c>
      <c r="AX265" s="282">
        <f t="shared" si="129"/>
        <v>1</v>
      </c>
      <c r="AY265" s="282">
        <f t="shared" si="130"/>
        <v>1</v>
      </c>
      <c r="AZ265" s="282">
        <f t="shared" si="131"/>
        <v>1</v>
      </c>
      <c r="BA265" s="267"/>
      <c r="BB265" s="267"/>
      <c r="BC265" s="221"/>
      <c r="BD265" s="221"/>
      <c r="BE265" s="221"/>
      <c r="BF265" s="221"/>
      <c r="BG265" s="282">
        <f t="shared" si="132"/>
        <v>0</v>
      </c>
      <c r="BH265" s="221"/>
      <c r="BI265" s="267"/>
      <c r="BJ265" s="282">
        <f t="shared" si="133"/>
        <v>1</v>
      </c>
      <c r="BK265" s="282">
        <f t="shared" si="134"/>
        <v>1</v>
      </c>
      <c r="BL265" s="282">
        <f t="shared" si="135"/>
        <v>1</v>
      </c>
      <c r="BM265" s="282">
        <f t="shared" si="136"/>
        <v>1</v>
      </c>
      <c r="BN265" s="282">
        <f t="shared" si="137"/>
        <v>1</v>
      </c>
      <c r="BO265" s="282">
        <f t="shared" si="138"/>
        <v>1</v>
      </c>
      <c r="BP265" s="360"/>
      <c r="BQ265" s="221"/>
      <c r="BR265" s="221"/>
      <c r="BS265" s="775"/>
      <c r="BT265" s="775"/>
      <c r="BU265" s="775"/>
    </row>
    <row r="266" spans="1:73" s="22" customFormat="1" ht="15.75" hidden="1" customHeight="1" outlineLevel="1">
      <c r="A266" s="775"/>
      <c r="B266" s="43"/>
      <c r="C266" s="44"/>
      <c r="D266" s="45"/>
      <c r="E266" s="45"/>
      <c r="F266" s="44"/>
      <c r="G266" s="45"/>
      <c r="H266" s="44"/>
      <c r="I266" s="44"/>
      <c r="J266" s="46"/>
      <c r="K266" s="47"/>
      <c r="L266" s="46"/>
      <c r="M266" s="2044"/>
      <c r="N266" s="47"/>
      <c r="O266" s="48"/>
      <c r="P266" s="48"/>
      <c r="Q266" s="2015">
        <f t="shared" si="124"/>
        <v>0</v>
      </c>
      <c r="R266" s="2016">
        <f t="shared" si="103"/>
        <v>0</v>
      </c>
      <c r="S266" s="2016">
        <f t="shared" si="104"/>
        <v>0</v>
      </c>
      <c r="T266" s="49"/>
      <c r="U266" s="49"/>
      <c r="V266" s="49"/>
      <c r="W266" s="2016">
        <f t="shared" si="105"/>
        <v>0</v>
      </c>
      <c r="X266" s="2022">
        <f t="shared" si="106"/>
        <v>0</v>
      </c>
      <c r="Y266" s="2022">
        <f t="shared" si="107"/>
        <v>0</v>
      </c>
      <c r="Z266" s="49"/>
      <c r="AA266" s="49"/>
      <c r="AB266" s="47"/>
      <c r="AC266" s="47"/>
      <c r="AD266" s="47"/>
      <c r="AE266" s="44"/>
      <c r="AF266" s="50"/>
      <c r="AG266" s="41"/>
      <c r="AH266" s="51" t="s">
        <v>10222</v>
      </c>
      <c r="AI266" s="194"/>
      <c r="AJ266" s="360"/>
      <c r="AK266" s="281" t="str">
        <f t="shared" si="108"/>
        <v>Please complete all cells in row</v>
      </c>
      <c r="AL266" s="360"/>
      <c r="AM266" s="221"/>
      <c r="AN266" s="221"/>
      <c r="AO266" s="221"/>
      <c r="AP266" s="221"/>
      <c r="AQ266" s="221"/>
      <c r="AR266" s="221"/>
      <c r="AS266" s="221"/>
      <c r="AT266" s="282">
        <f t="shared" si="125"/>
        <v>1</v>
      </c>
      <c r="AU266" s="282">
        <f t="shared" si="126"/>
        <v>1</v>
      </c>
      <c r="AV266" s="282">
        <f t="shared" si="127"/>
        <v>1</v>
      </c>
      <c r="AW266" s="282">
        <f t="shared" si="128"/>
        <v>1</v>
      </c>
      <c r="AX266" s="282">
        <f t="shared" si="129"/>
        <v>1</v>
      </c>
      <c r="AY266" s="282">
        <f t="shared" si="130"/>
        <v>1</v>
      </c>
      <c r="AZ266" s="282">
        <f t="shared" si="131"/>
        <v>1</v>
      </c>
      <c r="BA266" s="267"/>
      <c r="BB266" s="267"/>
      <c r="BC266" s="221"/>
      <c r="BD266" s="221"/>
      <c r="BE266" s="221"/>
      <c r="BF266" s="221"/>
      <c r="BG266" s="282">
        <f t="shared" si="132"/>
        <v>0</v>
      </c>
      <c r="BH266" s="221"/>
      <c r="BI266" s="267"/>
      <c r="BJ266" s="282">
        <f t="shared" si="133"/>
        <v>1</v>
      </c>
      <c r="BK266" s="282">
        <f t="shared" si="134"/>
        <v>1</v>
      </c>
      <c r="BL266" s="282">
        <f t="shared" si="135"/>
        <v>1</v>
      </c>
      <c r="BM266" s="282">
        <f t="shared" si="136"/>
        <v>1</v>
      </c>
      <c r="BN266" s="282">
        <f t="shared" si="137"/>
        <v>1</v>
      </c>
      <c r="BO266" s="282">
        <f t="shared" si="138"/>
        <v>1</v>
      </c>
      <c r="BP266" s="360"/>
      <c r="BQ266" s="221"/>
      <c r="BR266" s="221"/>
      <c r="BS266" s="775"/>
      <c r="BT266" s="775"/>
      <c r="BU266" s="775"/>
    </row>
    <row r="267" spans="1:73" s="22" customFormat="1" ht="15.75" hidden="1" customHeight="1" outlineLevel="1">
      <c r="A267" s="775"/>
      <c r="B267" s="43"/>
      <c r="C267" s="44"/>
      <c r="D267" s="45"/>
      <c r="E267" s="45"/>
      <c r="F267" s="44"/>
      <c r="G267" s="45"/>
      <c r="H267" s="44"/>
      <c r="I267" s="44"/>
      <c r="J267" s="46"/>
      <c r="K267" s="47"/>
      <c r="L267" s="46"/>
      <c r="M267" s="2044"/>
      <c r="N267" s="47"/>
      <c r="O267" s="48"/>
      <c r="P267" s="48"/>
      <c r="Q267" s="2015">
        <f t="shared" si="124"/>
        <v>0</v>
      </c>
      <c r="R267" s="2016">
        <f t="shared" si="103"/>
        <v>0</v>
      </c>
      <c r="S267" s="2016">
        <f t="shared" si="104"/>
        <v>0</v>
      </c>
      <c r="T267" s="49"/>
      <c r="U267" s="49"/>
      <c r="V267" s="49"/>
      <c r="W267" s="2016">
        <f t="shared" si="105"/>
        <v>0</v>
      </c>
      <c r="X267" s="2022">
        <f t="shared" si="106"/>
        <v>0</v>
      </c>
      <c r="Y267" s="2022">
        <f t="shared" si="107"/>
        <v>0</v>
      </c>
      <c r="Z267" s="49"/>
      <c r="AA267" s="49"/>
      <c r="AB267" s="47"/>
      <c r="AC267" s="47"/>
      <c r="AD267" s="47"/>
      <c r="AE267" s="44"/>
      <c r="AF267" s="50"/>
      <c r="AG267" s="41"/>
      <c r="AH267" s="51" t="s">
        <v>10223</v>
      </c>
      <c r="AI267" s="194"/>
      <c r="AJ267" s="360"/>
      <c r="AK267" s="281" t="str">
        <f t="shared" si="108"/>
        <v>Please complete all cells in row</v>
      </c>
      <c r="AL267" s="360"/>
      <c r="AM267" s="221"/>
      <c r="AN267" s="221"/>
      <c r="AO267" s="221"/>
      <c r="AP267" s="221"/>
      <c r="AQ267" s="221"/>
      <c r="AR267" s="221"/>
      <c r="AS267" s="221"/>
      <c r="AT267" s="282">
        <f t="shared" si="125"/>
        <v>1</v>
      </c>
      <c r="AU267" s="282">
        <f t="shared" si="126"/>
        <v>1</v>
      </c>
      <c r="AV267" s="282">
        <f t="shared" si="127"/>
        <v>1</v>
      </c>
      <c r="AW267" s="282">
        <f t="shared" si="128"/>
        <v>1</v>
      </c>
      <c r="AX267" s="282">
        <f t="shared" si="129"/>
        <v>1</v>
      </c>
      <c r="AY267" s="282">
        <f t="shared" si="130"/>
        <v>1</v>
      </c>
      <c r="AZ267" s="282">
        <f t="shared" si="131"/>
        <v>1</v>
      </c>
      <c r="BA267" s="267"/>
      <c r="BB267" s="267"/>
      <c r="BC267" s="221"/>
      <c r="BD267" s="221"/>
      <c r="BE267" s="221"/>
      <c r="BF267" s="221"/>
      <c r="BG267" s="282">
        <f t="shared" si="132"/>
        <v>0</v>
      </c>
      <c r="BH267" s="221"/>
      <c r="BI267" s="267"/>
      <c r="BJ267" s="282">
        <f t="shared" si="133"/>
        <v>1</v>
      </c>
      <c r="BK267" s="282">
        <f t="shared" si="134"/>
        <v>1</v>
      </c>
      <c r="BL267" s="282">
        <f t="shared" si="135"/>
        <v>1</v>
      </c>
      <c r="BM267" s="282">
        <f t="shared" si="136"/>
        <v>1</v>
      </c>
      <c r="BN267" s="282">
        <f t="shared" si="137"/>
        <v>1</v>
      </c>
      <c r="BO267" s="282">
        <f t="shared" si="138"/>
        <v>1</v>
      </c>
      <c r="BP267" s="360"/>
      <c r="BQ267" s="221"/>
      <c r="BR267" s="221"/>
      <c r="BS267" s="775"/>
      <c r="BT267" s="775"/>
      <c r="BU267" s="775"/>
    </row>
    <row r="268" spans="1:73" s="22" customFormat="1" ht="15.75" hidden="1" customHeight="1" outlineLevel="1">
      <c r="A268" s="775"/>
      <c r="B268" s="43"/>
      <c r="C268" s="44"/>
      <c r="D268" s="45"/>
      <c r="E268" s="45"/>
      <c r="F268" s="44"/>
      <c r="G268" s="45"/>
      <c r="H268" s="44"/>
      <c r="I268" s="44"/>
      <c r="J268" s="46"/>
      <c r="K268" s="47"/>
      <c r="L268" s="46"/>
      <c r="M268" s="2044"/>
      <c r="N268" s="47"/>
      <c r="O268" s="48"/>
      <c r="P268" s="48"/>
      <c r="Q268" s="2015">
        <f t="shared" si="124"/>
        <v>0</v>
      </c>
      <c r="R268" s="2016">
        <f t="shared" si="103"/>
        <v>0</v>
      </c>
      <c r="S268" s="2016">
        <f t="shared" si="104"/>
        <v>0</v>
      </c>
      <c r="T268" s="49"/>
      <c r="U268" s="49"/>
      <c r="V268" s="49"/>
      <c r="W268" s="2016">
        <f t="shared" si="105"/>
        <v>0</v>
      </c>
      <c r="X268" s="2022">
        <f t="shared" si="106"/>
        <v>0</v>
      </c>
      <c r="Y268" s="2022">
        <f t="shared" si="107"/>
        <v>0</v>
      </c>
      <c r="Z268" s="49"/>
      <c r="AA268" s="49"/>
      <c r="AB268" s="47"/>
      <c r="AC268" s="47"/>
      <c r="AD268" s="47"/>
      <c r="AE268" s="44"/>
      <c r="AF268" s="50"/>
      <c r="AG268" s="41"/>
      <c r="AH268" s="51" t="s">
        <v>10224</v>
      </c>
      <c r="AI268" s="194"/>
      <c r="AJ268" s="360"/>
      <c r="AK268" s="281" t="str">
        <f t="shared" si="108"/>
        <v>Please complete all cells in row</v>
      </c>
      <c r="AL268" s="360"/>
      <c r="AM268" s="221"/>
      <c r="AN268" s="221"/>
      <c r="AO268" s="221"/>
      <c r="AP268" s="221"/>
      <c r="AQ268" s="221"/>
      <c r="AR268" s="221"/>
      <c r="AS268" s="221"/>
      <c r="AT268" s="282">
        <f t="shared" si="125"/>
        <v>1</v>
      </c>
      <c r="AU268" s="282">
        <f t="shared" si="126"/>
        <v>1</v>
      </c>
      <c r="AV268" s="282">
        <f t="shared" si="127"/>
        <v>1</v>
      </c>
      <c r="AW268" s="282">
        <f t="shared" si="128"/>
        <v>1</v>
      </c>
      <c r="AX268" s="282">
        <f t="shared" si="129"/>
        <v>1</v>
      </c>
      <c r="AY268" s="282">
        <f t="shared" si="130"/>
        <v>1</v>
      </c>
      <c r="AZ268" s="282">
        <f t="shared" si="131"/>
        <v>1</v>
      </c>
      <c r="BA268" s="267"/>
      <c r="BB268" s="267"/>
      <c r="BC268" s="221"/>
      <c r="BD268" s="221"/>
      <c r="BE268" s="221"/>
      <c r="BF268" s="221"/>
      <c r="BG268" s="282">
        <f t="shared" si="132"/>
        <v>0</v>
      </c>
      <c r="BH268" s="221"/>
      <c r="BI268" s="267"/>
      <c r="BJ268" s="282">
        <f t="shared" si="133"/>
        <v>1</v>
      </c>
      <c r="BK268" s="282">
        <f t="shared" si="134"/>
        <v>1</v>
      </c>
      <c r="BL268" s="282">
        <f t="shared" si="135"/>
        <v>1</v>
      </c>
      <c r="BM268" s="282">
        <f t="shared" si="136"/>
        <v>1</v>
      </c>
      <c r="BN268" s="282">
        <f t="shared" si="137"/>
        <v>1</v>
      </c>
      <c r="BO268" s="282">
        <f t="shared" si="138"/>
        <v>1</v>
      </c>
      <c r="BP268" s="360"/>
      <c r="BQ268" s="221"/>
      <c r="BR268" s="221"/>
      <c r="BS268" s="775"/>
      <c r="BT268" s="775"/>
      <c r="BU268" s="775"/>
    </row>
    <row r="269" spans="1:73" s="22" customFormat="1" ht="15.75" hidden="1" customHeight="1" outlineLevel="1">
      <c r="A269" s="775"/>
      <c r="B269" s="43"/>
      <c r="C269" s="44"/>
      <c r="D269" s="45"/>
      <c r="E269" s="45"/>
      <c r="F269" s="44"/>
      <c r="G269" s="45"/>
      <c r="H269" s="44"/>
      <c r="I269" s="44"/>
      <c r="J269" s="46"/>
      <c r="K269" s="47"/>
      <c r="L269" s="46"/>
      <c r="M269" s="2044"/>
      <c r="N269" s="47"/>
      <c r="O269" s="48"/>
      <c r="P269" s="48"/>
      <c r="Q269" s="2015">
        <f t="shared" si="124"/>
        <v>0</v>
      </c>
      <c r="R269" s="2016">
        <f t="shared" si="103"/>
        <v>0</v>
      </c>
      <c r="S269" s="2016">
        <f t="shared" si="104"/>
        <v>0</v>
      </c>
      <c r="T269" s="49"/>
      <c r="U269" s="49"/>
      <c r="V269" s="49"/>
      <c r="W269" s="2016">
        <f t="shared" si="105"/>
        <v>0</v>
      </c>
      <c r="X269" s="2022">
        <f t="shared" si="106"/>
        <v>0</v>
      </c>
      <c r="Y269" s="2022">
        <f t="shared" si="107"/>
        <v>0</v>
      </c>
      <c r="Z269" s="49"/>
      <c r="AA269" s="49"/>
      <c r="AB269" s="47"/>
      <c r="AC269" s="47"/>
      <c r="AD269" s="47"/>
      <c r="AE269" s="44"/>
      <c r="AF269" s="50"/>
      <c r="AG269" s="41"/>
      <c r="AH269" s="51" t="s">
        <v>10225</v>
      </c>
      <c r="AI269" s="194"/>
      <c r="AJ269" s="360"/>
      <c r="AK269" s="281" t="str">
        <f t="shared" si="108"/>
        <v>Please complete all cells in row</v>
      </c>
      <c r="AL269" s="360"/>
      <c r="AM269" s="221"/>
      <c r="AN269" s="221"/>
      <c r="AO269" s="221"/>
      <c r="AP269" s="221"/>
      <c r="AQ269" s="221"/>
      <c r="AR269" s="221"/>
      <c r="AS269" s="221"/>
      <c r="AT269" s="282">
        <f t="shared" si="125"/>
        <v>1</v>
      </c>
      <c r="AU269" s="282">
        <f t="shared" si="126"/>
        <v>1</v>
      </c>
      <c r="AV269" s="282">
        <f t="shared" si="127"/>
        <v>1</v>
      </c>
      <c r="AW269" s="282">
        <f t="shared" si="128"/>
        <v>1</v>
      </c>
      <c r="AX269" s="282">
        <f t="shared" si="129"/>
        <v>1</v>
      </c>
      <c r="AY269" s="282">
        <f t="shared" si="130"/>
        <v>1</v>
      </c>
      <c r="AZ269" s="282">
        <f t="shared" si="131"/>
        <v>1</v>
      </c>
      <c r="BA269" s="267"/>
      <c r="BB269" s="267"/>
      <c r="BC269" s="221"/>
      <c r="BD269" s="221"/>
      <c r="BE269" s="221"/>
      <c r="BF269" s="221"/>
      <c r="BG269" s="282">
        <f t="shared" si="132"/>
        <v>0</v>
      </c>
      <c r="BH269" s="221"/>
      <c r="BI269" s="267"/>
      <c r="BJ269" s="282">
        <f t="shared" si="133"/>
        <v>1</v>
      </c>
      <c r="BK269" s="282">
        <f t="shared" si="134"/>
        <v>1</v>
      </c>
      <c r="BL269" s="282">
        <f t="shared" si="135"/>
        <v>1</v>
      </c>
      <c r="BM269" s="282">
        <f t="shared" si="136"/>
        <v>1</v>
      </c>
      <c r="BN269" s="282">
        <f t="shared" si="137"/>
        <v>1</v>
      </c>
      <c r="BO269" s="282">
        <f t="shared" si="138"/>
        <v>1</v>
      </c>
      <c r="BP269" s="360"/>
      <c r="BQ269" s="221"/>
      <c r="BR269" s="221"/>
      <c r="BS269" s="775"/>
      <c r="BT269" s="775"/>
      <c r="BU269" s="775"/>
    </row>
    <row r="270" spans="1:73" s="22" customFormat="1" ht="15.75" hidden="1" customHeight="1" outlineLevel="1">
      <c r="A270" s="775"/>
      <c r="B270" s="43"/>
      <c r="C270" s="44"/>
      <c r="D270" s="45"/>
      <c r="E270" s="45"/>
      <c r="F270" s="44"/>
      <c r="G270" s="45"/>
      <c r="H270" s="44"/>
      <c r="I270" s="44"/>
      <c r="J270" s="46"/>
      <c r="K270" s="47"/>
      <c r="L270" s="46"/>
      <c r="M270" s="2044"/>
      <c r="N270" s="47"/>
      <c r="O270" s="48"/>
      <c r="P270" s="48"/>
      <c r="Q270" s="2015">
        <f t="shared" si="124"/>
        <v>0</v>
      </c>
      <c r="R270" s="2016">
        <f t="shared" si="103"/>
        <v>0</v>
      </c>
      <c r="S270" s="2016">
        <f t="shared" si="104"/>
        <v>0</v>
      </c>
      <c r="T270" s="49"/>
      <c r="U270" s="49"/>
      <c r="V270" s="49"/>
      <c r="W270" s="2016">
        <f t="shared" si="105"/>
        <v>0</v>
      </c>
      <c r="X270" s="2022">
        <f t="shared" si="106"/>
        <v>0</v>
      </c>
      <c r="Y270" s="2022">
        <f t="shared" si="107"/>
        <v>0</v>
      </c>
      <c r="Z270" s="49"/>
      <c r="AA270" s="49"/>
      <c r="AB270" s="47"/>
      <c r="AC270" s="47"/>
      <c r="AD270" s="47"/>
      <c r="AE270" s="44"/>
      <c r="AF270" s="50"/>
      <c r="AG270" s="41"/>
      <c r="AH270" s="51" t="s">
        <v>10226</v>
      </c>
      <c r="AI270" s="194"/>
      <c r="AJ270" s="360"/>
      <c r="AK270" s="281" t="str">
        <f t="shared" si="108"/>
        <v>Please complete all cells in row</v>
      </c>
      <c r="AL270" s="360"/>
      <c r="AM270" s="221"/>
      <c r="AN270" s="221"/>
      <c r="AO270" s="221"/>
      <c r="AP270" s="221"/>
      <c r="AQ270" s="221"/>
      <c r="AR270" s="221"/>
      <c r="AS270" s="221"/>
      <c r="AT270" s="282">
        <f t="shared" si="125"/>
        <v>1</v>
      </c>
      <c r="AU270" s="282">
        <f t="shared" si="126"/>
        <v>1</v>
      </c>
      <c r="AV270" s="282">
        <f t="shared" si="127"/>
        <v>1</v>
      </c>
      <c r="AW270" s="282">
        <f t="shared" si="128"/>
        <v>1</v>
      </c>
      <c r="AX270" s="282">
        <f t="shared" si="129"/>
        <v>1</v>
      </c>
      <c r="AY270" s="282">
        <f t="shared" si="130"/>
        <v>1</v>
      </c>
      <c r="AZ270" s="282">
        <f t="shared" si="131"/>
        <v>1</v>
      </c>
      <c r="BA270" s="267"/>
      <c r="BB270" s="267"/>
      <c r="BC270" s="221"/>
      <c r="BD270" s="221"/>
      <c r="BE270" s="221"/>
      <c r="BF270" s="221"/>
      <c r="BG270" s="282">
        <f t="shared" si="132"/>
        <v>0</v>
      </c>
      <c r="BH270" s="221"/>
      <c r="BI270" s="267"/>
      <c r="BJ270" s="282">
        <f t="shared" si="133"/>
        <v>1</v>
      </c>
      <c r="BK270" s="282">
        <f t="shared" si="134"/>
        <v>1</v>
      </c>
      <c r="BL270" s="282">
        <f t="shared" si="135"/>
        <v>1</v>
      </c>
      <c r="BM270" s="282">
        <f t="shared" si="136"/>
        <v>1</v>
      </c>
      <c r="BN270" s="282">
        <f t="shared" si="137"/>
        <v>1</v>
      </c>
      <c r="BO270" s="282">
        <f t="shared" si="138"/>
        <v>1</v>
      </c>
      <c r="BP270" s="360"/>
      <c r="BQ270" s="221"/>
      <c r="BR270" s="221"/>
      <c r="BS270" s="775"/>
      <c r="BT270" s="775"/>
      <c r="BU270" s="775"/>
    </row>
    <row r="271" spans="1:73" s="22" customFormat="1" ht="15.75" hidden="1" customHeight="1" outlineLevel="1">
      <c r="A271" s="775"/>
      <c r="B271" s="43"/>
      <c r="C271" s="44"/>
      <c r="D271" s="45"/>
      <c r="E271" s="45"/>
      <c r="F271" s="44"/>
      <c r="G271" s="45"/>
      <c r="H271" s="44"/>
      <c r="I271" s="44"/>
      <c r="J271" s="46"/>
      <c r="K271" s="47"/>
      <c r="L271" s="46"/>
      <c r="M271" s="2044"/>
      <c r="N271" s="47"/>
      <c r="O271" s="48"/>
      <c r="P271" s="48"/>
      <c r="Q271" s="2015">
        <f t="shared" si="124"/>
        <v>0</v>
      </c>
      <c r="R271" s="2016">
        <f t="shared" si="103"/>
        <v>0</v>
      </c>
      <c r="S271" s="2016">
        <f t="shared" si="104"/>
        <v>0</v>
      </c>
      <c r="T271" s="49"/>
      <c r="U271" s="49"/>
      <c r="V271" s="49"/>
      <c r="W271" s="2016">
        <f t="shared" si="105"/>
        <v>0</v>
      </c>
      <c r="X271" s="2022">
        <f t="shared" si="106"/>
        <v>0</v>
      </c>
      <c r="Y271" s="2022">
        <f t="shared" si="107"/>
        <v>0</v>
      </c>
      <c r="Z271" s="49"/>
      <c r="AA271" s="49"/>
      <c r="AB271" s="47"/>
      <c r="AC271" s="47"/>
      <c r="AD271" s="47"/>
      <c r="AE271" s="44"/>
      <c r="AF271" s="50"/>
      <c r="AG271" s="41"/>
      <c r="AH271" s="51" t="s">
        <v>10227</v>
      </c>
      <c r="AI271" s="194"/>
      <c r="AJ271" s="360"/>
      <c r="AK271" s="281" t="str">
        <f t="shared" si="108"/>
        <v>Please complete all cells in row</v>
      </c>
      <c r="AL271" s="360"/>
      <c r="AM271" s="221"/>
      <c r="AN271" s="221"/>
      <c r="AO271" s="221"/>
      <c r="AP271" s="221"/>
      <c r="AQ271" s="221"/>
      <c r="AR271" s="221"/>
      <c r="AS271" s="221"/>
      <c r="AT271" s="282">
        <f t="shared" si="125"/>
        <v>1</v>
      </c>
      <c r="AU271" s="282">
        <f t="shared" si="126"/>
        <v>1</v>
      </c>
      <c r="AV271" s="282">
        <f t="shared" si="127"/>
        <v>1</v>
      </c>
      <c r="AW271" s="282">
        <f t="shared" si="128"/>
        <v>1</v>
      </c>
      <c r="AX271" s="282">
        <f t="shared" si="129"/>
        <v>1</v>
      </c>
      <c r="AY271" s="282">
        <f t="shared" si="130"/>
        <v>1</v>
      </c>
      <c r="AZ271" s="282">
        <f t="shared" si="131"/>
        <v>1</v>
      </c>
      <c r="BA271" s="267"/>
      <c r="BB271" s="267"/>
      <c r="BC271" s="221"/>
      <c r="BD271" s="221"/>
      <c r="BE271" s="221"/>
      <c r="BF271" s="221"/>
      <c r="BG271" s="282">
        <f t="shared" si="132"/>
        <v>0</v>
      </c>
      <c r="BH271" s="221"/>
      <c r="BI271" s="267"/>
      <c r="BJ271" s="282">
        <f t="shared" si="133"/>
        <v>1</v>
      </c>
      <c r="BK271" s="282">
        <f t="shared" si="134"/>
        <v>1</v>
      </c>
      <c r="BL271" s="282">
        <f t="shared" si="135"/>
        <v>1</v>
      </c>
      <c r="BM271" s="282">
        <f t="shared" si="136"/>
        <v>1</v>
      </c>
      <c r="BN271" s="282">
        <f t="shared" si="137"/>
        <v>1</v>
      </c>
      <c r="BO271" s="282">
        <f t="shared" si="138"/>
        <v>1</v>
      </c>
      <c r="BP271" s="360"/>
      <c r="BQ271" s="221"/>
      <c r="BR271" s="221"/>
      <c r="BS271" s="775"/>
      <c r="BT271" s="775"/>
      <c r="BU271" s="775"/>
    </row>
    <row r="272" spans="1:73" s="22" customFormat="1" ht="15.75" hidden="1" customHeight="1" outlineLevel="1">
      <c r="A272" s="775"/>
      <c r="B272" s="43"/>
      <c r="C272" s="44"/>
      <c r="D272" s="45"/>
      <c r="E272" s="45"/>
      <c r="F272" s="44"/>
      <c r="G272" s="45"/>
      <c r="H272" s="44"/>
      <c r="I272" s="44"/>
      <c r="J272" s="46"/>
      <c r="K272" s="47"/>
      <c r="L272" s="46"/>
      <c r="M272" s="2044"/>
      <c r="N272" s="47"/>
      <c r="O272" s="48"/>
      <c r="P272" s="48"/>
      <c r="Q272" s="2015">
        <f t="shared" si="124"/>
        <v>0</v>
      </c>
      <c r="R272" s="2016">
        <f t="shared" si="103"/>
        <v>0</v>
      </c>
      <c r="S272" s="2016">
        <f t="shared" si="104"/>
        <v>0</v>
      </c>
      <c r="T272" s="49"/>
      <c r="U272" s="49"/>
      <c r="V272" s="49"/>
      <c r="W272" s="2016">
        <f t="shared" si="105"/>
        <v>0</v>
      </c>
      <c r="X272" s="2022">
        <f t="shared" si="106"/>
        <v>0</v>
      </c>
      <c r="Y272" s="2022">
        <f t="shared" si="107"/>
        <v>0</v>
      </c>
      <c r="Z272" s="49"/>
      <c r="AA272" s="49"/>
      <c r="AB272" s="47"/>
      <c r="AC272" s="47"/>
      <c r="AD272" s="47"/>
      <c r="AE272" s="44"/>
      <c r="AF272" s="50"/>
      <c r="AG272" s="41"/>
      <c r="AH272" s="51" t="s">
        <v>10228</v>
      </c>
      <c r="AI272" s="194"/>
      <c r="AJ272" s="360"/>
      <c r="AK272" s="281" t="str">
        <f t="shared" si="108"/>
        <v>Please complete all cells in row</v>
      </c>
      <c r="AL272" s="360"/>
      <c r="AM272" s="221"/>
      <c r="AN272" s="221"/>
      <c r="AO272" s="221"/>
      <c r="AP272" s="221"/>
      <c r="AQ272" s="221"/>
      <c r="AR272" s="221"/>
      <c r="AS272" s="221"/>
      <c r="AT272" s="282">
        <f t="shared" si="125"/>
        <v>1</v>
      </c>
      <c r="AU272" s="282">
        <f t="shared" si="126"/>
        <v>1</v>
      </c>
      <c r="AV272" s="282">
        <f t="shared" si="127"/>
        <v>1</v>
      </c>
      <c r="AW272" s="282">
        <f t="shared" si="128"/>
        <v>1</v>
      </c>
      <c r="AX272" s="282">
        <f t="shared" si="129"/>
        <v>1</v>
      </c>
      <c r="AY272" s="282">
        <f t="shared" si="130"/>
        <v>1</v>
      </c>
      <c r="AZ272" s="282">
        <f t="shared" si="131"/>
        <v>1</v>
      </c>
      <c r="BA272" s="267"/>
      <c r="BB272" s="267"/>
      <c r="BC272" s="221"/>
      <c r="BD272" s="221"/>
      <c r="BE272" s="221"/>
      <c r="BF272" s="221"/>
      <c r="BG272" s="282">
        <f t="shared" si="132"/>
        <v>0</v>
      </c>
      <c r="BH272" s="221"/>
      <c r="BI272" s="267"/>
      <c r="BJ272" s="282">
        <f t="shared" si="133"/>
        <v>1</v>
      </c>
      <c r="BK272" s="282">
        <f t="shared" si="134"/>
        <v>1</v>
      </c>
      <c r="BL272" s="282">
        <f t="shared" si="135"/>
        <v>1</v>
      </c>
      <c r="BM272" s="282">
        <f t="shared" si="136"/>
        <v>1</v>
      </c>
      <c r="BN272" s="282">
        <f t="shared" si="137"/>
        <v>1</v>
      </c>
      <c r="BO272" s="282">
        <f t="shared" si="138"/>
        <v>1</v>
      </c>
      <c r="BP272" s="360"/>
      <c r="BQ272" s="221"/>
      <c r="BR272" s="221"/>
      <c r="BS272" s="775"/>
      <c r="BT272" s="775"/>
      <c r="BU272" s="775"/>
    </row>
    <row r="273" spans="1:73" s="22" customFormat="1" ht="15.75" hidden="1" customHeight="1" outlineLevel="1">
      <c r="A273" s="775"/>
      <c r="B273" s="43"/>
      <c r="C273" s="44"/>
      <c r="D273" s="45"/>
      <c r="E273" s="45"/>
      <c r="F273" s="44"/>
      <c r="G273" s="45"/>
      <c r="H273" s="44"/>
      <c r="I273" s="44"/>
      <c r="J273" s="46"/>
      <c r="K273" s="47"/>
      <c r="L273" s="46"/>
      <c r="M273" s="2044"/>
      <c r="N273" s="47"/>
      <c r="O273" s="48"/>
      <c r="P273" s="48"/>
      <c r="Q273" s="2015">
        <f t="shared" si="124"/>
        <v>0</v>
      </c>
      <c r="R273" s="2016">
        <f t="shared" si="103"/>
        <v>0</v>
      </c>
      <c r="S273" s="2016">
        <f t="shared" si="104"/>
        <v>0</v>
      </c>
      <c r="T273" s="49"/>
      <c r="U273" s="49"/>
      <c r="V273" s="49"/>
      <c r="W273" s="2016">
        <f t="shared" si="105"/>
        <v>0</v>
      </c>
      <c r="X273" s="2022">
        <f t="shared" si="106"/>
        <v>0</v>
      </c>
      <c r="Y273" s="2022">
        <f t="shared" si="107"/>
        <v>0</v>
      </c>
      <c r="Z273" s="49"/>
      <c r="AA273" s="49"/>
      <c r="AB273" s="47"/>
      <c r="AC273" s="47"/>
      <c r="AD273" s="47"/>
      <c r="AE273" s="44"/>
      <c r="AF273" s="50"/>
      <c r="AG273" s="41"/>
      <c r="AH273" s="51" t="s">
        <v>10229</v>
      </c>
      <c r="AI273" s="194"/>
      <c r="AJ273" s="360"/>
      <c r="AK273" s="281" t="str">
        <f t="shared" si="108"/>
        <v>Please complete all cells in row</v>
      </c>
      <c r="AL273" s="360"/>
      <c r="AM273" s="221"/>
      <c r="AN273" s="221"/>
      <c r="AO273" s="221"/>
      <c r="AP273" s="221"/>
      <c r="AQ273" s="221"/>
      <c r="AR273" s="221"/>
      <c r="AS273" s="221"/>
      <c r="AT273" s="282">
        <f t="shared" si="125"/>
        <v>1</v>
      </c>
      <c r="AU273" s="282">
        <f t="shared" si="126"/>
        <v>1</v>
      </c>
      <c r="AV273" s="282">
        <f t="shared" si="127"/>
        <v>1</v>
      </c>
      <c r="AW273" s="282">
        <f t="shared" si="128"/>
        <v>1</v>
      </c>
      <c r="AX273" s="282">
        <f t="shared" si="129"/>
        <v>1</v>
      </c>
      <c r="AY273" s="282">
        <f t="shared" si="130"/>
        <v>1</v>
      </c>
      <c r="AZ273" s="282">
        <f t="shared" si="131"/>
        <v>1</v>
      </c>
      <c r="BA273" s="267"/>
      <c r="BB273" s="267"/>
      <c r="BC273" s="221"/>
      <c r="BD273" s="221"/>
      <c r="BE273" s="221"/>
      <c r="BF273" s="221"/>
      <c r="BG273" s="282">
        <f t="shared" si="132"/>
        <v>0</v>
      </c>
      <c r="BH273" s="221"/>
      <c r="BI273" s="267"/>
      <c r="BJ273" s="282">
        <f t="shared" si="133"/>
        <v>1</v>
      </c>
      <c r="BK273" s="282">
        <f t="shared" si="134"/>
        <v>1</v>
      </c>
      <c r="BL273" s="282">
        <f t="shared" si="135"/>
        <v>1</v>
      </c>
      <c r="BM273" s="282">
        <f t="shared" si="136"/>
        <v>1</v>
      </c>
      <c r="BN273" s="282">
        <f t="shared" si="137"/>
        <v>1</v>
      </c>
      <c r="BO273" s="282">
        <f t="shared" si="138"/>
        <v>1</v>
      </c>
      <c r="BP273" s="360"/>
      <c r="BQ273" s="221"/>
      <c r="BR273" s="221"/>
      <c r="BS273" s="775"/>
      <c r="BT273" s="775"/>
      <c r="BU273" s="775"/>
    </row>
    <row r="274" spans="1:73" s="22" customFormat="1" ht="15.75" hidden="1" customHeight="1" outlineLevel="1">
      <c r="A274" s="775"/>
      <c r="B274" s="43"/>
      <c r="C274" s="44"/>
      <c r="D274" s="45"/>
      <c r="E274" s="45"/>
      <c r="F274" s="44"/>
      <c r="G274" s="45"/>
      <c r="H274" s="44"/>
      <c r="I274" s="44"/>
      <c r="J274" s="46"/>
      <c r="K274" s="47"/>
      <c r="L274" s="46"/>
      <c r="M274" s="2044"/>
      <c r="N274" s="47"/>
      <c r="O274" s="48"/>
      <c r="P274" s="48"/>
      <c r="Q274" s="2015">
        <f t="shared" si="124"/>
        <v>0</v>
      </c>
      <c r="R274" s="2016">
        <f t="shared" si="103"/>
        <v>0</v>
      </c>
      <c r="S274" s="2016">
        <f t="shared" si="104"/>
        <v>0</v>
      </c>
      <c r="T274" s="49"/>
      <c r="U274" s="49"/>
      <c r="V274" s="49"/>
      <c r="W274" s="2016">
        <f t="shared" si="105"/>
        <v>0</v>
      </c>
      <c r="X274" s="2022">
        <f t="shared" si="106"/>
        <v>0</v>
      </c>
      <c r="Y274" s="2022">
        <f t="shared" si="107"/>
        <v>0</v>
      </c>
      <c r="Z274" s="49"/>
      <c r="AA274" s="49"/>
      <c r="AB274" s="47"/>
      <c r="AC274" s="47"/>
      <c r="AD274" s="47"/>
      <c r="AE274" s="44"/>
      <c r="AF274" s="50"/>
      <c r="AG274" s="41"/>
      <c r="AH274" s="51" t="s">
        <v>10230</v>
      </c>
      <c r="AI274" s="194"/>
      <c r="AJ274" s="360"/>
      <c r="AK274" s="281" t="str">
        <f t="shared" si="108"/>
        <v>Please complete all cells in row</v>
      </c>
      <c r="AL274" s="360"/>
      <c r="AM274" s="221"/>
      <c r="AN274" s="221"/>
      <c r="AO274" s="221"/>
      <c r="AP274" s="221"/>
      <c r="AQ274" s="221"/>
      <c r="AR274" s="221"/>
      <c r="AS274" s="221"/>
      <c r="AT274" s="282">
        <f t="shared" si="125"/>
        <v>1</v>
      </c>
      <c r="AU274" s="282">
        <f t="shared" si="126"/>
        <v>1</v>
      </c>
      <c r="AV274" s="282">
        <f t="shared" si="127"/>
        <v>1</v>
      </c>
      <c r="AW274" s="282">
        <f t="shared" si="128"/>
        <v>1</v>
      </c>
      <c r="AX274" s="282">
        <f t="shared" si="129"/>
        <v>1</v>
      </c>
      <c r="AY274" s="282">
        <f t="shared" si="130"/>
        <v>1</v>
      </c>
      <c r="AZ274" s="282">
        <f t="shared" si="131"/>
        <v>1</v>
      </c>
      <c r="BA274" s="267"/>
      <c r="BB274" s="267"/>
      <c r="BC274" s="221"/>
      <c r="BD274" s="221"/>
      <c r="BE274" s="221"/>
      <c r="BF274" s="221"/>
      <c r="BG274" s="282">
        <f t="shared" si="132"/>
        <v>0</v>
      </c>
      <c r="BH274" s="221"/>
      <c r="BI274" s="267"/>
      <c r="BJ274" s="282">
        <f t="shared" si="133"/>
        <v>1</v>
      </c>
      <c r="BK274" s="282">
        <f t="shared" si="134"/>
        <v>1</v>
      </c>
      <c r="BL274" s="282">
        <f t="shared" si="135"/>
        <v>1</v>
      </c>
      <c r="BM274" s="282">
        <f t="shared" si="136"/>
        <v>1</v>
      </c>
      <c r="BN274" s="282">
        <f t="shared" si="137"/>
        <v>1</v>
      </c>
      <c r="BO274" s="282">
        <f t="shared" si="138"/>
        <v>1</v>
      </c>
      <c r="BP274" s="360"/>
      <c r="BQ274" s="221"/>
      <c r="BR274" s="221"/>
      <c r="BS274" s="775"/>
      <c r="BT274" s="775"/>
      <c r="BU274" s="775"/>
    </row>
    <row r="275" spans="1:73" s="22" customFormat="1" ht="15.75" hidden="1" customHeight="1" outlineLevel="1">
      <c r="A275" s="775"/>
      <c r="B275" s="43"/>
      <c r="C275" s="44"/>
      <c r="D275" s="45"/>
      <c r="E275" s="45"/>
      <c r="F275" s="44"/>
      <c r="G275" s="45"/>
      <c r="H275" s="44"/>
      <c r="I275" s="44"/>
      <c r="J275" s="46"/>
      <c r="K275" s="47"/>
      <c r="L275" s="46"/>
      <c r="M275" s="2044"/>
      <c r="N275" s="47"/>
      <c r="O275" s="48"/>
      <c r="P275" s="48"/>
      <c r="Q275" s="2015">
        <f t="shared" si="124"/>
        <v>0</v>
      </c>
      <c r="R275" s="2016">
        <f t="shared" si="103"/>
        <v>0</v>
      </c>
      <c r="S275" s="2016">
        <f t="shared" si="104"/>
        <v>0</v>
      </c>
      <c r="T275" s="49"/>
      <c r="U275" s="49"/>
      <c r="V275" s="49"/>
      <c r="W275" s="2016">
        <f t="shared" si="105"/>
        <v>0</v>
      </c>
      <c r="X275" s="2022">
        <f t="shared" si="106"/>
        <v>0</v>
      </c>
      <c r="Y275" s="2022">
        <f t="shared" si="107"/>
        <v>0</v>
      </c>
      <c r="Z275" s="49"/>
      <c r="AA275" s="49"/>
      <c r="AB275" s="47"/>
      <c r="AC275" s="47"/>
      <c r="AD275" s="47"/>
      <c r="AE275" s="44"/>
      <c r="AF275" s="50"/>
      <c r="AG275" s="41"/>
      <c r="AH275" s="51" t="s">
        <v>10231</v>
      </c>
      <c r="AI275" s="194"/>
      <c r="AJ275" s="360"/>
      <c r="AK275" s="281" t="str">
        <f t="shared" si="108"/>
        <v>Please complete all cells in row</v>
      </c>
      <c r="AL275" s="360"/>
      <c r="AM275" s="221"/>
      <c r="AN275" s="221"/>
      <c r="AO275" s="221"/>
      <c r="AP275" s="221"/>
      <c r="AQ275" s="221"/>
      <c r="AR275" s="221"/>
      <c r="AS275" s="221"/>
      <c r="AT275" s="282">
        <f t="shared" si="125"/>
        <v>1</v>
      </c>
      <c r="AU275" s="282">
        <f t="shared" si="126"/>
        <v>1</v>
      </c>
      <c r="AV275" s="282">
        <f t="shared" si="127"/>
        <v>1</v>
      </c>
      <c r="AW275" s="282">
        <f t="shared" si="128"/>
        <v>1</v>
      </c>
      <c r="AX275" s="282">
        <f t="shared" si="129"/>
        <v>1</v>
      </c>
      <c r="AY275" s="282">
        <f t="shared" si="130"/>
        <v>1</v>
      </c>
      <c r="AZ275" s="282">
        <f t="shared" si="131"/>
        <v>1</v>
      </c>
      <c r="BA275" s="267"/>
      <c r="BB275" s="267"/>
      <c r="BC275" s="221"/>
      <c r="BD275" s="221"/>
      <c r="BE275" s="221"/>
      <c r="BF275" s="221"/>
      <c r="BG275" s="282">
        <f t="shared" si="132"/>
        <v>0</v>
      </c>
      <c r="BH275" s="221"/>
      <c r="BI275" s="267"/>
      <c r="BJ275" s="282">
        <f t="shared" si="133"/>
        <v>1</v>
      </c>
      <c r="BK275" s="282">
        <f t="shared" si="134"/>
        <v>1</v>
      </c>
      <c r="BL275" s="282">
        <f t="shared" si="135"/>
        <v>1</v>
      </c>
      <c r="BM275" s="282">
        <f t="shared" si="136"/>
        <v>1</v>
      </c>
      <c r="BN275" s="282">
        <f t="shared" si="137"/>
        <v>1</v>
      </c>
      <c r="BO275" s="282">
        <f t="shared" si="138"/>
        <v>1</v>
      </c>
      <c r="BP275" s="360"/>
      <c r="BQ275" s="221"/>
      <c r="BR275" s="221"/>
      <c r="BS275" s="775"/>
      <c r="BT275" s="775"/>
      <c r="BU275" s="775"/>
    </row>
    <row r="276" spans="1:73" s="22" customFormat="1" ht="15.75" hidden="1" customHeight="1" outlineLevel="1">
      <c r="A276" s="775"/>
      <c r="B276" s="43"/>
      <c r="C276" s="44"/>
      <c r="D276" s="45"/>
      <c r="E276" s="45"/>
      <c r="F276" s="44"/>
      <c r="G276" s="45"/>
      <c r="H276" s="44"/>
      <c r="I276" s="44"/>
      <c r="J276" s="46"/>
      <c r="K276" s="47"/>
      <c r="L276" s="46"/>
      <c r="M276" s="2044"/>
      <c r="N276" s="47"/>
      <c r="O276" s="48"/>
      <c r="P276" s="48"/>
      <c r="Q276" s="2015">
        <f t="shared" si="124"/>
        <v>0</v>
      </c>
      <c r="R276" s="2016">
        <f t="shared" si="103"/>
        <v>0</v>
      </c>
      <c r="S276" s="2016">
        <f t="shared" si="104"/>
        <v>0</v>
      </c>
      <c r="T276" s="49"/>
      <c r="U276" s="49"/>
      <c r="V276" s="49"/>
      <c r="W276" s="2016">
        <f t="shared" si="105"/>
        <v>0</v>
      </c>
      <c r="X276" s="2022">
        <f t="shared" si="106"/>
        <v>0</v>
      </c>
      <c r="Y276" s="2022">
        <f t="shared" si="107"/>
        <v>0</v>
      </c>
      <c r="Z276" s="49"/>
      <c r="AA276" s="49"/>
      <c r="AB276" s="47"/>
      <c r="AC276" s="47"/>
      <c r="AD276" s="47"/>
      <c r="AE276" s="44"/>
      <c r="AF276" s="50"/>
      <c r="AG276" s="41"/>
      <c r="AH276" s="51" t="s">
        <v>10232</v>
      </c>
      <c r="AI276" s="194"/>
      <c r="AJ276" s="360"/>
      <c r="AK276" s="281" t="str">
        <f t="shared" si="108"/>
        <v>Please complete all cells in row</v>
      </c>
      <c r="AL276" s="360"/>
      <c r="AM276" s="221"/>
      <c r="AN276" s="221"/>
      <c r="AO276" s="221"/>
      <c r="AP276" s="221"/>
      <c r="AQ276" s="221"/>
      <c r="AR276" s="221"/>
      <c r="AS276" s="221"/>
      <c r="AT276" s="282">
        <f t="shared" si="125"/>
        <v>1</v>
      </c>
      <c r="AU276" s="282">
        <f t="shared" si="126"/>
        <v>1</v>
      </c>
      <c r="AV276" s="282">
        <f t="shared" si="127"/>
        <v>1</v>
      </c>
      <c r="AW276" s="282">
        <f t="shared" si="128"/>
        <v>1</v>
      </c>
      <c r="AX276" s="282">
        <f t="shared" si="129"/>
        <v>1</v>
      </c>
      <c r="AY276" s="282">
        <f t="shared" si="130"/>
        <v>1</v>
      </c>
      <c r="AZ276" s="282">
        <f t="shared" si="131"/>
        <v>1</v>
      </c>
      <c r="BA276" s="267"/>
      <c r="BB276" s="267"/>
      <c r="BC276" s="221"/>
      <c r="BD276" s="221"/>
      <c r="BE276" s="221"/>
      <c r="BF276" s="221"/>
      <c r="BG276" s="282">
        <f t="shared" si="132"/>
        <v>0</v>
      </c>
      <c r="BH276" s="221"/>
      <c r="BI276" s="267"/>
      <c r="BJ276" s="282">
        <f t="shared" si="133"/>
        <v>1</v>
      </c>
      <c r="BK276" s="282">
        <f t="shared" si="134"/>
        <v>1</v>
      </c>
      <c r="BL276" s="282">
        <f t="shared" si="135"/>
        <v>1</v>
      </c>
      <c r="BM276" s="282">
        <f t="shared" si="136"/>
        <v>1</v>
      </c>
      <c r="BN276" s="282">
        <f t="shared" si="137"/>
        <v>1</v>
      </c>
      <c r="BO276" s="282">
        <f t="shared" si="138"/>
        <v>1</v>
      </c>
      <c r="BP276" s="360"/>
      <c r="BQ276" s="221"/>
      <c r="BR276" s="221"/>
      <c r="BS276" s="775"/>
      <c r="BT276" s="775"/>
      <c r="BU276" s="775"/>
    </row>
    <row r="277" spans="1:73" s="22" customFormat="1" ht="15.75" hidden="1" customHeight="1" outlineLevel="1">
      <c r="A277" s="775"/>
      <c r="B277" s="43"/>
      <c r="C277" s="44"/>
      <c r="D277" s="45"/>
      <c r="E277" s="45"/>
      <c r="F277" s="44"/>
      <c r="G277" s="45"/>
      <c r="H277" s="44"/>
      <c r="I277" s="44"/>
      <c r="J277" s="46"/>
      <c r="K277" s="47"/>
      <c r="L277" s="46"/>
      <c r="M277" s="2044"/>
      <c r="N277" s="47"/>
      <c r="O277" s="48"/>
      <c r="P277" s="48"/>
      <c r="Q277" s="2015">
        <f t="shared" si="124"/>
        <v>0</v>
      </c>
      <c r="R277" s="2016">
        <f t="shared" si="103"/>
        <v>0</v>
      </c>
      <c r="S277" s="2016">
        <f t="shared" si="104"/>
        <v>0</v>
      </c>
      <c r="T277" s="49"/>
      <c r="U277" s="49"/>
      <c r="V277" s="49"/>
      <c r="W277" s="2016">
        <f t="shared" si="105"/>
        <v>0</v>
      </c>
      <c r="X277" s="2022">
        <f t="shared" si="106"/>
        <v>0</v>
      </c>
      <c r="Y277" s="2022">
        <f t="shared" si="107"/>
        <v>0</v>
      </c>
      <c r="Z277" s="49"/>
      <c r="AA277" s="49"/>
      <c r="AB277" s="47"/>
      <c r="AC277" s="47"/>
      <c r="AD277" s="47"/>
      <c r="AE277" s="44"/>
      <c r="AF277" s="50"/>
      <c r="AG277" s="41"/>
      <c r="AH277" s="51" t="s">
        <v>10233</v>
      </c>
      <c r="AI277" s="194"/>
      <c r="AJ277" s="360"/>
      <c r="AK277" s="281" t="str">
        <f t="shared" si="108"/>
        <v>Please complete all cells in row</v>
      </c>
      <c r="AL277" s="360"/>
      <c r="AM277" s="221"/>
      <c r="AN277" s="221"/>
      <c r="AO277" s="221"/>
      <c r="AP277" s="221"/>
      <c r="AQ277" s="221"/>
      <c r="AR277" s="221"/>
      <c r="AS277" s="221"/>
      <c r="AT277" s="282">
        <f t="shared" si="125"/>
        <v>1</v>
      </c>
      <c r="AU277" s="282">
        <f t="shared" si="126"/>
        <v>1</v>
      </c>
      <c r="AV277" s="282">
        <f t="shared" si="127"/>
        <v>1</v>
      </c>
      <c r="AW277" s="282">
        <f t="shared" si="128"/>
        <v>1</v>
      </c>
      <c r="AX277" s="282">
        <f t="shared" si="129"/>
        <v>1</v>
      </c>
      <c r="AY277" s="282">
        <f t="shared" si="130"/>
        <v>1</v>
      </c>
      <c r="AZ277" s="282">
        <f t="shared" si="131"/>
        <v>1</v>
      </c>
      <c r="BA277" s="267"/>
      <c r="BB277" s="267"/>
      <c r="BC277" s="221"/>
      <c r="BD277" s="221"/>
      <c r="BE277" s="221"/>
      <c r="BF277" s="221"/>
      <c r="BG277" s="282">
        <f t="shared" si="132"/>
        <v>0</v>
      </c>
      <c r="BH277" s="221"/>
      <c r="BI277" s="267"/>
      <c r="BJ277" s="282">
        <f t="shared" si="133"/>
        <v>1</v>
      </c>
      <c r="BK277" s="282">
        <f t="shared" si="134"/>
        <v>1</v>
      </c>
      <c r="BL277" s="282">
        <f t="shared" si="135"/>
        <v>1</v>
      </c>
      <c r="BM277" s="282">
        <f t="shared" si="136"/>
        <v>1</v>
      </c>
      <c r="BN277" s="282">
        <f t="shared" si="137"/>
        <v>1</v>
      </c>
      <c r="BO277" s="282">
        <f t="shared" si="138"/>
        <v>1</v>
      </c>
      <c r="BP277" s="360"/>
      <c r="BQ277" s="221"/>
      <c r="BR277" s="221"/>
      <c r="BS277" s="775"/>
      <c r="BT277" s="775"/>
      <c r="BU277" s="775"/>
    </row>
    <row r="278" spans="1:73" s="22" customFormat="1" ht="15.75" hidden="1" customHeight="1" outlineLevel="1">
      <c r="A278" s="775"/>
      <c r="B278" s="43"/>
      <c r="C278" s="44"/>
      <c r="D278" s="45"/>
      <c r="E278" s="45"/>
      <c r="F278" s="44"/>
      <c r="G278" s="45"/>
      <c r="H278" s="44"/>
      <c r="I278" s="44"/>
      <c r="J278" s="46"/>
      <c r="K278" s="47"/>
      <c r="L278" s="46"/>
      <c r="M278" s="2044"/>
      <c r="N278" s="47"/>
      <c r="O278" s="48"/>
      <c r="P278" s="48"/>
      <c r="Q278" s="2015">
        <f t="shared" si="124"/>
        <v>0</v>
      </c>
      <c r="R278" s="2016">
        <f t="shared" si="103"/>
        <v>0</v>
      </c>
      <c r="S278" s="2016">
        <f t="shared" si="104"/>
        <v>0</v>
      </c>
      <c r="T278" s="49"/>
      <c r="U278" s="49"/>
      <c r="V278" s="49"/>
      <c r="W278" s="2016">
        <f t="shared" si="105"/>
        <v>0</v>
      </c>
      <c r="X278" s="2022">
        <f t="shared" si="106"/>
        <v>0</v>
      </c>
      <c r="Y278" s="2022">
        <f t="shared" si="107"/>
        <v>0</v>
      </c>
      <c r="Z278" s="49"/>
      <c r="AA278" s="49"/>
      <c r="AB278" s="47"/>
      <c r="AC278" s="47"/>
      <c r="AD278" s="47"/>
      <c r="AE278" s="44"/>
      <c r="AF278" s="50"/>
      <c r="AG278" s="41"/>
      <c r="AH278" s="51" t="s">
        <v>10234</v>
      </c>
      <c r="AI278" s="194"/>
      <c r="AJ278" s="360"/>
      <c r="AK278" s="281" t="str">
        <f t="shared" si="108"/>
        <v>Please complete all cells in row</v>
      </c>
      <c r="AL278" s="360"/>
      <c r="AM278" s="221"/>
      <c r="AN278" s="221"/>
      <c r="AO278" s="221"/>
      <c r="AP278" s="221"/>
      <c r="AQ278" s="221"/>
      <c r="AR278" s="221"/>
      <c r="AS278" s="221"/>
      <c r="AT278" s="282">
        <f t="shared" si="125"/>
        <v>1</v>
      </c>
      <c r="AU278" s="282">
        <f t="shared" si="126"/>
        <v>1</v>
      </c>
      <c r="AV278" s="282">
        <f t="shared" si="127"/>
        <v>1</v>
      </c>
      <c r="AW278" s="282">
        <f t="shared" si="128"/>
        <v>1</v>
      </c>
      <c r="AX278" s="282">
        <f t="shared" si="129"/>
        <v>1</v>
      </c>
      <c r="AY278" s="282">
        <f t="shared" si="130"/>
        <v>1</v>
      </c>
      <c r="AZ278" s="282">
        <f t="shared" si="131"/>
        <v>1</v>
      </c>
      <c r="BA278" s="267"/>
      <c r="BB278" s="267"/>
      <c r="BC278" s="221"/>
      <c r="BD278" s="221"/>
      <c r="BE278" s="221"/>
      <c r="BF278" s="221"/>
      <c r="BG278" s="282">
        <f t="shared" si="132"/>
        <v>0</v>
      </c>
      <c r="BH278" s="221"/>
      <c r="BI278" s="267"/>
      <c r="BJ278" s="282">
        <f t="shared" si="133"/>
        <v>1</v>
      </c>
      <c r="BK278" s="282">
        <f t="shared" si="134"/>
        <v>1</v>
      </c>
      <c r="BL278" s="282">
        <f t="shared" si="135"/>
        <v>1</v>
      </c>
      <c r="BM278" s="282">
        <f t="shared" si="136"/>
        <v>1</v>
      </c>
      <c r="BN278" s="282">
        <f t="shared" si="137"/>
        <v>1</v>
      </c>
      <c r="BO278" s="282">
        <f t="shared" si="138"/>
        <v>1</v>
      </c>
      <c r="BP278" s="360"/>
      <c r="BQ278" s="221"/>
      <c r="BR278" s="221"/>
      <c r="BS278" s="775"/>
      <c r="BT278" s="775"/>
      <c r="BU278" s="775"/>
    </row>
    <row r="279" spans="1:73" s="22" customFormat="1" ht="15.75" hidden="1" customHeight="1" outlineLevel="1">
      <c r="A279" s="775"/>
      <c r="B279" s="43"/>
      <c r="C279" s="44"/>
      <c r="D279" s="45"/>
      <c r="E279" s="45"/>
      <c r="F279" s="44"/>
      <c r="G279" s="45"/>
      <c r="H279" s="44"/>
      <c r="I279" s="44"/>
      <c r="J279" s="46"/>
      <c r="K279" s="47"/>
      <c r="L279" s="46"/>
      <c r="M279" s="2044"/>
      <c r="N279" s="47"/>
      <c r="O279" s="48"/>
      <c r="P279" s="48"/>
      <c r="Q279" s="2015">
        <f t="shared" si="124"/>
        <v>0</v>
      </c>
      <c r="R279" s="2016">
        <f t="shared" si="103"/>
        <v>0</v>
      </c>
      <c r="S279" s="2016">
        <f t="shared" si="104"/>
        <v>0</v>
      </c>
      <c r="T279" s="49"/>
      <c r="U279" s="49"/>
      <c r="V279" s="49"/>
      <c r="W279" s="2016">
        <f t="shared" si="105"/>
        <v>0</v>
      </c>
      <c r="X279" s="2022">
        <f t="shared" si="106"/>
        <v>0</v>
      </c>
      <c r="Y279" s="2022">
        <f t="shared" si="107"/>
        <v>0</v>
      </c>
      <c r="Z279" s="49"/>
      <c r="AA279" s="49"/>
      <c r="AB279" s="47"/>
      <c r="AC279" s="47"/>
      <c r="AD279" s="47"/>
      <c r="AE279" s="44"/>
      <c r="AF279" s="50"/>
      <c r="AG279" s="41"/>
      <c r="AH279" s="51" t="s">
        <v>10235</v>
      </c>
      <c r="AI279" s="194"/>
      <c r="AJ279" s="360"/>
      <c r="AK279" s="281" t="str">
        <f t="shared" si="108"/>
        <v>Please complete all cells in row</v>
      </c>
      <c r="AL279" s="360"/>
      <c r="AM279" s="221"/>
      <c r="AN279" s="221"/>
      <c r="AO279" s="221"/>
      <c r="AP279" s="221"/>
      <c r="AQ279" s="221"/>
      <c r="AR279" s="221"/>
      <c r="AS279" s="221"/>
      <c r="AT279" s="282">
        <f t="shared" si="125"/>
        <v>1</v>
      </c>
      <c r="AU279" s="282">
        <f t="shared" si="126"/>
        <v>1</v>
      </c>
      <c r="AV279" s="282">
        <f t="shared" si="127"/>
        <v>1</v>
      </c>
      <c r="AW279" s="282">
        <f t="shared" si="128"/>
        <v>1</v>
      </c>
      <c r="AX279" s="282">
        <f t="shared" si="129"/>
        <v>1</v>
      </c>
      <c r="AY279" s="282">
        <f t="shared" si="130"/>
        <v>1</v>
      </c>
      <c r="AZ279" s="282">
        <f t="shared" si="131"/>
        <v>1</v>
      </c>
      <c r="BA279" s="267"/>
      <c r="BB279" s="267"/>
      <c r="BC279" s="221"/>
      <c r="BD279" s="221"/>
      <c r="BE279" s="221"/>
      <c r="BF279" s="221"/>
      <c r="BG279" s="282">
        <f t="shared" si="132"/>
        <v>0</v>
      </c>
      <c r="BH279" s="221"/>
      <c r="BI279" s="267"/>
      <c r="BJ279" s="282">
        <f t="shared" si="133"/>
        <v>1</v>
      </c>
      <c r="BK279" s="282">
        <f t="shared" si="134"/>
        <v>1</v>
      </c>
      <c r="BL279" s="282">
        <f t="shared" si="135"/>
        <v>1</v>
      </c>
      <c r="BM279" s="282">
        <f t="shared" si="136"/>
        <v>1</v>
      </c>
      <c r="BN279" s="282">
        <f t="shared" si="137"/>
        <v>1</v>
      </c>
      <c r="BO279" s="282">
        <f t="shared" si="138"/>
        <v>1</v>
      </c>
      <c r="BP279" s="360"/>
      <c r="BQ279" s="221"/>
      <c r="BR279" s="221"/>
      <c r="BS279" s="775"/>
      <c r="BT279" s="775"/>
      <c r="BU279" s="775"/>
    </row>
    <row r="280" spans="1:73" s="22" customFormat="1" ht="15.75" hidden="1" customHeight="1" outlineLevel="1">
      <c r="A280" s="775"/>
      <c r="B280" s="43"/>
      <c r="C280" s="44"/>
      <c r="D280" s="45"/>
      <c r="E280" s="45"/>
      <c r="F280" s="44"/>
      <c r="G280" s="45"/>
      <c r="H280" s="44"/>
      <c r="I280" s="44"/>
      <c r="J280" s="46"/>
      <c r="K280" s="47"/>
      <c r="L280" s="46"/>
      <c r="M280" s="2044"/>
      <c r="N280" s="47"/>
      <c r="O280" s="48"/>
      <c r="P280" s="48"/>
      <c r="Q280" s="2015">
        <f t="shared" si="124"/>
        <v>0</v>
      </c>
      <c r="R280" s="2016">
        <f t="shared" si="103"/>
        <v>0</v>
      </c>
      <c r="S280" s="2016">
        <f t="shared" si="104"/>
        <v>0</v>
      </c>
      <c r="T280" s="49"/>
      <c r="U280" s="49"/>
      <c r="V280" s="49"/>
      <c r="W280" s="2016">
        <f t="shared" si="105"/>
        <v>0</v>
      </c>
      <c r="X280" s="2022">
        <f t="shared" si="106"/>
        <v>0</v>
      </c>
      <c r="Y280" s="2022">
        <f t="shared" si="107"/>
        <v>0</v>
      </c>
      <c r="Z280" s="49"/>
      <c r="AA280" s="49"/>
      <c r="AB280" s="47"/>
      <c r="AC280" s="47"/>
      <c r="AD280" s="47"/>
      <c r="AE280" s="44"/>
      <c r="AF280" s="50"/>
      <c r="AG280" s="41"/>
      <c r="AH280" s="51" t="s">
        <v>10236</v>
      </c>
      <c r="AI280" s="194"/>
      <c r="AJ280" s="360"/>
      <c r="AK280" s="281" t="str">
        <f t="shared" si="108"/>
        <v>Please complete all cells in row</v>
      </c>
      <c r="AL280" s="360"/>
      <c r="AM280" s="221"/>
      <c r="AN280" s="221"/>
      <c r="AO280" s="221"/>
      <c r="AP280" s="221"/>
      <c r="AQ280" s="221"/>
      <c r="AR280" s="221"/>
      <c r="AS280" s="221"/>
      <c r="AT280" s="282">
        <f t="shared" si="125"/>
        <v>1</v>
      </c>
      <c r="AU280" s="282">
        <f t="shared" si="126"/>
        <v>1</v>
      </c>
      <c r="AV280" s="282">
        <f t="shared" si="127"/>
        <v>1</v>
      </c>
      <c r="AW280" s="282">
        <f t="shared" si="128"/>
        <v>1</v>
      </c>
      <c r="AX280" s="282">
        <f t="shared" si="129"/>
        <v>1</v>
      </c>
      <c r="AY280" s="282">
        <f t="shared" si="130"/>
        <v>1</v>
      </c>
      <c r="AZ280" s="282">
        <f t="shared" si="131"/>
        <v>1</v>
      </c>
      <c r="BA280" s="267"/>
      <c r="BB280" s="267"/>
      <c r="BC280" s="221"/>
      <c r="BD280" s="221"/>
      <c r="BE280" s="221"/>
      <c r="BF280" s="221"/>
      <c r="BG280" s="282">
        <f t="shared" si="132"/>
        <v>0</v>
      </c>
      <c r="BH280" s="221"/>
      <c r="BI280" s="267"/>
      <c r="BJ280" s="282">
        <f t="shared" si="133"/>
        <v>1</v>
      </c>
      <c r="BK280" s="282">
        <f t="shared" si="134"/>
        <v>1</v>
      </c>
      <c r="BL280" s="282">
        <f t="shared" si="135"/>
        <v>1</v>
      </c>
      <c r="BM280" s="282">
        <f t="shared" si="136"/>
        <v>1</v>
      </c>
      <c r="BN280" s="282">
        <f t="shared" si="137"/>
        <v>1</v>
      </c>
      <c r="BO280" s="282">
        <f t="shared" si="138"/>
        <v>1</v>
      </c>
      <c r="BP280" s="360"/>
      <c r="BQ280" s="221"/>
      <c r="BR280" s="221"/>
      <c r="BS280" s="775"/>
      <c r="BT280" s="775"/>
      <c r="BU280" s="775"/>
    </row>
    <row r="281" spans="1:73" s="22" customFormat="1" ht="15.75" hidden="1" customHeight="1" outlineLevel="1">
      <c r="A281" s="775"/>
      <c r="B281" s="43"/>
      <c r="C281" s="44"/>
      <c r="D281" s="45"/>
      <c r="E281" s="45"/>
      <c r="F281" s="44"/>
      <c r="G281" s="45"/>
      <c r="H281" s="44"/>
      <c r="I281" s="44"/>
      <c r="J281" s="46"/>
      <c r="K281" s="47"/>
      <c r="L281" s="46"/>
      <c r="M281" s="2044"/>
      <c r="N281" s="47"/>
      <c r="O281" s="48"/>
      <c r="P281" s="48"/>
      <c r="Q281" s="2015">
        <f t="shared" si="124"/>
        <v>0</v>
      </c>
      <c r="R281" s="2016">
        <f t="shared" si="103"/>
        <v>0</v>
      </c>
      <c r="S281" s="2016">
        <f t="shared" si="104"/>
        <v>0</v>
      </c>
      <c r="T281" s="49"/>
      <c r="U281" s="49"/>
      <c r="V281" s="49"/>
      <c r="W281" s="2016">
        <f t="shared" si="105"/>
        <v>0</v>
      </c>
      <c r="X281" s="2022">
        <f t="shared" si="106"/>
        <v>0</v>
      </c>
      <c r="Y281" s="2022">
        <f t="shared" si="107"/>
        <v>0</v>
      </c>
      <c r="Z281" s="49"/>
      <c r="AA281" s="49"/>
      <c r="AB281" s="47"/>
      <c r="AC281" s="47"/>
      <c r="AD281" s="47"/>
      <c r="AE281" s="44"/>
      <c r="AF281" s="50"/>
      <c r="AG281" s="41"/>
      <c r="AH281" s="51" t="s">
        <v>10237</v>
      </c>
      <c r="AI281" s="194"/>
      <c r="AJ281" s="360"/>
      <c r="AK281" s="281" t="str">
        <f t="shared" si="108"/>
        <v>Please complete all cells in row</v>
      </c>
      <c r="AL281" s="360"/>
      <c r="AM281" s="221"/>
      <c r="AN281" s="221"/>
      <c r="AO281" s="221"/>
      <c r="AP281" s="221"/>
      <c r="AQ281" s="221"/>
      <c r="AR281" s="221"/>
      <c r="AS281" s="221"/>
      <c r="AT281" s="282">
        <f t="shared" si="125"/>
        <v>1</v>
      </c>
      <c r="AU281" s="282">
        <f t="shared" si="126"/>
        <v>1</v>
      </c>
      <c r="AV281" s="282">
        <f t="shared" si="127"/>
        <v>1</v>
      </c>
      <c r="AW281" s="282">
        <f t="shared" si="128"/>
        <v>1</v>
      </c>
      <c r="AX281" s="282">
        <f t="shared" si="129"/>
        <v>1</v>
      </c>
      <c r="AY281" s="282">
        <f t="shared" si="130"/>
        <v>1</v>
      </c>
      <c r="AZ281" s="282">
        <f t="shared" si="131"/>
        <v>1</v>
      </c>
      <c r="BA281" s="267"/>
      <c r="BB281" s="267"/>
      <c r="BC281" s="221"/>
      <c r="BD281" s="221"/>
      <c r="BE281" s="221"/>
      <c r="BF281" s="221"/>
      <c r="BG281" s="282">
        <f t="shared" si="132"/>
        <v>0</v>
      </c>
      <c r="BH281" s="221"/>
      <c r="BI281" s="267"/>
      <c r="BJ281" s="282">
        <f t="shared" si="133"/>
        <v>1</v>
      </c>
      <c r="BK281" s="282">
        <f t="shared" si="134"/>
        <v>1</v>
      </c>
      <c r="BL281" s="282">
        <f t="shared" si="135"/>
        <v>1</v>
      </c>
      <c r="BM281" s="282">
        <f t="shared" si="136"/>
        <v>1</v>
      </c>
      <c r="BN281" s="282">
        <f t="shared" si="137"/>
        <v>1</v>
      </c>
      <c r="BO281" s="282">
        <f t="shared" si="138"/>
        <v>1</v>
      </c>
      <c r="BP281" s="360"/>
      <c r="BQ281" s="221"/>
      <c r="BR281" s="221"/>
      <c r="BS281" s="775"/>
      <c r="BT281" s="775"/>
      <c r="BU281" s="775"/>
    </row>
    <row r="282" spans="1:73" s="22" customFormat="1" ht="15.75" hidden="1" customHeight="1" outlineLevel="1">
      <c r="A282" s="775"/>
      <c r="B282" s="43"/>
      <c r="C282" s="44"/>
      <c r="D282" s="45"/>
      <c r="E282" s="45"/>
      <c r="F282" s="44"/>
      <c r="G282" s="45"/>
      <c r="H282" s="44"/>
      <c r="I282" s="44"/>
      <c r="J282" s="46"/>
      <c r="K282" s="47"/>
      <c r="L282" s="46"/>
      <c r="M282" s="2044"/>
      <c r="N282" s="47"/>
      <c r="O282" s="48"/>
      <c r="P282" s="48"/>
      <c r="Q282" s="2015">
        <f t="shared" si="124"/>
        <v>0</v>
      </c>
      <c r="R282" s="2016">
        <f t="shared" si="103"/>
        <v>0</v>
      </c>
      <c r="S282" s="2016">
        <f t="shared" si="104"/>
        <v>0</v>
      </c>
      <c r="T282" s="49"/>
      <c r="U282" s="49"/>
      <c r="V282" s="49"/>
      <c r="W282" s="2016">
        <f t="shared" si="105"/>
        <v>0</v>
      </c>
      <c r="X282" s="2022">
        <f t="shared" si="106"/>
        <v>0</v>
      </c>
      <c r="Y282" s="2022">
        <f t="shared" si="107"/>
        <v>0</v>
      </c>
      <c r="Z282" s="49"/>
      <c r="AA282" s="49"/>
      <c r="AB282" s="47"/>
      <c r="AC282" s="47"/>
      <c r="AD282" s="47"/>
      <c r="AE282" s="44"/>
      <c r="AF282" s="50"/>
      <c r="AG282" s="41"/>
      <c r="AH282" s="51" t="s">
        <v>10238</v>
      </c>
      <c r="AI282" s="194"/>
      <c r="AJ282" s="360"/>
      <c r="AK282" s="281" t="str">
        <f t="shared" si="108"/>
        <v>Please complete all cells in row</v>
      </c>
      <c r="AL282" s="360"/>
      <c r="AM282" s="221"/>
      <c r="AN282" s="221"/>
      <c r="AO282" s="221"/>
      <c r="AP282" s="221"/>
      <c r="AQ282" s="221"/>
      <c r="AR282" s="221"/>
      <c r="AS282" s="221"/>
      <c r="AT282" s="282">
        <f t="shared" si="125"/>
        <v>1</v>
      </c>
      <c r="AU282" s="282">
        <f t="shared" si="126"/>
        <v>1</v>
      </c>
      <c r="AV282" s="282">
        <f t="shared" si="127"/>
        <v>1</v>
      </c>
      <c r="AW282" s="282">
        <f t="shared" si="128"/>
        <v>1</v>
      </c>
      <c r="AX282" s="282">
        <f t="shared" si="129"/>
        <v>1</v>
      </c>
      <c r="AY282" s="282">
        <f t="shared" si="130"/>
        <v>1</v>
      </c>
      <c r="AZ282" s="282">
        <f t="shared" si="131"/>
        <v>1</v>
      </c>
      <c r="BA282" s="267"/>
      <c r="BB282" s="267"/>
      <c r="BC282" s="221"/>
      <c r="BD282" s="221"/>
      <c r="BE282" s="221"/>
      <c r="BF282" s="221"/>
      <c r="BG282" s="282">
        <f t="shared" si="132"/>
        <v>0</v>
      </c>
      <c r="BH282" s="221"/>
      <c r="BI282" s="267"/>
      <c r="BJ282" s="282">
        <f t="shared" si="133"/>
        <v>1</v>
      </c>
      <c r="BK282" s="282">
        <f t="shared" si="134"/>
        <v>1</v>
      </c>
      <c r="BL282" s="282">
        <f t="shared" si="135"/>
        <v>1</v>
      </c>
      <c r="BM282" s="282">
        <f t="shared" si="136"/>
        <v>1</v>
      </c>
      <c r="BN282" s="282">
        <f t="shared" si="137"/>
        <v>1</v>
      </c>
      <c r="BO282" s="282">
        <f t="shared" si="138"/>
        <v>1</v>
      </c>
      <c r="BP282" s="360"/>
      <c r="BQ282" s="221"/>
      <c r="BR282" s="221"/>
      <c r="BS282" s="775"/>
      <c r="BT282" s="775"/>
      <c r="BU282" s="775"/>
    </row>
    <row r="283" spans="1:73" s="22" customFormat="1" ht="15.75" hidden="1" customHeight="1" outlineLevel="1">
      <c r="A283" s="775"/>
      <c r="B283" s="43"/>
      <c r="C283" s="44"/>
      <c r="D283" s="45"/>
      <c r="E283" s="45"/>
      <c r="F283" s="44"/>
      <c r="G283" s="45"/>
      <c r="H283" s="44"/>
      <c r="I283" s="44"/>
      <c r="J283" s="46"/>
      <c r="K283" s="47"/>
      <c r="L283" s="46"/>
      <c r="M283" s="2044"/>
      <c r="N283" s="47"/>
      <c r="O283" s="48"/>
      <c r="P283" s="48"/>
      <c r="Q283" s="2015">
        <f t="shared" si="124"/>
        <v>0</v>
      </c>
      <c r="R283" s="2016">
        <f t="shared" si="103"/>
        <v>0</v>
      </c>
      <c r="S283" s="2016">
        <f t="shared" si="104"/>
        <v>0</v>
      </c>
      <c r="T283" s="49"/>
      <c r="U283" s="49"/>
      <c r="V283" s="49"/>
      <c r="W283" s="2016">
        <f t="shared" si="105"/>
        <v>0</v>
      </c>
      <c r="X283" s="2022">
        <f t="shared" si="106"/>
        <v>0</v>
      </c>
      <c r="Y283" s="2022">
        <f t="shared" si="107"/>
        <v>0</v>
      </c>
      <c r="Z283" s="49"/>
      <c r="AA283" s="49"/>
      <c r="AB283" s="47"/>
      <c r="AC283" s="47"/>
      <c r="AD283" s="47"/>
      <c r="AE283" s="44"/>
      <c r="AF283" s="50"/>
      <c r="AG283" s="41"/>
      <c r="AH283" s="51" t="s">
        <v>10239</v>
      </c>
      <c r="AI283" s="194"/>
      <c r="AJ283" s="360"/>
      <c r="AK283" s="281" t="str">
        <f t="shared" si="108"/>
        <v>Please complete all cells in row</v>
      </c>
      <c r="AL283" s="360"/>
      <c r="AM283" s="221"/>
      <c r="AN283" s="221"/>
      <c r="AO283" s="221"/>
      <c r="AP283" s="221"/>
      <c r="AQ283" s="221"/>
      <c r="AR283" s="221"/>
      <c r="AS283" s="221"/>
      <c r="AT283" s="282">
        <f t="shared" si="125"/>
        <v>1</v>
      </c>
      <c r="AU283" s="282">
        <f t="shared" si="126"/>
        <v>1</v>
      </c>
      <c r="AV283" s="282">
        <f t="shared" si="127"/>
        <v>1</v>
      </c>
      <c r="AW283" s="282">
        <f t="shared" si="128"/>
        <v>1</v>
      </c>
      <c r="AX283" s="282">
        <f t="shared" si="129"/>
        <v>1</v>
      </c>
      <c r="AY283" s="282">
        <f t="shared" si="130"/>
        <v>1</v>
      </c>
      <c r="AZ283" s="282">
        <f t="shared" si="131"/>
        <v>1</v>
      </c>
      <c r="BA283" s="267"/>
      <c r="BB283" s="267"/>
      <c r="BC283" s="221"/>
      <c r="BD283" s="221"/>
      <c r="BE283" s="221"/>
      <c r="BF283" s="221"/>
      <c r="BG283" s="282">
        <f t="shared" si="132"/>
        <v>0</v>
      </c>
      <c r="BH283" s="221"/>
      <c r="BI283" s="267"/>
      <c r="BJ283" s="282">
        <f t="shared" si="133"/>
        <v>1</v>
      </c>
      <c r="BK283" s="282">
        <f t="shared" si="134"/>
        <v>1</v>
      </c>
      <c r="BL283" s="282">
        <f t="shared" si="135"/>
        <v>1</v>
      </c>
      <c r="BM283" s="282">
        <f t="shared" si="136"/>
        <v>1</v>
      </c>
      <c r="BN283" s="282">
        <f t="shared" si="137"/>
        <v>1</v>
      </c>
      <c r="BO283" s="282">
        <f t="shared" si="138"/>
        <v>1</v>
      </c>
      <c r="BP283" s="360"/>
      <c r="BQ283" s="221"/>
      <c r="BR283" s="221"/>
      <c r="BS283" s="775"/>
      <c r="BT283" s="775"/>
      <c r="BU283" s="775"/>
    </row>
    <row r="284" spans="1:73" s="22" customFormat="1" ht="15.75" hidden="1" customHeight="1" outlineLevel="1">
      <c r="A284" s="775"/>
      <c r="B284" s="43"/>
      <c r="C284" s="44"/>
      <c r="D284" s="45"/>
      <c r="E284" s="45"/>
      <c r="F284" s="44"/>
      <c r="G284" s="45"/>
      <c r="H284" s="44"/>
      <c r="I284" s="44"/>
      <c r="J284" s="46"/>
      <c r="K284" s="47"/>
      <c r="L284" s="46"/>
      <c r="M284" s="2044"/>
      <c r="N284" s="47"/>
      <c r="O284" s="48"/>
      <c r="P284" s="48"/>
      <c r="Q284" s="2015">
        <f t="shared" si="124"/>
        <v>0</v>
      </c>
      <c r="R284" s="2016">
        <f t="shared" si="103"/>
        <v>0</v>
      </c>
      <c r="S284" s="2016">
        <f t="shared" si="104"/>
        <v>0</v>
      </c>
      <c r="T284" s="49"/>
      <c r="U284" s="49"/>
      <c r="V284" s="49"/>
      <c r="W284" s="2016">
        <f t="shared" si="105"/>
        <v>0</v>
      </c>
      <c r="X284" s="2022">
        <f t="shared" si="106"/>
        <v>0</v>
      </c>
      <c r="Y284" s="2022">
        <f t="shared" si="107"/>
        <v>0</v>
      </c>
      <c r="Z284" s="49"/>
      <c r="AA284" s="49"/>
      <c r="AB284" s="47"/>
      <c r="AC284" s="47"/>
      <c r="AD284" s="47"/>
      <c r="AE284" s="44"/>
      <c r="AF284" s="50"/>
      <c r="AG284" s="41"/>
      <c r="AH284" s="51" t="s">
        <v>10240</v>
      </c>
      <c r="AI284" s="194"/>
      <c r="AJ284" s="360"/>
      <c r="AK284" s="281" t="str">
        <f t="shared" si="108"/>
        <v>Please complete all cells in row</v>
      </c>
      <c r="AL284" s="360"/>
      <c r="AM284" s="221"/>
      <c r="AN284" s="221"/>
      <c r="AO284" s="221"/>
      <c r="AP284" s="221"/>
      <c r="AQ284" s="221"/>
      <c r="AR284" s="221"/>
      <c r="AS284" s="221"/>
      <c r="AT284" s="282">
        <f t="shared" si="125"/>
        <v>1</v>
      </c>
      <c r="AU284" s="282">
        <f t="shared" si="126"/>
        <v>1</v>
      </c>
      <c r="AV284" s="282">
        <f t="shared" si="127"/>
        <v>1</v>
      </c>
      <c r="AW284" s="282">
        <f t="shared" si="128"/>
        <v>1</v>
      </c>
      <c r="AX284" s="282">
        <f t="shared" si="129"/>
        <v>1</v>
      </c>
      <c r="AY284" s="282">
        <f t="shared" si="130"/>
        <v>1</v>
      </c>
      <c r="AZ284" s="282">
        <f t="shared" si="131"/>
        <v>1</v>
      </c>
      <c r="BA284" s="267"/>
      <c r="BB284" s="267"/>
      <c r="BC284" s="221"/>
      <c r="BD284" s="221"/>
      <c r="BE284" s="221"/>
      <c r="BF284" s="221"/>
      <c r="BG284" s="282">
        <f t="shared" si="132"/>
        <v>0</v>
      </c>
      <c r="BH284" s="221"/>
      <c r="BI284" s="267"/>
      <c r="BJ284" s="282">
        <f t="shared" si="133"/>
        <v>1</v>
      </c>
      <c r="BK284" s="282">
        <f t="shared" si="134"/>
        <v>1</v>
      </c>
      <c r="BL284" s="282">
        <f t="shared" si="135"/>
        <v>1</v>
      </c>
      <c r="BM284" s="282">
        <f t="shared" si="136"/>
        <v>1</v>
      </c>
      <c r="BN284" s="282">
        <f t="shared" si="137"/>
        <v>1</v>
      </c>
      <c r="BO284" s="282">
        <f t="shared" si="138"/>
        <v>1</v>
      </c>
      <c r="BP284" s="360"/>
      <c r="BQ284" s="221"/>
      <c r="BR284" s="221"/>
      <c r="BS284" s="775"/>
      <c r="BT284" s="775"/>
      <c r="BU284" s="775"/>
    </row>
    <row r="285" spans="1:73" s="22" customFormat="1" ht="15.75" hidden="1" customHeight="1" outlineLevel="1">
      <c r="A285" s="775"/>
      <c r="B285" s="43"/>
      <c r="C285" s="44"/>
      <c r="D285" s="45"/>
      <c r="E285" s="45"/>
      <c r="F285" s="44"/>
      <c r="G285" s="45"/>
      <c r="H285" s="44"/>
      <c r="I285" s="44"/>
      <c r="J285" s="46"/>
      <c r="K285" s="47"/>
      <c r="L285" s="46"/>
      <c r="M285" s="2044"/>
      <c r="N285" s="47"/>
      <c r="O285" s="48"/>
      <c r="P285" s="48"/>
      <c r="Q285" s="2015">
        <f t="shared" si="124"/>
        <v>0</v>
      </c>
      <c r="R285" s="2016">
        <f t="shared" si="103"/>
        <v>0</v>
      </c>
      <c r="S285" s="2016">
        <f t="shared" si="104"/>
        <v>0</v>
      </c>
      <c r="T285" s="49"/>
      <c r="U285" s="49"/>
      <c r="V285" s="49"/>
      <c r="W285" s="2016">
        <f t="shared" si="105"/>
        <v>0</v>
      </c>
      <c r="X285" s="2022">
        <f t="shared" si="106"/>
        <v>0</v>
      </c>
      <c r="Y285" s="2022">
        <f t="shared" si="107"/>
        <v>0</v>
      </c>
      <c r="Z285" s="49"/>
      <c r="AA285" s="49"/>
      <c r="AB285" s="47"/>
      <c r="AC285" s="47"/>
      <c r="AD285" s="47"/>
      <c r="AE285" s="44"/>
      <c r="AF285" s="50"/>
      <c r="AG285" s="41"/>
      <c r="AH285" s="51" t="s">
        <v>10241</v>
      </c>
      <c r="AI285" s="194"/>
      <c r="AJ285" s="360"/>
      <c r="AK285" s="281" t="str">
        <f t="shared" si="108"/>
        <v>Please complete all cells in row</v>
      </c>
      <c r="AL285" s="360"/>
      <c r="AM285" s="221"/>
      <c r="AN285" s="221"/>
      <c r="AO285" s="221"/>
      <c r="AP285" s="221"/>
      <c r="AQ285" s="221"/>
      <c r="AR285" s="221"/>
      <c r="AS285" s="221"/>
      <c r="AT285" s="282">
        <f t="shared" si="125"/>
        <v>1</v>
      </c>
      <c r="AU285" s="282">
        <f t="shared" si="126"/>
        <v>1</v>
      </c>
      <c r="AV285" s="282">
        <f t="shared" si="127"/>
        <v>1</v>
      </c>
      <c r="AW285" s="282">
        <f t="shared" si="128"/>
        <v>1</v>
      </c>
      <c r="AX285" s="282">
        <f t="shared" si="129"/>
        <v>1</v>
      </c>
      <c r="AY285" s="282">
        <f t="shared" si="130"/>
        <v>1</v>
      </c>
      <c r="AZ285" s="282">
        <f t="shared" si="131"/>
        <v>1</v>
      </c>
      <c r="BA285" s="267"/>
      <c r="BB285" s="267"/>
      <c r="BC285" s="221"/>
      <c r="BD285" s="221"/>
      <c r="BE285" s="221"/>
      <c r="BF285" s="221"/>
      <c r="BG285" s="282">
        <f t="shared" si="132"/>
        <v>0</v>
      </c>
      <c r="BH285" s="221"/>
      <c r="BI285" s="267"/>
      <c r="BJ285" s="282">
        <f t="shared" si="133"/>
        <v>1</v>
      </c>
      <c r="BK285" s="282">
        <f t="shared" si="134"/>
        <v>1</v>
      </c>
      <c r="BL285" s="282">
        <f t="shared" si="135"/>
        <v>1</v>
      </c>
      <c r="BM285" s="282">
        <f t="shared" si="136"/>
        <v>1</v>
      </c>
      <c r="BN285" s="282">
        <f t="shared" si="137"/>
        <v>1</v>
      </c>
      <c r="BO285" s="282">
        <f t="shared" si="138"/>
        <v>1</v>
      </c>
      <c r="BP285" s="360"/>
      <c r="BQ285" s="221"/>
      <c r="BR285" s="221"/>
      <c r="BS285" s="775"/>
      <c r="BT285" s="775"/>
      <c r="BU285" s="775"/>
    </row>
    <row r="286" spans="1:73" s="22" customFormat="1" ht="15.75" hidden="1" customHeight="1" outlineLevel="1">
      <c r="A286" s="775"/>
      <c r="B286" s="43"/>
      <c r="C286" s="44"/>
      <c r="D286" s="45"/>
      <c r="E286" s="45"/>
      <c r="F286" s="44"/>
      <c r="G286" s="45"/>
      <c r="H286" s="44"/>
      <c r="I286" s="44"/>
      <c r="J286" s="46"/>
      <c r="K286" s="47"/>
      <c r="L286" s="46"/>
      <c r="M286" s="2044"/>
      <c r="N286" s="47"/>
      <c r="O286" s="48"/>
      <c r="P286" s="48"/>
      <c r="Q286" s="2015">
        <f t="shared" si="124"/>
        <v>0</v>
      </c>
      <c r="R286" s="2016">
        <f t="shared" si="103"/>
        <v>0</v>
      </c>
      <c r="S286" s="2016">
        <f t="shared" si="104"/>
        <v>0</v>
      </c>
      <c r="T286" s="49"/>
      <c r="U286" s="49"/>
      <c r="V286" s="49"/>
      <c r="W286" s="2016">
        <f t="shared" si="105"/>
        <v>0</v>
      </c>
      <c r="X286" s="2022">
        <f t="shared" si="106"/>
        <v>0</v>
      </c>
      <c r="Y286" s="2022">
        <f t="shared" si="107"/>
        <v>0</v>
      </c>
      <c r="Z286" s="49"/>
      <c r="AA286" s="49"/>
      <c r="AB286" s="47"/>
      <c r="AC286" s="47"/>
      <c r="AD286" s="47"/>
      <c r="AE286" s="44"/>
      <c r="AF286" s="50"/>
      <c r="AG286" s="41"/>
      <c r="AH286" s="51" t="s">
        <v>10242</v>
      </c>
      <c r="AI286" s="194"/>
      <c r="AJ286" s="360"/>
      <c r="AK286" s="281" t="str">
        <f t="shared" si="108"/>
        <v>Please complete all cells in row</v>
      </c>
      <c r="AL286" s="360"/>
      <c r="AM286" s="221"/>
      <c r="AN286" s="221"/>
      <c r="AO286" s="221"/>
      <c r="AP286" s="221"/>
      <c r="AQ286" s="221"/>
      <c r="AR286" s="221"/>
      <c r="AS286" s="221"/>
      <c r="AT286" s="282">
        <f t="shared" si="125"/>
        <v>1</v>
      </c>
      <c r="AU286" s="282">
        <f t="shared" si="126"/>
        <v>1</v>
      </c>
      <c r="AV286" s="282">
        <f t="shared" si="127"/>
        <v>1</v>
      </c>
      <c r="AW286" s="282">
        <f t="shared" si="128"/>
        <v>1</v>
      </c>
      <c r="AX286" s="282">
        <f t="shared" si="129"/>
        <v>1</v>
      </c>
      <c r="AY286" s="282">
        <f t="shared" si="130"/>
        <v>1</v>
      </c>
      <c r="AZ286" s="282">
        <f t="shared" si="131"/>
        <v>1</v>
      </c>
      <c r="BA286" s="267"/>
      <c r="BB286" s="267"/>
      <c r="BC286" s="221"/>
      <c r="BD286" s="221"/>
      <c r="BE286" s="221"/>
      <c r="BF286" s="221"/>
      <c r="BG286" s="282">
        <f t="shared" si="132"/>
        <v>0</v>
      </c>
      <c r="BH286" s="221"/>
      <c r="BI286" s="267"/>
      <c r="BJ286" s="282">
        <f t="shared" si="133"/>
        <v>1</v>
      </c>
      <c r="BK286" s="282">
        <f t="shared" si="134"/>
        <v>1</v>
      </c>
      <c r="BL286" s="282">
        <f t="shared" si="135"/>
        <v>1</v>
      </c>
      <c r="BM286" s="282">
        <f t="shared" si="136"/>
        <v>1</v>
      </c>
      <c r="BN286" s="282">
        <f t="shared" si="137"/>
        <v>1</v>
      </c>
      <c r="BO286" s="282">
        <f t="shared" si="138"/>
        <v>1</v>
      </c>
      <c r="BP286" s="360"/>
      <c r="BQ286" s="221"/>
      <c r="BR286" s="221"/>
      <c r="BS286" s="775"/>
      <c r="BT286" s="775"/>
      <c r="BU286" s="775"/>
    </row>
    <row r="287" spans="1:73" s="22" customFormat="1" ht="15.75" hidden="1" customHeight="1" outlineLevel="1">
      <c r="A287" s="775"/>
      <c r="B287" s="43"/>
      <c r="C287" s="44"/>
      <c r="D287" s="45"/>
      <c r="E287" s="45"/>
      <c r="F287" s="44"/>
      <c r="G287" s="45"/>
      <c r="H287" s="44"/>
      <c r="I287" s="44"/>
      <c r="J287" s="46"/>
      <c r="K287" s="47"/>
      <c r="L287" s="46"/>
      <c r="M287" s="2044"/>
      <c r="N287" s="47"/>
      <c r="O287" s="48"/>
      <c r="P287" s="48"/>
      <c r="Q287" s="2015">
        <f t="shared" si="124"/>
        <v>0</v>
      </c>
      <c r="R287" s="2016">
        <f t="shared" si="103"/>
        <v>0</v>
      </c>
      <c r="S287" s="2016">
        <f t="shared" si="104"/>
        <v>0</v>
      </c>
      <c r="T287" s="49"/>
      <c r="U287" s="49"/>
      <c r="V287" s="49"/>
      <c r="W287" s="2016">
        <f t="shared" si="105"/>
        <v>0</v>
      </c>
      <c r="X287" s="2022">
        <f t="shared" si="106"/>
        <v>0</v>
      </c>
      <c r="Y287" s="2022">
        <f t="shared" si="107"/>
        <v>0</v>
      </c>
      <c r="Z287" s="49"/>
      <c r="AA287" s="49"/>
      <c r="AB287" s="47"/>
      <c r="AC287" s="47"/>
      <c r="AD287" s="47"/>
      <c r="AE287" s="44"/>
      <c r="AF287" s="50"/>
      <c r="AG287" s="41"/>
      <c r="AH287" s="51" t="s">
        <v>10243</v>
      </c>
      <c r="AI287" s="194"/>
      <c r="AJ287" s="360"/>
      <c r="AK287" s="281" t="str">
        <f t="shared" si="108"/>
        <v>Please complete all cells in row</v>
      </c>
      <c r="AL287" s="360"/>
      <c r="AM287" s="221"/>
      <c r="AN287" s="221"/>
      <c r="AO287" s="221"/>
      <c r="AP287" s="221"/>
      <c r="AQ287" s="221"/>
      <c r="AR287" s="221"/>
      <c r="AS287" s="221"/>
      <c r="AT287" s="282">
        <f t="shared" si="125"/>
        <v>1</v>
      </c>
      <c r="AU287" s="282">
        <f t="shared" si="126"/>
        <v>1</v>
      </c>
      <c r="AV287" s="282">
        <f t="shared" si="127"/>
        <v>1</v>
      </c>
      <c r="AW287" s="282">
        <f t="shared" si="128"/>
        <v>1</v>
      </c>
      <c r="AX287" s="282">
        <f t="shared" si="129"/>
        <v>1</v>
      </c>
      <c r="AY287" s="282">
        <f t="shared" si="130"/>
        <v>1</v>
      </c>
      <c r="AZ287" s="282">
        <f t="shared" si="131"/>
        <v>1</v>
      </c>
      <c r="BA287" s="267"/>
      <c r="BB287" s="267"/>
      <c r="BC287" s="221"/>
      <c r="BD287" s="221"/>
      <c r="BE287" s="221"/>
      <c r="BF287" s="221"/>
      <c r="BG287" s="282">
        <f t="shared" si="132"/>
        <v>0</v>
      </c>
      <c r="BH287" s="221"/>
      <c r="BI287" s="267"/>
      <c r="BJ287" s="282">
        <f t="shared" si="133"/>
        <v>1</v>
      </c>
      <c r="BK287" s="282">
        <f t="shared" si="134"/>
        <v>1</v>
      </c>
      <c r="BL287" s="282">
        <f t="shared" si="135"/>
        <v>1</v>
      </c>
      <c r="BM287" s="282">
        <f t="shared" si="136"/>
        <v>1</v>
      </c>
      <c r="BN287" s="282">
        <f t="shared" si="137"/>
        <v>1</v>
      </c>
      <c r="BO287" s="282">
        <f t="shared" si="138"/>
        <v>1</v>
      </c>
      <c r="BP287" s="360"/>
      <c r="BQ287" s="221"/>
      <c r="BR287" s="221"/>
      <c r="BS287" s="775"/>
      <c r="BT287" s="775"/>
      <c r="BU287" s="775"/>
    </row>
    <row r="288" spans="1:73" s="22" customFormat="1" ht="15.75" hidden="1" customHeight="1" outlineLevel="1">
      <c r="A288" s="775"/>
      <c r="B288" s="43"/>
      <c r="C288" s="44"/>
      <c r="D288" s="45"/>
      <c r="E288" s="45"/>
      <c r="F288" s="44"/>
      <c r="G288" s="45"/>
      <c r="H288" s="44"/>
      <c r="I288" s="44"/>
      <c r="J288" s="46"/>
      <c r="K288" s="47"/>
      <c r="L288" s="46"/>
      <c r="M288" s="2044"/>
      <c r="N288" s="47"/>
      <c r="O288" s="48"/>
      <c r="P288" s="48"/>
      <c r="Q288" s="2015">
        <f t="shared" si="124"/>
        <v>0</v>
      </c>
      <c r="R288" s="2016">
        <f t="shared" si="103"/>
        <v>0</v>
      </c>
      <c r="S288" s="2016">
        <f t="shared" si="104"/>
        <v>0</v>
      </c>
      <c r="T288" s="49"/>
      <c r="U288" s="49"/>
      <c r="V288" s="49"/>
      <c r="W288" s="2016">
        <f t="shared" si="105"/>
        <v>0</v>
      </c>
      <c r="X288" s="2022">
        <f t="shared" si="106"/>
        <v>0</v>
      </c>
      <c r="Y288" s="2022">
        <f t="shared" si="107"/>
        <v>0</v>
      </c>
      <c r="Z288" s="49"/>
      <c r="AA288" s="49"/>
      <c r="AB288" s="47"/>
      <c r="AC288" s="47"/>
      <c r="AD288" s="47"/>
      <c r="AE288" s="44"/>
      <c r="AF288" s="50"/>
      <c r="AG288" s="41"/>
      <c r="AH288" s="51" t="s">
        <v>10244</v>
      </c>
      <c r="AI288" s="194"/>
      <c r="AJ288" s="360"/>
      <c r="AK288" s="281" t="str">
        <f t="shared" si="108"/>
        <v>Please complete all cells in row</v>
      </c>
      <c r="AL288" s="360"/>
      <c r="AM288" s="221"/>
      <c r="AN288" s="221"/>
      <c r="AO288" s="221"/>
      <c r="AP288" s="221"/>
      <c r="AQ288" s="221"/>
      <c r="AR288" s="221"/>
      <c r="AS288" s="221"/>
      <c r="AT288" s="282">
        <f t="shared" si="125"/>
        <v>1</v>
      </c>
      <c r="AU288" s="282">
        <f t="shared" si="126"/>
        <v>1</v>
      </c>
      <c r="AV288" s="282">
        <f t="shared" si="127"/>
        <v>1</v>
      </c>
      <c r="AW288" s="282">
        <f t="shared" si="128"/>
        <v>1</v>
      </c>
      <c r="AX288" s="282">
        <f t="shared" si="129"/>
        <v>1</v>
      </c>
      <c r="AY288" s="282">
        <f t="shared" si="130"/>
        <v>1</v>
      </c>
      <c r="AZ288" s="282">
        <f t="shared" si="131"/>
        <v>1</v>
      </c>
      <c r="BA288" s="267"/>
      <c r="BB288" s="267"/>
      <c r="BC288" s="221"/>
      <c r="BD288" s="221"/>
      <c r="BE288" s="221"/>
      <c r="BF288" s="221"/>
      <c r="BG288" s="282">
        <f t="shared" si="132"/>
        <v>0</v>
      </c>
      <c r="BH288" s="221"/>
      <c r="BI288" s="267"/>
      <c r="BJ288" s="282">
        <f t="shared" si="133"/>
        <v>1</v>
      </c>
      <c r="BK288" s="282">
        <f t="shared" si="134"/>
        <v>1</v>
      </c>
      <c r="BL288" s="282">
        <f t="shared" si="135"/>
        <v>1</v>
      </c>
      <c r="BM288" s="282">
        <f t="shared" si="136"/>
        <v>1</v>
      </c>
      <c r="BN288" s="282">
        <f t="shared" si="137"/>
        <v>1</v>
      </c>
      <c r="BO288" s="282">
        <f t="shared" si="138"/>
        <v>1</v>
      </c>
      <c r="BP288" s="360"/>
      <c r="BQ288" s="221"/>
      <c r="BR288" s="221"/>
      <c r="BS288" s="775"/>
      <c r="BT288" s="775"/>
      <c r="BU288" s="775"/>
    </row>
    <row r="289" spans="1:73" s="22" customFormat="1" ht="15.75" hidden="1" customHeight="1" outlineLevel="1">
      <c r="A289" s="775"/>
      <c r="B289" s="43"/>
      <c r="C289" s="44"/>
      <c r="D289" s="45"/>
      <c r="E289" s="45"/>
      <c r="F289" s="44"/>
      <c r="G289" s="45"/>
      <c r="H289" s="44"/>
      <c r="I289" s="44"/>
      <c r="J289" s="46"/>
      <c r="K289" s="47"/>
      <c r="L289" s="46"/>
      <c r="M289" s="2044"/>
      <c r="N289" s="47"/>
      <c r="O289" s="48"/>
      <c r="P289" s="48"/>
      <c r="Q289" s="2015">
        <f t="shared" si="124"/>
        <v>0</v>
      </c>
      <c r="R289" s="2016">
        <f t="shared" si="103"/>
        <v>0</v>
      </c>
      <c r="S289" s="2016">
        <f t="shared" si="104"/>
        <v>0</v>
      </c>
      <c r="T289" s="49"/>
      <c r="U289" s="49"/>
      <c r="V289" s="49"/>
      <c r="W289" s="2016">
        <f t="shared" si="105"/>
        <v>0</v>
      </c>
      <c r="X289" s="2022">
        <f t="shared" si="106"/>
        <v>0</v>
      </c>
      <c r="Y289" s="2022">
        <f t="shared" si="107"/>
        <v>0</v>
      </c>
      <c r="Z289" s="49"/>
      <c r="AA289" s="49"/>
      <c r="AB289" s="47"/>
      <c r="AC289" s="47"/>
      <c r="AD289" s="47"/>
      <c r="AE289" s="44"/>
      <c r="AF289" s="50"/>
      <c r="AG289" s="41"/>
      <c r="AH289" s="51" t="s">
        <v>10245</v>
      </c>
      <c r="AI289" s="194"/>
      <c r="AJ289" s="360"/>
      <c r="AK289" s="281" t="str">
        <f t="shared" si="108"/>
        <v>Please complete all cells in row</v>
      </c>
      <c r="AL289" s="360"/>
      <c r="AM289" s="221"/>
      <c r="AN289" s="221"/>
      <c r="AO289" s="221"/>
      <c r="AP289" s="221"/>
      <c r="AQ289" s="221"/>
      <c r="AR289" s="221"/>
      <c r="AS289" s="221"/>
      <c r="AT289" s="282">
        <f t="shared" si="125"/>
        <v>1</v>
      </c>
      <c r="AU289" s="282">
        <f t="shared" si="126"/>
        <v>1</v>
      </c>
      <c r="AV289" s="282">
        <f t="shared" si="127"/>
        <v>1</v>
      </c>
      <c r="AW289" s="282">
        <f t="shared" si="128"/>
        <v>1</v>
      </c>
      <c r="AX289" s="282">
        <f t="shared" si="129"/>
        <v>1</v>
      </c>
      <c r="AY289" s="282">
        <f t="shared" si="130"/>
        <v>1</v>
      </c>
      <c r="AZ289" s="282">
        <f t="shared" si="131"/>
        <v>1</v>
      </c>
      <c r="BA289" s="267"/>
      <c r="BB289" s="267"/>
      <c r="BC289" s="221"/>
      <c r="BD289" s="221"/>
      <c r="BE289" s="221"/>
      <c r="BF289" s="221"/>
      <c r="BG289" s="282">
        <f t="shared" si="132"/>
        <v>0</v>
      </c>
      <c r="BH289" s="221"/>
      <c r="BI289" s="267"/>
      <c r="BJ289" s="282">
        <f t="shared" si="133"/>
        <v>1</v>
      </c>
      <c r="BK289" s="282">
        <f t="shared" si="134"/>
        <v>1</v>
      </c>
      <c r="BL289" s="282">
        <f t="shared" si="135"/>
        <v>1</v>
      </c>
      <c r="BM289" s="282">
        <f t="shared" si="136"/>
        <v>1</v>
      </c>
      <c r="BN289" s="282">
        <f t="shared" si="137"/>
        <v>1</v>
      </c>
      <c r="BO289" s="282">
        <f t="shared" si="138"/>
        <v>1</v>
      </c>
      <c r="BP289" s="360"/>
      <c r="BQ289" s="221"/>
      <c r="BR289" s="221"/>
      <c r="BS289" s="775"/>
      <c r="BT289" s="775"/>
      <c r="BU289" s="775"/>
    </row>
    <row r="290" spans="1:73" s="22" customFormat="1" ht="15.75" hidden="1" customHeight="1" outlineLevel="1">
      <c r="A290" s="775"/>
      <c r="B290" s="43"/>
      <c r="C290" s="44"/>
      <c r="D290" s="45"/>
      <c r="E290" s="45"/>
      <c r="F290" s="44"/>
      <c r="G290" s="45"/>
      <c r="H290" s="44"/>
      <c r="I290" s="44"/>
      <c r="J290" s="46"/>
      <c r="K290" s="47"/>
      <c r="L290" s="46"/>
      <c r="M290" s="2044"/>
      <c r="N290" s="47"/>
      <c r="O290" s="48"/>
      <c r="P290" s="48"/>
      <c r="Q290" s="2015">
        <f t="shared" si="124"/>
        <v>0</v>
      </c>
      <c r="R290" s="2016">
        <f t="shared" ref="R290:R311" si="139">IF(W290=0,0,((1+W290)/(1+$C$626))-1)</f>
        <v>0</v>
      </c>
      <c r="S290" s="2016">
        <f t="shared" ref="S290:S311" si="140">IF(W290=0,0,((1+W290)/(1+$C$627))-1)</f>
        <v>0</v>
      </c>
      <c r="T290" s="49"/>
      <c r="U290" s="49"/>
      <c r="V290" s="49"/>
      <c r="W290" s="2016">
        <f t="shared" ref="W290:W311" si="141">V290+U290</f>
        <v>0</v>
      </c>
      <c r="X290" s="2022">
        <f t="shared" ref="X290:X311" si="142">W290*P290</f>
        <v>0</v>
      </c>
      <c r="Y290" s="2022">
        <f t="shared" ref="Y290:Y311" si="143">X290</f>
        <v>0</v>
      </c>
      <c r="Z290" s="49"/>
      <c r="AA290" s="49"/>
      <c r="AB290" s="47"/>
      <c r="AC290" s="47"/>
      <c r="AD290" s="47"/>
      <c r="AE290" s="44"/>
      <c r="AF290" s="50"/>
      <c r="AG290" s="41"/>
      <c r="AH290" s="51" t="s">
        <v>10246</v>
      </c>
      <c r="AI290" s="194"/>
      <c r="AJ290" s="360"/>
      <c r="AK290" s="281" t="str">
        <f t="shared" ref="AK290:AK312" si="144">IF( SUM( AM290:BO290 ) = 0, 0, $AM$5 )</f>
        <v>Please complete all cells in row</v>
      </c>
      <c r="AL290" s="360"/>
      <c r="AM290" s="221"/>
      <c r="AN290" s="221"/>
      <c r="AO290" s="221"/>
      <c r="AP290" s="221"/>
      <c r="AQ290" s="221"/>
      <c r="AR290" s="221"/>
      <c r="AS290" s="221"/>
      <c r="AT290" s="282">
        <f t="shared" si="125"/>
        <v>1</v>
      </c>
      <c r="AU290" s="282">
        <f t="shared" si="126"/>
        <v>1</v>
      </c>
      <c r="AV290" s="282">
        <f t="shared" si="127"/>
        <v>1</v>
      </c>
      <c r="AW290" s="282">
        <f t="shared" si="128"/>
        <v>1</v>
      </c>
      <c r="AX290" s="282">
        <f t="shared" si="129"/>
        <v>1</v>
      </c>
      <c r="AY290" s="282">
        <f t="shared" si="130"/>
        <v>1</v>
      </c>
      <c r="AZ290" s="282">
        <f t="shared" si="131"/>
        <v>1</v>
      </c>
      <c r="BA290" s="267"/>
      <c r="BB290" s="267"/>
      <c r="BC290" s="221"/>
      <c r="BD290" s="221"/>
      <c r="BE290" s="221"/>
      <c r="BF290" s="221"/>
      <c r="BG290" s="282">
        <f t="shared" si="132"/>
        <v>0</v>
      </c>
      <c r="BH290" s="221"/>
      <c r="BI290" s="267"/>
      <c r="BJ290" s="282">
        <f t="shared" si="133"/>
        <v>1</v>
      </c>
      <c r="BK290" s="282">
        <f t="shared" si="134"/>
        <v>1</v>
      </c>
      <c r="BL290" s="282">
        <f t="shared" si="135"/>
        <v>1</v>
      </c>
      <c r="BM290" s="282">
        <f t="shared" si="136"/>
        <v>1</v>
      </c>
      <c r="BN290" s="282">
        <f t="shared" si="137"/>
        <v>1</v>
      </c>
      <c r="BO290" s="282">
        <f t="shared" si="138"/>
        <v>1</v>
      </c>
      <c r="BP290" s="360"/>
      <c r="BQ290" s="221"/>
      <c r="BR290" s="221"/>
      <c r="BS290" s="775"/>
      <c r="BT290" s="775"/>
      <c r="BU290" s="775"/>
    </row>
    <row r="291" spans="1:73" s="22" customFormat="1" ht="15.75" hidden="1" customHeight="1" outlineLevel="1">
      <c r="A291" s="775"/>
      <c r="B291" s="43"/>
      <c r="C291" s="44"/>
      <c r="D291" s="45"/>
      <c r="E291" s="45"/>
      <c r="F291" s="44"/>
      <c r="G291" s="45"/>
      <c r="H291" s="44"/>
      <c r="I291" s="44"/>
      <c r="J291" s="46"/>
      <c r="K291" s="47"/>
      <c r="L291" s="46"/>
      <c r="M291" s="2044"/>
      <c r="N291" s="47"/>
      <c r="O291" s="48"/>
      <c r="P291" s="48"/>
      <c r="Q291" s="2015">
        <f t="shared" si="124"/>
        <v>0</v>
      </c>
      <c r="R291" s="2016">
        <f t="shared" si="139"/>
        <v>0</v>
      </c>
      <c r="S291" s="2016">
        <f t="shared" si="140"/>
        <v>0</v>
      </c>
      <c r="T291" s="49"/>
      <c r="U291" s="49"/>
      <c r="V291" s="49"/>
      <c r="W291" s="2016">
        <f t="shared" si="141"/>
        <v>0</v>
      </c>
      <c r="X291" s="2022">
        <f t="shared" si="142"/>
        <v>0</v>
      </c>
      <c r="Y291" s="2022">
        <f t="shared" si="143"/>
        <v>0</v>
      </c>
      <c r="Z291" s="49"/>
      <c r="AA291" s="49"/>
      <c r="AB291" s="47"/>
      <c r="AC291" s="47"/>
      <c r="AD291" s="47"/>
      <c r="AE291" s="44"/>
      <c r="AF291" s="50"/>
      <c r="AG291" s="41"/>
      <c r="AH291" s="51" t="s">
        <v>10247</v>
      </c>
      <c r="AI291" s="194"/>
      <c r="AJ291" s="360"/>
      <c r="AK291" s="281" t="str">
        <f t="shared" si="144"/>
        <v>Please complete all cells in row</v>
      </c>
      <c r="AL291" s="360"/>
      <c r="AM291" s="221"/>
      <c r="AN291" s="221"/>
      <c r="AO291" s="221"/>
      <c r="AP291" s="221"/>
      <c r="AQ291" s="221"/>
      <c r="AR291" s="221"/>
      <c r="AS291" s="221"/>
      <c r="AT291" s="282">
        <f t="shared" si="125"/>
        <v>1</v>
      </c>
      <c r="AU291" s="282">
        <f t="shared" si="126"/>
        <v>1</v>
      </c>
      <c r="AV291" s="282">
        <f t="shared" si="127"/>
        <v>1</v>
      </c>
      <c r="AW291" s="282">
        <f t="shared" si="128"/>
        <v>1</v>
      </c>
      <c r="AX291" s="282">
        <f t="shared" si="129"/>
        <v>1</v>
      </c>
      <c r="AY291" s="282">
        <f t="shared" si="130"/>
        <v>1</v>
      </c>
      <c r="AZ291" s="282">
        <f t="shared" si="131"/>
        <v>1</v>
      </c>
      <c r="BA291" s="267"/>
      <c r="BB291" s="267"/>
      <c r="BC291" s="221"/>
      <c r="BD291" s="221"/>
      <c r="BE291" s="221"/>
      <c r="BF291" s="221"/>
      <c r="BG291" s="282">
        <f t="shared" si="132"/>
        <v>0</v>
      </c>
      <c r="BH291" s="221"/>
      <c r="BI291" s="267"/>
      <c r="BJ291" s="282">
        <f t="shared" si="133"/>
        <v>1</v>
      </c>
      <c r="BK291" s="282">
        <f t="shared" si="134"/>
        <v>1</v>
      </c>
      <c r="BL291" s="282">
        <f t="shared" si="135"/>
        <v>1</v>
      </c>
      <c r="BM291" s="282">
        <f t="shared" si="136"/>
        <v>1</v>
      </c>
      <c r="BN291" s="282">
        <f t="shared" si="137"/>
        <v>1</v>
      </c>
      <c r="BO291" s="282">
        <f t="shared" si="138"/>
        <v>1</v>
      </c>
      <c r="BP291" s="360"/>
      <c r="BQ291" s="221"/>
      <c r="BR291" s="221"/>
      <c r="BS291" s="775"/>
      <c r="BT291" s="775"/>
      <c r="BU291" s="775"/>
    </row>
    <row r="292" spans="1:73" s="22" customFormat="1" ht="15.75" hidden="1" customHeight="1" outlineLevel="1">
      <c r="A292" s="775"/>
      <c r="B292" s="43"/>
      <c r="C292" s="44"/>
      <c r="D292" s="45"/>
      <c r="E292" s="45"/>
      <c r="F292" s="44"/>
      <c r="G292" s="45"/>
      <c r="H292" s="44"/>
      <c r="I292" s="44"/>
      <c r="J292" s="46"/>
      <c r="K292" s="47"/>
      <c r="L292" s="46"/>
      <c r="M292" s="2044"/>
      <c r="N292" s="47"/>
      <c r="O292" s="48"/>
      <c r="P292" s="48"/>
      <c r="Q292" s="2015">
        <f t="shared" ref="Q292:Q311" si="145">IFERROR(M292*O292,"")</f>
        <v>0</v>
      </c>
      <c r="R292" s="2016">
        <f t="shared" si="139"/>
        <v>0</v>
      </c>
      <c r="S292" s="2016">
        <f t="shared" si="140"/>
        <v>0</v>
      </c>
      <c r="T292" s="49"/>
      <c r="U292" s="49"/>
      <c r="V292" s="49"/>
      <c r="W292" s="2016">
        <f t="shared" si="141"/>
        <v>0</v>
      </c>
      <c r="X292" s="2022">
        <f t="shared" si="142"/>
        <v>0</v>
      </c>
      <c r="Y292" s="2022">
        <f t="shared" si="143"/>
        <v>0</v>
      </c>
      <c r="Z292" s="49"/>
      <c r="AA292" s="49"/>
      <c r="AB292" s="47"/>
      <c r="AC292" s="47"/>
      <c r="AD292" s="47"/>
      <c r="AE292" s="44"/>
      <c r="AF292" s="50"/>
      <c r="AG292" s="41"/>
      <c r="AH292" s="51" t="s">
        <v>10248</v>
      </c>
      <c r="AI292" s="194"/>
      <c r="AJ292" s="360"/>
      <c r="AK292" s="281" t="str">
        <f t="shared" si="144"/>
        <v>Please complete all cells in row</v>
      </c>
      <c r="AL292" s="360"/>
      <c r="AM292" s="221"/>
      <c r="AN292" s="221"/>
      <c r="AO292" s="221"/>
      <c r="AP292" s="221"/>
      <c r="AQ292" s="221"/>
      <c r="AR292" s="221"/>
      <c r="AS292" s="221"/>
      <c r="AT292" s="282">
        <f t="shared" si="125"/>
        <v>1</v>
      </c>
      <c r="AU292" s="282">
        <f t="shared" si="126"/>
        <v>1</v>
      </c>
      <c r="AV292" s="282">
        <f t="shared" si="127"/>
        <v>1</v>
      </c>
      <c r="AW292" s="282">
        <f t="shared" si="128"/>
        <v>1</v>
      </c>
      <c r="AX292" s="282">
        <f t="shared" si="129"/>
        <v>1</v>
      </c>
      <c r="AY292" s="282">
        <f t="shared" si="130"/>
        <v>1</v>
      </c>
      <c r="AZ292" s="282">
        <f t="shared" si="131"/>
        <v>1</v>
      </c>
      <c r="BA292" s="267"/>
      <c r="BB292" s="267"/>
      <c r="BC292" s="221"/>
      <c r="BD292" s="221"/>
      <c r="BE292" s="221"/>
      <c r="BF292" s="221"/>
      <c r="BG292" s="282">
        <f t="shared" si="132"/>
        <v>0</v>
      </c>
      <c r="BH292" s="221"/>
      <c r="BI292" s="267"/>
      <c r="BJ292" s="282">
        <f t="shared" si="133"/>
        <v>1</v>
      </c>
      <c r="BK292" s="282">
        <f t="shared" si="134"/>
        <v>1</v>
      </c>
      <c r="BL292" s="282">
        <f t="shared" si="135"/>
        <v>1</v>
      </c>
      <c r="BM292" s="282">
        <f t="shared" si="136"/>
        <v>1</v>
      </c>
      <c r="BN292" s="282">
        <f t="shared" si="137"/>
        <v>1</v>
      </c>
      <c r="BO292" s="282">
        <f t="shared" si="138"/>
        <v>1</v>
      </c>
      <c r="BP292" s="360"/>
      <c r="BQ292" s="221"/>
      <c r="BR292" s="221"/>
      <c r="BS292" s="775"/>
      <c r="BT292" s="775"/>
      <c r="BU292" s="775"/>
    </row>
    <row r="293" spans="1:73" s="22" customFormat="1" ht="15.75" hidden="1" customHeight="1" outlineLevel="1">
      <c r="A293" s="775"/>
      <c r="B293" s="43"/>
      <c r="C293" s="44"/>
      <c r="D293" s="45"/>
      <c r="E293" s="45"/>
      <c r="F293" s="44"/>
      <c r="G293" s="45"/>
      <c r="H293" s="44"/>
      <c r="I293" s="44"/>
      <c r="J293" s="46"/>
      <c r="K293" s="47"/>
      <c r="L293" s="46"/>
      <c r="M293" s="2044"/>
      <c r="N293" s="47"/>
      <c r="O293" s="48"/>
      <c r="P293" s="48"/>
      <c r="Q293" s="2015">
        <f t="shared" si="145"/>
        <v>0</v>
      </c>
      <c r="R293" s="2016">
        <f t="shared" si="139"/>
        <v>0</v>
      </c>
      <c r="S293" s="2016">
        <f t="shared" si="140"/>
        <v>0</v>
      </c>
      <c r="T293" s="49"/>
      <c r="U293" s="49"/>
      <c r="V293" s="49"/>
      <c r="W293" s="2016">
        <f t="shared" si="141"/>
        <v>0</v>
      </c>
      <c r="X293" s="2022">
        <f t="shared" si="142"/>
        <v>0</v>
      </c>
      <c r="Y293" s="2022">
        <f t="shared" si="143"/>
        <v>0</v>
      </c>
      <c r="Z293" s="49"/>
      <c r="AA293" s="49"/>
      <c r="AB293" s="47"/>
      <c r="AC293" s="47"/>
      <c r="AD293" s="47"/>
      <c r="AE293" s="44"/>
      <c r="AF293" s="50"/>
      <c r="AG293" s="41"/>
      <c r="AH293" s="51" t="s">
        <v>10249</v>
      </c>
      <c r="AI293" s="194"/>
      <c r="AJ293" s="360"/>
      <c r="AK293" s="281" t="str">
        <f t="shared" si="144"/>
        <v>Please complete all cells in row</v>
      </c>
      <c r="AL293" s="360"/>
      <c r="AM293" s="221"/>
      <c r="AN293" s="221"/>
      <c r="AO293" s="221"/>
      <c r="AP293" s="221"/>
      <c r="AQ293" s="221"/>
      <c r="AR293" s="221"/>
      <c r="AS293" s="221"/>
      <c r="AT293" s="282">
        <f t="shared" si="125"/>
        <v>1</v>
      </c>
      <c r="AU293" s="282">
        <f t="shared" si="126"/>
        <v>1</v>
      </c>
      <c r="AV293" s="282">
        <f t="shared" si="127"/>
        <v>1</v>
      </c>
      <c r="AW293" s="282">
        <f t="shared" si="128"/>
        <v>1</v>
      </c>
      <c r="AX293" s="282">
        <f t="shared" si="129"/>
        <v>1</v>
      </c>
      <c r="AY293" s="282">
        <f t="shared" si="130"/>
        <v>1</v>
      </c>
      <c r="AZ293" s="282">
        <f t="shared" si="131"/>
        <v>1</v>
      </c>
      <c r="BA293" s="267"/>
      <c r="BB293" s="267"/>
      <c r="BC293" s="221"/>
      <c r="BD293" s="221"/>
      <c r="BE293" s="221"/>
      <c r="BF293" s="221"/>
      <c r="BG293" s="282">
        <f t="shared" si="132"/>
        <v>0</v>
      </c>
      <c r="BH293" s="221"/>
      <c r="BI293" s="267"/>
      <c r="BJ293" s="282">
        <f t="shared" si="133"/>
        <v>1</v>
      </c>
      <c r="BK293" s="282">
        <f t="shared" si="134"/>
        <v>1</v>
      </c>
      <c r="BL293" s="282">
        <f t="shared" si="135"/>
        <v>1</v>
      </c>
      <c r="BM293" s="282">
        <f t="shared" si="136"/>
        <v>1</v>
      </c>
      <c r="BN293" s="282">
        <f t="shared" si="137"/>
        <v>1</v>
      </c>
      <c r="BO293" s="282">
        <f t="shared" si="138"/>
        <v>1</v>
      </c>
      <c r="BP293" s="360"/>
      <c r="BQ293" s="221"/>
      <c r="BR293" s="221"/>
      <c r="BS293" s="775"/>
      <c r="BT293" s="775"/>
      <c r="BU293" s="775"/>
    </row>
    <row r="294" spans="1:73" s="22" customFormat="1" ht="15.75" hidden="1" customHeight="1" outlineLevel="1">
      <c r="A294" s="775"/>
      <c r="B294" s="43"/>
      <c r="C294" s="44"/>
      <c r="D294" s="45"/>
      <c r="E294" s="45"/>
      <c r="F294" s="44"/>
      <c r="G294" s="45"/>
      <c r="H294" s="44"/>
      <c r="I294" s="44"/>
      <c r="J294" s="46"/>
      <c r="K294" s="47"/>
      <c r="L294" s="46"/>
      <c r="M294" s="2044"/>
      <c r="N294" s="47"/>
      <c r="O294" s="48"/>
      <c r="P294" s="48"/>
      <c r="Q294" s="2015">
        <f t="shared" si="145"/>
        <v>0</v>
      </c>
      <c r="R294" s="2016">
        <f t="shared" si="139"/>
        <v>0</v>
      </c>
      <c r="S294" s="2016">
        <f t="shared" si="140"/>
        <v>0</v>
      </c>
      <c r="T294" s="49"/>
      <c r="U294" s="49"/>
      <c r="V294" s="49"/>
      <c r="W294" s="2016">
        <f t="shared" si="141"/>
        <v>0</v>
      </c>
      <c r="X294" s="2022">
        <f t="shared" si="142"/>
        <v>0</v>
      </c>
      <c r="Y294" s="2022">
        <f t="shared" si="143"/>
        <v>0</v>
      </c>
      <c r="Z294" s="49"/>
      <c r="AA294" s="49"/>
      <c r="AB294" s="47"/>
      <c r="AC294" s="47"/>
      <c r="AD294" s="47"/>
      <c r="AE294" s="44"/>
      <c r="AF294" s="50"/>
      <c r="AG294" s="41"/>
      <c r="AH294" s="51" t="s">
        <v>10250</v>
      </c>
      <c r="AI294" s="194"/>
      <c r="AJ294" s="360"/>
      <c r="AK294" s="281" t="str">
        <f t="shared" si="144"/>
        <v>Please complete all cells in row</v>
      </c>
      <c r="AL294" s="360"/>
      <c r="AM294" s="221"/>
      <c r="AN294" s="221"/>
      <c r="AO294" s="221"/>
      <c r="AP294" s="221"/>
      <c r="AQ294" s="221"/>
      <c r="AR294" s="221"/>
      <c r="AS294" s="221"/>
      <c r="AT294" s="282">
        <f t="shared" si="125"/>
        <v>1</v>
      </c>
      <c r="AU294" s="282">
        <f t="shared" si="126"/>
        <v>1</v>
      </c>
      <c r="AV294" s="282">
        <f t="shared" si="127"/>
        <v>1</v>
      </c>
      <c r="AW294" s="282">
        <f t="shared" si="128"/>
        <v>1</v>
      </c>
      <c r="AX294" s="282">
        <f t="shared" si="129"/>
        <v>1</v>
      </c>
      <c r="AY294" s="282">
        <f t="shared" si="130"/>
        <v>1</v>
      </c>
      <c r="AZ294" s="282">
        <f t="shared" si="131"/>
        <v>1</v>
      </c>
      <c r="BA294" s="267"/>
      <c r="BB294" s="267"/>
      <c r="BC294" s="221"/>
      <c r="BD294" s="221"/>
      <c r="BE294" s="221"/>
      <c r="BF294" s="221"/>
      <c r="BG294" s="282">
        <f t="shared" si="132"/>
        <v>0</v>
      </c>
      <c r="BH294" s="221"/>
      <c r="BI294" s="267"/>
      <c r="BJ294" s="282">
        <f t="shared" si="133"/>
        <v>1</v>
      </c>
      <c r="BK294" s="282">
        <f t="shared" si="134"/>
        <v>1</v>
      </c>
      <c r="BL294" s="282">
        <f t="shared" si="135"/>
        <v>1</v>
      </c>
      <c r="BM294" s="282">
        <f t="shared" si="136"/>
        <v>1</v>
      </c>
      <c r="BN294" s="282">
        <f t="shared" si="137"/>
        <v>1</v>
      </c>
      <c r="BO294" s="282">
        <f t="shared" si="138"/>
        <v>1</v>
      </c>
      <c r="BP294" s="360"/>
      <c r="BQ294" s="221"/>
      <c r="BR294" s="221"/>
      <c r="BS294" s="775"/>
      <c r="BT294" s="775"/>
      <c r="BU294" s="775"/>
    </row>
    <row r="295" spans="1:73" s="22" customFormat="1" ht="15.75" hidden="1" customHeight="1" outlineLevel="1">
      <c r="A295" s="775"/>
      <c r="B295" s="43"/>
      <c r="C295" s="44"/>
      <c r="D295" s="45"/>
      <c r="E295" s="45"/>
      <c r="F295" s="44"/>
      <c r="G295" s="45"/>
      <c r="H295" s="44"/>
      <c r="I295" s="44"/>
      <c r="J295" s="46"/>
      <c r="K295" s="47"/>
      <c r="L295" s="46"/>
      <c r="M295" s="2044"/>
      <c r="N295" s="47"/>
      <c r="O295" s="48"/>
      <c r="P295" s="48"/>
      <c r="Q295" s="2015">
        <f t="shared" si="145"/>
        <v>0</v>
      </c>
      <c r="R295" s="2016">
        <f t="shared" si="139"/>
        <v>0</v>
      </c>
      <c r="S295" s="2016">
        <f t="shared" si="140"/>
        <v>0</v>
      </c>
      <c r="T295" s="49"/>
      <c r="U295" s="49"/>
      <c r="V295" s="49"/>
      <c r="W295" s="2016">
        <f t="shared" si="141"/>
        <v>0</v>
      </c>
      <c r="X295" s="2022">
        <f t="shared" si="142"/>
        <v>0</v>
      </c>
      <c r="Y295" s="2022">
        <f t="shared" si="143"/>
        <v>0</v>
      </c>
      <c r="Z295" s="49"/>
      <c r="AA295" s="49"/>
      <c r="AB295" s="47"/>
      <c r="AC295" s="47"/>
      <c r="AD295" s="47"/>
      <c r="AE295" s="44"/>
      <c r="AF295" s="50"/>
      <c r="AG295" s="41"/>
      <c r="AH295" s="51" t="s">
        <v>10251</v>
      </c>
      <c r="AI295" s="194"/>
      <c r="AJ295" s="360"/>
      <c r="AK295" s="281" t="str">
        <f t="shared" si="144"/>
        <v>Please complete all cells in row</v>
      </c>
      <c r="AL295" s="360"/>
      <c r="AM295" s="221"/>
      <c r="AN295" s="221"/>
      <c r="AO295" s="221"/>
      <c r="AP295" s="221"/>
      <c r="AQ295" s="221"/>
      <c r="AR295" s="221"/>
      <c r="AS295" s="221"/>
      <c r="AT295" s="282">
        <f t="shared" si="125"/>
        <v>1</v>
      </c>
      <c r="AU295" s="282">
        <f t="shared" si="126"/>
        <v>1</v>
      </c>
      <c r="AV295" s="282">
        <f t="shared" si="127"/>
        <v>1</v>
      </c>
      <c r="AW295" s="282">
        <f t="shared" si="128"/>
        <v>1</v>
      </c>
      <c r="AX295" s="282">
        <f t="shared" si="129"/>
        <v>1</v>
      </c>
      <c r="AY295" s="282">
        <f t="shared" si="130"/>
        <v>1</v>
      </c>
      <c r="AZ295" s="282">
        <f t="shared" si="131"/>
        <v>1</v>
      </c>
      <c r="BA295" s="267"/>
      <c r="BB295" s="267"/>
      <c r="BC295" s="221"/>
      <c r="BD295" s="221"/>
      <c r="BE295" s="221"/>
      <c r="BF295" s="221"/>
      <c r="BG295" s="282">
        <f t="shared" si="132"/>
        <v>0</v>
      </c>
      <c r="BH295" s="221"/>
      <c r="BI295" s="267"/>
      <c r="BJ295" s="282">
        <f t="shared" si="133"/>
        <v>1</v>
      </c>
      <c r="BK295" s="282">
        <f t="shared" si="134"/>
        <v>1</v>
      </c>
      <c r="BL295" s="282">
        <f t="shared" si="135"/>
        <v>1</v>
      </c>
      <c r="BM295" s="282">
        <f t="shared" si="136"/>
        <v>1</v>
      </c>
      <c r="BN295" s="282">
        <f t="shared" si="137"/>
        <v>1</v>
      </c>
      <c r="BO295" s="282">
        <f t="shared" si="138"/>
        <v>1</v>
      </c>
      <c r="BP295" s="360"/>
      <c r="BQ295" s="221"/>
      <c r="BR295" s="221"/>
      <c r="BS295" s="775"/>
      <c r="BT295" s="775"/>
      <c r="BU295" s="775"/>
    </row>
    <row r="296" spans="1:73" s="22" customFormat="1" ht="15.75" hidden="1" customHeight="1" outlineLevel="1">
      <c r="A296" s="775"/>
      <c r="B296" s="43"/>
      <c r="C296" s="44"/>
      <c r="D296" s="45"/>
      <c r="E296" s="45"/>
      <c r="F296" s="44"/>
      <c r="G296" s="45"/>
      <c r="H296" s="44"/>
      <c r="I296" s="44"/>
      <c r="J296" s="46"/>
      <c r="K296" s="47"/>
      <c r="L296" s="46"/>
      <c r="M296" s="2044"/>
      <c r="N296" s="47"/>
      <c r="O296" s="48"/>
      <c r="P296" s="48"/>
      <c r="Q296" s="2015">
        <f t="shared" si="145"/>
        <v>0</v>
      </c>
      <c r="R296" s="2016">
        <f t="shared" si="139"/>
        <v>0</v>
      </c>
      <c r="S296" s="2016">
        <f t="shared" si="140"/>
        <v>0</v>
      </c>
      <c r="T296" s="49"/>
      <c r="U296" s="49"/>
      <c r="V296" s="49"/>
      <c r="W296" s="2016">
        <f t="shared" si="141"/>
        <v>0</v>
      </c>
      <c r="X296" s="2022">
        <f t="shared" si="142"/>
        <v>0</v>
      </c>
      <c r="Y296" s="2022">
        <f t="shared" si="143"/>
        <v>0</v>
      </c>
      <c r="Z296" s="49"/>
      <c r="AA296" s="49"/>
      <c r="AB296" s="47"/>
      <c r="AC296" s="47"/>
      <c r="AD296" s="47"/>
      <c r="AE296" s="44"/>
      <c r="AF296" s="50"/>
      <c r="AG296" s="41"/>
      <c r="AH296" s="51" t="s">
        <v>10252</v>
      </c>
      <c r="AI296" s="194"/>
      <c r="AJ296" s="360"/>
      <c r="AK296" s="281" t="str">
        <f t="shared" si="144"/>
        <v>Please complete all cells in row</v>
      </c>
      <c r="AL296" s="360"/>
      <c r="AM296" s="221"/>
      <c r="AN296" s="221"/>
      <c r="AO296" s="221"/>
      <c r="AP296" s="221"/>
      <c r="AQ296" s="221"/>
      <c r="AR296" s="221"/>
      <c r="AS296" s="221"/>
      <c r="AT296" s="282">
        <f t="shared" si="125"/>
        <v>1</v>
      </c>
      <c r="AU296" s="282">
        <f t="shared" si="126"/>
        <v>1</v>
      </c>
      <c r="AV296" s="282">
        <f t="shared" si="127"/>
        <v>1</v>
      </c>
      <c r="AW296" s="282">
        <f t="shared" si="128"/>
        <v>1</v>
      </c>
      <c r="AX296" s="282">
        <f t="shared" si="129"/>
        <v>1</v>
      </c>
      <c r="AY296" s="282">
        <f t="shared" si="130"/>
        <v>1</v>
      </c>
      <c r="AZ296" s="282">
        <f t="shared" si="131"/>
        <v>1</v>
      </c>
      <c r="BA296" s="267"/>
      <c r="BB296" s="267"/>
      <c r="BC296" s="221"/>
      <c r="BD296" s="221"/>
      <c r="BE296" s="221"/>
      <c r="BF296" s="221"/>
      <c r="BG296" s="282">
        <f t="shared" si="132"/>
        <v>0</v>
      </c>
      <c r="BH296" s="221"/>
      <c r="BI296" s="267"/>
      <c r="BJ296" s="282">
        <f t="shared" si="133"/>
        <v>1</v>
      </c>
      <c r="BK296" s="282">
        <f t="shared" si="134"/>
        <v>1</v>
      </c>
      <c r="BL296" s="282">
        <f t="shared" si="135"/>
        <v>1</v>
      </c>
      <c r="BM296" s="282">
        <f t="shared" si="136"/>
        <v>1</v>
      </c>
      <c r="BN296" s="282">
        <f t="shared" si="137"/>
        <v>1</v>
      </c>
      <c r="BO296" s="282">
        <f t="shared" si="138"/>
        <v>1</v>
      </c>
      <c r="BP296" s="360"/>
      <c r="BQ296" s="221"/>
      <c r="BR296" s="221"/>
      <c r="BS296" s="775"/>
      <c r="BT296" s="775"/>
      <c r="BU296" s="775"/>
    </row>
    <row r="297" spans="1:73" s="22" customFormat="1" ht="15.75" hidden="1" customHeight="1" outlineLevel="1">
      <c r="A297" s="775"/>
      <c r="B297" s="43"/>
      <c r="C297" s="44"/>
      <c r="D297" s="45"/>
      <c r="E297" s="45"/>
      <c r="F297" s="44"/>
      <c r="G297" s="45"/>
      <c r="H297" s="44"/>
      <c r="I297" s="44"/>
      <c r="J297" s="46"/>
      <c r="K297" s="47"/>
      <c r="L297" s="46"/>
      <c r="M297" s="2044"/>
      <c r="N297" s="47"/>
      <c r="O297" s="48"/>
      <c r="P297" s="48"/>
      <c r="Q297" s="2015">
        <f t="shared" si="145"/>
        <v>0</v>
      </c>
      <c r="R297" s="2016">
        <f t="shared" si="139"/>
        <v>0</v>
      </c>
      <c r="S297" s="2016">
        <f t="shared" si="140"/>
        <v>0</v>
      </c>
      <c r="T297" s="49"/>
      <c r="U297" s="49"/>
      <c r="V297" s="49"/>
      <c r="W297" s="2016">
        <f t="shared" si="141"/>
        <v>0</v>
      </c>
      <c r="X297" s="2022">
        <f t="shared" si="142"/>
        <v>0</v>
      </c>
      <c r="Y297" s="2022">
        <f t="shared" si="143"/>
        <v>0</v>
      </c>
      <c r="Z297" s="49"/>
      <c r="AA297" s="49"/>
      <c r="AB297" s="47"/>
      <c r="AC297" s="47"/>
      <c r="AD297" s="47"/>
      <c r="AE297" s="44"/>
      <c r="AF297" s="50"/>
      <c r="AG297" s="41"/>
      <c r="AH297" s="51" t="s">
        <v>10253</v>
      </c>
      <c r="AI297" s="194"/>
      <c r="AJ297" s="360"/>
      <c r="AK297" s="281" t="str">
        <f t="shared" si="144"/>
        <v>Please complete all cells in row</v>
      </c>
      <c r="AL297" s="360"/>
      <c r="AM297" s="221"/>
      <c r="AN297" s="221"/>
      <c r="AO297" s="221"/>
      <c r="AP297" s="221"/>
      <c r="AQ297" s="221"/>
      <c r="AR297" s="221"/>
      <c r="AS297" s="221"/>
      <c r="AT297" s="282">
        <f t="shared" si="125"/>
        <v>1</v>
      </c>
      <c r="AU297" s="282">
        <f t="shared" si="126"/>
        <v>1</v>
      </c>
      <c r="AV297" s="282">
        <f t="shared" si="127"/>
        <v>1</v>
      </c>
      <c r="AW297" s="282">
        <f t="shared" si="128"/>
        <v>1</v>
      </c>
      <c r="AX297" s="282">
        <f t="shared" si="129"/>
        <v>1</v>
      </c>
      <c r="AY297" s="282">
        <f t="shared" si="130"/>
        <v>1</v>
      </c>
      <c r="AZ297" s="282">
        <f t="shared" si="131"/>
        <v>1</v>
      </c>
      <c r="BA297" s="267"/>
      <c r="BB297" s="267"/>
      <c r="BC297" s="221"/>
      <c r="BD297" s="221"/>
      <c r="BE297" s="221"/>
      <c r="BF297" s="221"/>
      <c r="BG297" s="282">
        <f t="shared" si="132"/>
        <v>0</v>
      </c>
      <c r="BH297" s="221"/>
      <c r="BI297" s="267"/>
      <c r="BJ297" s="282">
        <f t="shared" si="133"/>
        <v>1</v>
      </c>
      <c r="BK297" s="282">
        <f t="shared" si="134"/>
        <v>1</v>
      </c>
      <c r="BL297" s="282">
        <f t="shared" si="135"/>
        <v>1</v>
      </c>
      <c r="BM297" s="282">
        <f t="shared" si="136"/>
        <v>1</v>
      </c>
      <c r="BN297" s="282">
        <f t="shared" si="137"/>
        <v>1</v>
      </c>
      <c r="BO297" s="282">
        <f t="shared" si="138"/>
        <v>1</v>
      </c>
      <c r="BP297" s="360"/>
      <c r="BQ297" s="221"/>
      <c r="BR297" s="221"/>
      <c r="BS297" s="775"/>
      <c r="BT297" s="775"/>
      <c r="BU297" s="775"/>
    </row>
    <row r="298" spans="1:73" s="22" customFormat="1" ht="15.75" hidden="1" customHeight="1" outlineLevel="1">
      <c r="A298" s="775"/>
      <c r="B298" s="43"/>
      <c r="C298" s="44"/>
      <c r="D298" s="45"/>
      <c r="E298" s="45"/>
      <c r="F298" s="44"/>
      <c r="G298" s="45"/>
      <c r="H298" s="44"/>
      <c r="I298" s="44"/>
      <c r="J298" s="46"/>
      <c r="K298" s="47"/>
      <c r="L298" s="46"/>
      <c r="M298" s="2044"/>
      <c r="N298" s="47"/>
      <c r="O298" s="48"/>
      <c r="P298" s="48"/>
      <c r="Q298" s="2015">
        <f t="shared" si="145"/>
        <v>0</v>
      </c>
      <c r="R298" s="2016">
        <f t="shared" si="139"/>
        <v>0</v>
      </c>
      <c r="S298" s="2016">
        <f t="shared" si="140"/>
        <v>0</v>
      </c>
      <c r="T298" s="49"/>
      <c r="U298" s="49"/>
      <c r="V298" s="49"/>
      <c r="W298" s="2016">
        <f t="shared" si="141"/>
        <v>0</v>
      </c>
      <c r="X298" s="2022">
        <f t="shared" si="142"/>
        <v>0</v>
      </c>
      <c r="Y298" s="2022">
        <f t="shared" si="143"/>
        <v>0</v>
      </c>
      <c r="Z298" s="49"/>
      <c r="AA298" s="49"/>
      <c r="AB298" s="47"/>
      <c r="AC298" s="47"/>
      <c r="AD298" s="47"/>
      <c r="AE298" s="44"/>
      <c r="AF298" s="50"/>
      <c r="AG298" s="41"/>
      <c r="AH298" s="51" t="s">
        <v>10254</v>
      </c>
      <c r="AI298" s="194"/>
      <c r="AJ298" s="360"/>
      <c r="AK298" s="281" t="str">
        <f t="shared" si="144"/>
        <v>Please complete all cells in row</v>
      </c>
      <c r="AL298" s="360"/>
      <c r="AM298" s="221"/>
      <c r="AN298" s="221"/>
      <c r="AO298" s="221"/>
      <c r="AP298" s="221"/>
      <c r="AQ298" s="221"/>
      <c r="AR298" s="221"/>
      <c r="AS298" s="221"/>
      <c r="AT298" s="282">
        <f t="shared" si="125"/>
        <v>1</v>
      </c>
      <c r="AU298" s="282">
        <f t="shared" si="126"/>
        <v>1</v>
      </c>
      <c r="AV298" s="282">
        <f t="shared" si="127"/>
        <v>1</v>
      </c>
      <c r="AW298" s="282">
        <f t="shared" si="128"/>
        <v>1</v>
      </c>
      <c r="AX298" s="282">
        <f t="shared" si="129"/>
        <v>1</v>
      </c>
      <c r="AY298" s="282">
        <f t="shared" si="130"/>
        <v>1</v>
      </c>
      <c r="AZ298" s="282">
        <f t="shared" si="131"/>
        <v>1</v>
      </c>
      <c r="BA298" s="267"/>
      <c r="BB298" s="267"/>
      <c r="BC298" s="221"/>
      <c r="BD298" s="221"/>
      <c r="BE298" s="221"/>
      <c r="BF298" s="221"/>
      <c r="BG298" s="282">
        <f t="shared" si="132"/>
        <v>0</v>
      </c>
      <c r="BH298" s="221"/>
      <c r="BI298" s="267"/>
      <c r="BJ298" s="282">
        <f t="shared" si="133"/>
        <v>1</v>
      </c>
      <c r="BK298" s="282">
        <f t="shared" si="134"/>
        <v>1</v>
      </c>
      <c r="BL298" s="282">
        <f t="shared" si="135"/>
        <v>1</v>
      </c>
      <c r="BM298" s="282">
        <f t="shared" si="136"/>
        <v>1</v>
      </c>
      <c r="BN298" s="282">
        <f t="shared" si="137"/>
        <v>1</v>
      </c>
      <c r="BO298" s="282">
        <f t="shared" si="138"/>
        <v>1</v>
      </c>
      <c r="BP298" s="360"/>
      <c r="BQ298" s="221"/>
      <c r="BR298" s="221"/>
      <c r="BS298" s="775"/>
      <c r="BT298" s="775"/>
      <c r="BU298" s="775"/>
    </row>
    <row r="299" spans="1:73" s="22" customFormat="1" ht="15.75" hidden="1" customHeight="1" outlineLevel="1">
      <c r="A299" s="775"/>
      <c r="B299" s="43"/>
      <c r="C299" s="44"/>
      <c r="D299" s="45"/>
      <c r="E299" s="45"/>
      <c r="F299" s="44"/>
      <c r="G299" s="45"/>
      <c r="H299" s="44"/>
      <c r="I299" s="44"/>
      <c r="J299" s="46"/>
      <c r="K299" s="47"/>
      <c r="L299" s="46"/>
      <c r="M299" s="2044"/>
      <c r="N299" s="47"/>
      <c r="O299" s="48"/>
      <c r="P299" s="48"/>
      <c r="Q299" s="2015">
        <f t="shared" si="145"/>
        <v>0</v>
      </c>
      <c r="R299" s="2016">
        <f t="shared" si="139"/>
        <v>0</v>
      </c>
      <c r="S299" s="2016">
        <f t="shared" si="140"/>
        <v>0</v>
      </c>
      <c r="T299" s="49"/>
      <c r="U299" s="49"/>
      <c r="V299" s="49"/>
      <c r="W299" s="2016">
        <f t="shared" si="141"/>
        <v>0</v>
      </c>
      <c r="X299" s="2022">
        <f t="shared" si="142"/>
        <v>0</v>
      </c>
      <c r="Y299" s="2022">
        <f t="shared" si="143"/>
        <v>0</v>
      </c>
      <c r="Z299" s="49"/>
      <c r="AA299" s="49"/>
      <c r="AB299" s="47"/>
      <c r="AC299" s="47"/>
      <c r="AD299" s="47"/>
      <c r="AE299" s="44"/>
      <c r="AF299" s="50"/>
      <c r="AG299" s="41"/>
      <c r="AH299" s="51" t="s">
        <v>10255</v>
      </c>
      <c r="AI299" s="194"/>
      <c r="AJ299" s="360"/>
      <c r="AK299" s="281" t="str">
        <f t="shared" si="144"/>
        <v>Please complete all cells in row</v>
      </c>
      <c r="AL299" s="360"/>
      <c r="AM299" s="221"/>
      <c r="AN299" s="221"/>
      <c r="AO299" s="221"/>
      <c r="AP299" s="221"/>
      <c r="AQ299" s="221"/>
      <c r="AR299" s="221"/>
      <c r="AS299" s="221"/>
      <c r="AT299" s="282">
        <f t="shared" si="125"/>
        <v>1</v>
      </c>
      <c r="AU299" s="282">
        <f t="shared" si="126"/>
        <v>1</v>
      </c>
      <c r="AV299" s="282">
        <f t="shared" si="127"/>
        <v>1</v>
      </c>
      <c r="AW299" s="282">
        <f t="shared" si="128"/>
        <v>1</v>
      </c>
      <c r="AX299" s="282">
        <f t="shared" si="129"/>
        <v>1</v>
      </c>
      <c r="AY299" s="282">
        <f t="shared" si="130"/>
        <v>1</v>
      </c>
      <c r="AZ299" s="282">
        <f t="shared" si="131"/>
        <v>1</v>
      </c>
      <c r="BA299" s="267"/>
      <c r="BB299" s="267"/>
      <c r="BC299" s="221"/>
      <c r="BD299" s="221"/>
      <c r="BE299" s="221"/>
      <c r="BF299" s="221"/>
      <c r="BG299" s="282">
        <f t="shared" si="132"/>
        <v>0</v>
      </c>
      <c r="BH299" s="221"/>
      <c r="BI299" s="267"/>
      <c r="BJ299" s="282">
        <f t="shared" si="133"/>
        <v>1</v>
      </c>
      <c r="BK299" s="282">
        <f t="shared" si="134"/>
        <v>1</v>
      </c>
      <c r="BL299" s="282">
        <f t="shared" si="135"/>
        <v>1</v>
      </c>
      <c r="BM299" s="282">
        <f t="shared" si="136"/>
        <v>1</v>
      </c>
      <c r="BN299" s="282">
        <f t="shared" si="137"/>
        <v>1</v>
      </c>
      <c r="BO299" s="282">
        <f t="shared" si="138"/>
        <v>1</v>
      </c>
      <c r="BP299" s="360"/>
      <c r="BQ299" s="221"/>
      <c r="BR299" s="221"/>
      <c r="BS299" s="775"/>
      <c r="BT299" s="775"/>
      <c r="BU299" s="775"/>
    </row>
    <row r="300" spans="1:73" s="22" customFormat="1" ht="15.75" hidden="1" customHeight="1" outlineLevel="1">
      <c r="A300" s="775"/>
      <c r="B300" s="43"/>
      <c r="C300" s="44"/>
      <c r="D300" s="45"/>
      <c r="E300" s="45"/>
      <c r="F300" s="44"/>
      <c r="G300" s="45"/>
      <c r="H300" s="44"/>
      <c r="I300" s="44"/>
      <c r="J300" s="46"/>
      <c r="K300" s="47"/>
      <c r="L300" s="46"/>
      <c r="M300" s="2044"/>
      <c r="N300" s="47"/>
      <c r="O300" s="48"/>
      <c r="P300" s="48"/>
      <c r="Q300" s="2015">
        <f t="shared" si="145"/>
        <v>0</v>
      </c>
      <c r="R300" s="2016">
        <f t="shared" si="139"/>
        <v>0</v>
      </c>
      <c r="S300" s="2016">
        <f t="shared" si="140"/>
        <v>0</v>
      </c>
      <c r="T300" s="49"/>
      <c r="U300" s="49"/>
      <c r="V300" s="49"/>
      <c r="W300" s="2016">
        <f t="shared" si="141"/>
        <v>0</v>
      </c>
      <c r="X300" s="2022">
        <f t="shared" si="142"/>
        <v>0</v>
      </c>
      <c r="Y300" s="2022">
        <f t="shared" si="143"/>
        <v>0</v>
      </c>
      <c r="Z300" s="49"/>
      <c r="AA300" s="49"/>
      <c r="AB300" s="47"/>
      <c r="AC300" s="47"/>
      <c r="AD300" s="47"/>
      <c r="AE300" s="44"/>
      <c r="AF300" s="50"/>
      <c r="AG300" s="41"/>
      <c r="AH300" s="51" t="s">
        <v>10256</v>
      </c>
      <c r="AI300" s="194"/>
      <c r="AJ300" s="360"/>
      <c r="AK300" s="281" t="str">
        <f t="shared" si="144"/>
        <v>Please complete all cells in row</v>
      </c>
      <c r="AL300" s="360"/>
      <c r="AM300" s="221"/>
      <c r="AN300" s="221"/>
      <c r="AO300" s="221"/>
      <c r="AP300" s="221"/>
      <c r="AQ300" s="221"/>
      <c r="AR300" s="221"/>
      <c r="AS300" s="221"/>
      <c r="AT300" s="282">
        <f t="shared" si="125"/>
        <v>1</v>
      </c>
      <c r="AU300" s="282">
        <f t="shared" si="126"/>
        <v>1</v>
      </c>
      <c r="AV300" s="282">
        <f t="shared" si="127"/>
        <v>1</v>
      </c>
      <c r="AW300" s="282">
        <f t="shared" si="128"/>
        <v>1</v>
      </c>
      <c r="AX300" s="282">
        <f t="shared" si="129"/>
        <v>1</v>
      </c>
      <c r="AY300" s="282">
        <f t="shared" si="130"/>
        <v>1</v>
      </c>
      <c r="AZ300" s="282">
        <f t="shared" si="131"/>
        <v>1</v>
      </c>
      <c r="BA300" s="267"/>
      <c r="BB300" s="267"/>
      <c r="BC300" s="221"/>
      <c r="BD300" s="221"/>
      <c r="BE300" s="221"/>
      <c r="BF300" s="221"/>
      <c r="BG300" s="282">
        <f t="shared" si="132"/>
        <v>0</v>
      </c>
      <c r="BH300" s="221"/>
      <c r="BI300" s="267"/>
      <c r="BJ300" s="282">
        <f t="shared" si="133"/>
        <v>1</v>
      </c>
      <c r="BK300" s="282">
        <f t="shared" si="134"/>
        <v>1</v>
      </c>
      <c r="BL300" s="282">
        <f t="shared" si="135"/>
        <v>1</v>
      </c>
      <c r="BM300" s="282">
        <f t="shared" si="136"/>
        <v>1</v>
      </c>
      <c r="BN300" s="282">
        <f t="shared" si="137"/>
        <v>1</v>
      </c>
      <c r="BO300" s="282">
        <f t="shared" si="138"/>
        <v>1</v>
      </c>
      <c r="BP300" s="360"/>
      <c r="BQ300" s="221"/>
      <c r="BR300" s="221"/>
      <c r="BS300" s="775"/>
      <c r="BT300" s="775"/>
      <c r="BU300" s="775"/>
    </row>
    <row r="301" spans="1:73" s="22" customFormat="1" ht="15.75" hidden="1" customHeight="1" outlineLevel="1">
      <c r="A301" s="775"/>
      <c r="B301" s="43"/>
      <c r="C301" s="44"/>
      <c r="D301" s="45"/>
      <c r="E301" s="45"/>
      <c r="F301" s="44"/>
      <c r="G301" s="45"/>
      <c r="H301" s="44"/>
      <c r="I301" s="44"/>
      <c r="J301" s="46"/>
      <c r="K301" s="47"/>
      <c r="L301" s="46"/>
      <c r="M301" s="2044"/>
      <c r="N301" s="47"/>
      <c r="O301" s="48"/>
      <c r="P301" s="48"/>
      <c r="Q301" s="2015">
        <f t="shared" si="145"/>
        <v>0</v>
      </c>
      <c r="R301" s="2016">
        <f t="shared" si="139"/>
        <v>0</v>
      </c>
      <c r="S301" s="2016">
        <f t="shared" si="140"/>
        <v>0</v>
      </c>
      <c r="T301" s="49"/>
      <c r="U301" s="49"/>
      <c r="V301" s="49"/>
      <c r="W301" s="2016">
        <f t="shared" si="141"/>
        <v>0</v>
      </c>
      <c r="X301" s="2022">
        <f t="shared" si="142"/>
        <v>0</v>
      </c>
      <c r="Y301" s="2022">
        <f t="shared" si="143"/>
        <v>0</v>
      </c>
      <c r="Z301" s="49"/>
      <c r="AA301" s="49"/>
      <c r="AB301" s="47"/>
      <c r="AC301" s="47"/>
      <c r="AD301" s="47"/>
      <c r="AE301" s="44"/>
      <c r="AF301" s="50"/>
      <c r="AG301" s="41"/>
      <c r="AH301" s="51" t="s">
        <v>10257</v>
      </c>
      <c r="AI301" s="194"/>
      <c r="AJ301" s="360"/>
      <c r="AK301" s="281" t="str">
        <f t="shared" si="144"/>
        <v>Please complete all cells in row</v>
      </c>
      <c r="AL301" s="360"/>
      <c r="AM301" s="221"/>
      <c r="AN301" s="221"/>
      <c r="AO301" s="221"/>
      <c r="AP301" s="221"/>
      <c r="AQ301" s="221"/>
      <c r="AR301" s="221"/>
      <c r="AS301" s="221"/>
      <c r="AT301" s="282">
        <f t="shared" si="125"/>
        <v>1</v>
      </c>
      <c r="AU301" s="282">
        <f t="shared" si="126"/>
        <v>1</v>
      </c>
      <c r="AV301" s="282">
        <f t="shared" si="127"/>
        <v>1</v>
      </c>
      <c r="AW301" s="282">
        <f t="shared" si="128"/>
        <v>1</v>
      </c>
      <c r="AX301" s="282">
        <f t="shared" si="129"/>
        <v>1</v>
      </c>
      <c r="AY301" s="282">
        <f t="shared" si="130"/>
        <v>1</v>
      </c>
      <c r="AZ301" s="282">
        <f t="shared" si="131"/>
        <v>1</v>
      </c>
      <c r="BA301" s="267"/>
      <c r="BB301" s="267"/>
      <c r="BC301" s="221"/>
      <c r="BD301" s="221"/>
      <c r="BE301" s="221"/>
      <c r="BF301" s="221"/>
      <c r="BG301" s="282">
        <f t="shared" si="132"/>
        <v>0</v>
      </c>
      <c r="BH301" s="221"/>
      <c r="BI301" s="267"/>
      <c r="BJ301" s="282">
        <f t="shared" si="133"/>
        <v>1</v>
      </c>
      <c r="BK301" s="282">
        <f t="shared" si="134"/>
        <v>1</v>
      </c>
      <c r="BL301" s="282">
        <f t="shared" si="135"/>
        <v>1</v>
      </c>
      <c r="BM301" s="282">
        <f t="shared" si="136"/>
        <v>1</v>
      </c>
      <c r="BN301" s="282">
        <f t="shared" si="137"/>
        <v>1</v>
      </c>
      <c r="BO301" s="282">
        <f t="shared" si="138"/>
        <v>1</v>
      </c>
      <c r="BP301" s="360"/>
      <c r="BQ301" s="221"/>
      <c r="BR301" s="221"/>
      <c r="BS301" s="775"/>
      <c r="BT301" s="775"/>
      <c r="BU301" s="775"/>
    </row>
    <row r="302" spans="1:73" s="22" customFormat="1" ht="15.75" hidden="1" customHeight="1" outlineLevel="1">
      <c r="A302" s="775"/>
      <c r="B302" s="43"/>
      <c r="C302" s="44"/>
      <c r="D302" s="45"/>
      <c r="E302" s="45"/>
      <c r="F302" s="44"/>
      <c r="G302" s="45"/>
      <c r="H302" s="44"/>
      <c r="I302" s="44"/>
      <c r="J302" s="46"/>
      <c r="K302" s="47"/>
      <c r="L302" s="46"/>
      <c r="M302" s="2044"/>
      <c r="N302" s="47"/>
      <c r="O302" s="48"/>
      <c r="P302" s="48"/>
      <c r="Q302" s="2015">
        <f t="shared" si="145"/>
        <v>0</v>
      </c>
      <c r="R302" s="2016">
        <f t="shared" si="139"/>
        <v>0</v>
      </c>
      <c r="S302" s="2016">
        <f t="shared" si="140"/>
        <v>0</v>
      </c>
      <c r="T302" s="49"/>
      <c r="U302" s="49"/>
      <c r="V302" s="49"/>
      <c r="W302" s="2016">
        <f t="shared" si="141"/>
        <v>0</v>
      </c>
      <c r="X302" s="2022">
        <f t="shared" si="142"/>
        <v>0</v>
      </c>
      <c r="Y302" s="2022">
        <f t="shared" si="143"/>
        <v>0</v>
      </c>
      <c r="Z302" s="49"/>
      <c r="AA302" s="49"/>
      <c r="AB302" s="47"/>
      <c r="AC302" s="47"/>
      <c r="AD302" s="47"/>
      <c r="AE302" s="44"/>
      <c r="AF302" s="50"/>
      <c r="AG302" s="41"/>
      <c r="AH302" s="51" t="s">
        <v>10258</v>
      </c>
      <c r="AI302" s="194"/>
      <c r="AJ302" s="360"/>
      <c r="AK302" s="281" t="str">
        <f t="shared" si="144"/>
        <v>Please complete all cells in row</v>
      </c>
      <c r="AL302" s="360"/>
      <c r="AM302" s="221"/>
      <c r="AN302" s="221"/>
      <c r="AO302" s="221"/>
      <c r="AP302" s="221"/>
      <c r="AQ302" s="221"/>
      <c r="AR302" s="221"/>
      <c r="AS302" s="221"/>
      <c r="AT302" s="282">
        <f t="shared" si="125"/>
        <v>1</v>
      </c>
      <c r="AU302" s="282">
        <f t="shared" si="126"/>
        <v>1</v>
      </c>
      <c r="AV302" s="282">
        <f t="shared" si="127"/>
        <v>1</v>
      </c>
      <c r="AW302" s="282">
        <f t="shared" si="128"/>
        <v>1</v>
      </c>
      <c r="AX302" s="282">
        <f t="shared" si="129"/>
        <v>1</v>
      </c>
      <c r="AY302" s="282">
        <f t="shared" si="130"/>
        <v>1</v>
      </c>
      <c r="AZ302" s="282">
        <f t="shared" si="131"/>
        <v>1</v>
      </c>
      <c r="BA302" s="267"/>
      <c r="BB302" s="267"/>
      <c r="BC302" s="221"/>
      <c r="BD302" s="221"/>
      <c r="BE302" s="221"/>
      <c r="BF302" s="221"/>
      <c r="BG302" s="282">
        <f t="shared" si="132"/>
        <v>0</v>
      </c>
      <c r="BH302" s="221"/>
      <c r="BI302" s="267"/>
      <c r="BJ302" s="282">
        <f t="shared" si="133"/>
        <v>1</v>
      </c>
      <c r="BK302" s="282">
        <f t="shared" si="134"/>
        <v>1</v>
      </c>
      <c r="BL302" s="282">
        <f t="shared" si="135"/>
        <v>1</v>
      </c>
      <c r="BM302" s="282">
        <f t="shared" si="136"/>
        <v>1</v>
      </c>
      <c r="BN302" s="282">
        <f t="shared" si="137"/>
        <v>1</v>
      </c>
      <c r="BO302" s="282">
        <f t="shared" si="138"/>
        <v>1</v>
      </c>
      <c r="BP302" s="360"/>
      <c r="BQ302" s="221"/>
      <c r="BR302" s="221"/>
      <c r="BS302" s="775"/>
      <c r="BT302" s="775"/>
      <c r="BU302" s="775"/>
    </row>
    <row r="303" spans="1:73" s="22" customFormat="1" ht="15.75" hidden="1" customHeight="1" outlineLevel="1">
      <c r="A303" s="775"/>
      <c r="B303" s="43"/>
      <c r="C303" s="44"/>
      <c r="D303" s="45"/>
      <c r="E303" s="45"/>
      <c r="F303" s="44"/>
      <c r="G303" s="45"/>
      <c r="H303" s="44"/>
      <c r="I303" s="44"/>
      <c r="J303" s="46"/>
      <c r="K303" s="47"/>
      <c r="L303" s="46"/>
      <c r="M303" s="2044"/>
      <c r="N303" s="47"/>
      <c r="O303" s="48"/>
      <c r="P303" s="48"/>
      <c r="Q303" s="2015">
        <f t="shared" si="145"/>
        <v>0</v>
      </c>
      <c r="R303" s="2016">
        <f t="shared" si="139"/>
        <v>0</v>
      </c>
      <c r="S303" s="2016">
        <f t="shared" si="140"/>
        <v>0</v>
      </c>
      <c r="T303" s="49"/>
      <c r="U303" s="49"/>
      <c r="V303" s="49"/>
      <c r="W303" s="2016">
        <f t="shared" si="141"/>
        <v>0</v>
      </c>
      <c r="X303" s="2022">
        <f t="shared" si="142"/>
        <v>0</v>
      </c>
      <c r="Y303" s="2022">
        <f t="shared" si="143"/>
        <v>0</v>
      </c>
      <c r="Z303" s="49"/>
      <c r="AA303" s="49"/>
      <c r="AB303" s="47"/>
      <c r="AC303" s="47"/>
      <c r="AD303" s="47"/>
      <c r="AE303" s="44"/>
      <c r="AF303" s="50"/>
      <c r="AG303" s="41"/>
      <c r="AH303" s="51" t="s">
        <v>10259</v>
      </c>
      <c r="AI303" s="194"/>
      <c r="AJ303" s="360"/>
      <c r="AK303" s="281" t="str">
        <f t="shared" si="144"/>
        <v>Please complete all cells in row</v>
      </c>
      <c r="AL303" s="360"/>
      <c r="AM303" s="221"/>
      <c r="AN303" s="221"/>
      <c r="AO303" s="221"/>
      <c r="AP303" s="221"/>
      <c r="AQ303" s="221"/>
      <c r="AR303" s="221"/>
      <c r="AS303" s="221"/>
      <c r="AT303" s="282">
        <f t="shared" si="125"/>
        <v>1</v>
      </c>
      <c r="AU303" s="282">
        <f t="shared" si="126"/>
        <v>1</v>
      </c>
      <c r="AV303" s="282">
        <f t="shared" si="127"/>
        <v>1</v>
      </c>
      <c r="AW303" s="282">
        <f t="shared" si="128"/>
        <v>1</v>
      </c>
      <c r="AX303" s="282">
        <f t="shared" si="129"/>
        <v>1</v>
      </c>
      <c r="AY303" s="282">
        <f t="shared" si="130"/>
        <v>1</v>
      </c>
      <c r="AZ303" s="282">
        <f t="shared" si="131"/>
        <v>1</v>
      </c>
      <c r="BA303" s="267"/>
      <c r="BB303" s="267"/>
      <c r="BC303" s="221"/>
      <c r="BD303" s="221"/>
      <c r="BE303" s="221"/>
      <c r="BF303" s="221"/>
      <c r="BG303" s="282">
        <f t="shared" si="132"/>
        <v>0</v>
      </c>
      <c r="BH303" s="221"/>
      <c r="BI303" s="267"/>
      <c r="BJ303" s="282">
        <f t="shared" si="133"/>
        <v>1</v>
      </c>
      <c r="BK303" s="282">
        <f t="shared" si="134"/>
        <v>1</v>
      </c>
      <c r="BL303" s="282">
        <f t="shared" si="135"/>
        <v>1</v>
      </c>
      <c r="BM303" s="282">
        <f t="shared" si="136"/>
        <v>1</v>
      </c>
      <c r="BN303" s="282">
        <f t="shared" si="137"/>
        <v>1</v>
      </c>
      <c r="BO303" s="282">
        <f t="shared" si="138"/>
        <v>1</v>
      </c>
      <c r="BP303" s="360"/>
      <c r="BQ303" s="221"/>
      <c r="BR303" s="221"/>
      <c r="BS303" s="775"/>
      <c r="BT303" s="775"/>
      <c r="BU303" s="775"/>
    </row>
    <row r="304" spans="1:73" s="22" customFormat="1" ht="15.75" hidden="1" customHeight="1" outlineLevel="1">
      <c r="A304" s="775"/>
      <c r="B304" s="43"/>
      <c r="C304" s="44"/>
      <c r="D304" s="45"/>
      <c r="E304" s="45"/>
      <c r="F304" s="44"/>
      <c r="G304" s="45"/>
      <c r="H304" s="44"/>
      <c r="I304" s="44"/>
      <c r="J304" s="46"/>
      <c r="K304" s="47"/>
      <c r="L304" s="46"/>
      <c r="M304" s="2044"/>
      <c r="N304" s="47"/>
      <c r="O304" s="48"/>
      <c r="P304" s="48"/>
      <c r="Q304" s="2015">
        <f t="shared" si="145"/>
        <v>0</v>
      </c>
      <c r="R304" s="2016">
        <f t="shared" si="139"/>
        <v>0</v>
      </c>
      <c r="S304" s="2016">
        <f t="shared" si="140"/>
        <v>0</v>
      </c>
      <c r="T304" s="49"/>
      <c r="U304" s="49"/>
      <c r="V304" s="49"/>
      <c r="W304" s="2016">
        <f t="shared" si="141"/>
        <v>0</v>
      </c>
      <c r="X304" s="2022">
        <f t="shared" si="142"/>
        <v>0</v>
      </c>
      <c r="Y304" s="2022">
        <f t="shared" si="143"/>
        <v>0</v>
      </c>
      <c r="Z304" s="49"/>
      <c r="AA304" s="49"/>
      <c r="AB304" s="47"/>
      <c r="AC304" s="47"/>
      <c r="AD304" s="47"/>
      <c r="AE304" s="44"/>
      <c r="AF304" s="50"/>
      <c r="AG304" s="41"/>
      <c r="AH304" s="51" t="s">
        <v>10260</v>
      </c>
      <c r="AI304" s="194"/>
      <c r="AJ304" s="360"/>
      <c r="AK304" s="281" t="str">
        <f t="shared" si="144"/>
        <v>Please complete all cells in row</v>
      </c>
      <c r="AL304" s="360"/>
      <c r="AM304" s="221"/>
      <c r="AN304" s="221"/>
      <c r="AO304" s="221"/>
      <c r="AP304" s="221"/>
      <c r="AQ304" s="221"/>
      <c r="AR304" s="221"/>
      <c r="AS304" s="221"/>
      <c r="AT304" s="282">
        <f t="shared" si="125"/>
        <v>1</v>
      </c>
      <c r="AU304" s="282">
        <f t="shared" si="126"/>
        <v>1</v>
      </c>
      <c r="AV304" s="282">
        <f t="shared" si="127"/>
        <v>1</v>
      </c>
      <c r="AW304" s="282">
        <f t="shared" si="128"/>
        <v>1</v>
      </c>
      <c r="AX304" s="282">
        <f t="shared" si="129"/>
        <v>1</v>
      </c>
      <c r="AY304" s="282">
        <f t="shared" si="130"/>
        <v>1</v>
      </c>
      <c r="AZ304" s="282">
        <f t="shared" si="131"/>
        <v>1</v>
      </c>
      <c r="BA304" s="267"/>
      <c r="BB304" s="267"/>
      <c r="BC304" s="221"/>
      <c r="BD304" s="221"/>
      <c r="BE304" s="221"/>
      <c r="BF304" s="221"/>
      <c r="BG304" s="282">
        <f t="shared" si="132"/>
        <v>0</v>
      </c>
      <c r="BH304" s="221"/>
      <c r="BI304" s="267"/>
      <c r="BJ304" s="282">
        <f t="shared" si="133"/>
        <v>1</v>
      </c>
      <c r="BK304" s="282">
        <f t="shared" si="134"/>
        <v>1</v>
      </c>
      <c r="BL304" s="282">
        <f t="shared" si="135"/>
        <v>1</v>
      </c>
      <c r="BM304" s="282">
        <f t="shared" si="136"/>
        <v>1</v>
      </c>
      <c r="BN304" s="282">
        <f t="shared" si="137"/>
        <v>1</v>
      </c>
      <c r="BO304" s="282">
        <f t="shared" si="138"/>
        <v>1</v>
      </c>
      <c r="BP304" s="360"/>
      <c r="BQ304" s="221"/>
      <c r="BR304" s="221"/>
      <c r="BS304" s="775"/>
      <c r="BT304" s="775"/>
      <c r="BU304" s="775"/>
    </row>
    <row r="305" spans="1:73" s="22" customFormat="1" ht="15.75" hidden="1" customHeight="1" outlineLevel="1">
      <c r="A305" s="775"/>
      <c r="B305" s="43"/>
      <c r="C305" s="44"/>
      <c r="D305" s="45"/>
      <c r="E305" s="45"/>
      <c r="F305" s="44"/>
      <c r="G305" s="45"/>
      <c r="H305" s="44"/>
      <c r="I305" s="44"/>
      <c r="J305" s="46"/>
      <c r="K305" s="47"/>
      <c r="L305" s="46"/>
      <c r="M305" s="2044"/>
      <c r="N305" s="47"/>
      <c r="O305" s="48"/>
      <c r="P305" s="48"/>
      <c r="Q305" s="2015">
        <f t="shared" si="145"/>
        <v>0</v>
      </c>
      <c r="R305" s="2016">
        <f t="shared" si="139"/>
        <v>0</v>
      </c>
      <c r="S305" s="2016">
        <f t="shared" si="140"/>
        <v>0</v>
      </c>
      <c r="T305" s="49"/>
      <c r="U305" s="49"/>
      <c r="V305" s="49"/>
      <c r="W305" s="2016">
        <f t="shared" si="141"/>
        <v>0</v>
      </c>
      <c r="X305" s="2022">
        <f t="shared" si="142"/>
        <v>0</v>
      </c>
      <c r="Y305" s="2022">
        <f t="shared" si="143"/>
        <v>0</v>
      </c>
      <c r="Z305" s="49"/>
      <c r="AA305" s="49"/>
      <c r="AB305" s="47"/>
      <c r="AC305" s="47"/>
      <c r="AD305" s="47"/>
      <c r="AE305" s="44"/>
      <c r="AF305" s="50"/>
      <c r="AG305" s="41"/>
      <c r="AH305" s="51" t="s">
        <v>10261</v>
      </c>
      <c r="AI305" s="194"/>
      <c r="AJ305" s="360"/>
      <c r="AK305" s="281" t="str">
        <f t="shared" si="144"/>
        <v>Please complete all cells in row</v>
      </c>
      <c r="AL305" s="360"/>
      <c r="AM305" s="221"/>
      <c r="AN305" s="221"/>
      <c r="AO305" s="221"/>
      <c r="AP305" s="221"/>
      <c r="AQ305" s="221"/>
      <c r="AR305" s="221"/>
      <c r="AS305" s="221"/>
      <c r="AT305" s="282">
        <f t="shared" si="125"/>
        <v>1</v>
      </c>
      <c r="AU305" s="282">
        <f t="shared" si="126"/>
        <v>1</v>
      </c>
      <c r="AV305" s="282">
        <f t="shared" si="127"/>
        <v>1</v>
      </c>
      <c r="AW305" s="282">
        <f t="shared" si="128"/>
        <v>1</v>
      </c>
      <c r="AX305" s="282">
        <f t="shared" si="129"/>
        <v>1</v>
      </c>
      <c r="AY305" s="282">
        <f t="shared" si="130"/>
        <v>1</v>
      </c>
      <c r="AZ305" s="282">
        <f t="shared" si="131"/>
        <v>1</v>
      </c>
      <c r="BA305" s="267"/>
      <c r="BB305" s="267"/>
      <c r="BC305" s="221"/>
      <c r="BD305" s="221"/>
      <c r="BE305" s="221"/>
      <c r="BF305" s="221"/>
      <c r="BG305" s="282">
        <f t="shared" si="132"/>
        <v>0</v>
      </c>
      <c r="BH305" s="221"/>
      <c r="BI305" s="267"/>
      <c r="BJ305" s="282">
        <f t="shared" si="133"/>
        <v>1</v>
      </c>
      <c r="BK305" s="282">
        <f t="shared" si="134"/>
        <v>1</v>
      </c>
      <c r="BL305" s="282">
        <f t="shared" si="135"/>
        <v>1</v>
      </c>
      <c r="BM305" s="282">
        <f t="shared" si="136"/>
        <v>1</v>
      </c>
      <c r="BN305" s="282">
        <f t="shared" si="137"/>
        <v>1</v>
      </c>
      <c r="BO305" s="282">
        <f t="shared" si="138"/>
        <v>1</v>
      </c>
      <c r="BP305" s="360"/>
      <c r="BQ305" s="221"/>
      <c r="BR305" s="221"/>
      <c r="BS305" s="775"/>
      <c r="BT305" s="775"/>
      <c r="BU305" s="775"/>
    </row>
    <row r="306" spans="1:73" s="22" customFormat="1" ht="15.75" hidden="1" customHeight="1" outlineLevel="1">
      <c r="A306" s="775"/>
      <c r="B306" s="43"/>
      <c r="C306" s="44"/>
      <c r="D306" s="45"/>
      <c r="E306" s="45"/>
      <c r="F306" s="44"/>
      <c r="G306" s="45"/>
      <c r="H306" s="44"/>
      <c r="I306" s="44"/>
      <c r="J306" s="46"/>
      <c r="K306" s="47"/>
      <c r="L306" s="46"/>
      <c r="M306" s="2044"/>
      <c r="N306" s="47"/>
      <c r="O306" s="48"/>
      <c r="P306" s="48"/>
      <c r="Q306" s="2015">
        <f t="shared" si="145"/>
        <v>0</v>
      </c>
      <c r="R306" s="2016">
        <f t="shared" si="139"/>
        <v>0</v>
      </c>
      <c r="S306" s="2016">
        <f t="shared" si="140"/>
        <v>0</v>
      </c>
      <c r="T306" s="49"/>
      <c r="U306" s="49"/>
      <c r="V306" s="49"/>
      <c r="W306" s="2016">
        <f t="shared" si="141"/>
        <v>0</v>
      </c>
      <c r="X306" s="2022">
        <f t="shared" si="142"/>
        <v>0</v>
      </c>
      <c r="Y306" s="2022">
        <f t="shared" si="143"/>
        <v>0</v>
      </c>
      <c r="Z306" s="49"/>
      <c r="AA306" s="49"/>
      <c r="AB306" s="47"/>
      <c r="AC306" s="47"/>
      <c r="AD306" s="47"/>
      <c r="AE306" s="44"/>
      <c r="AF306" s="50"/>
      <c r="AG306" s="41"/>
      <c r="AH306" s="51" t="s">
        <v>10262</v>
      </c>
      <c r="AI306" s="194"/>
      <c r="AJ306" s="360"/>
      <c r="AK306" s="281" t="str">
        <f t="shared" si="144"/>
        <v>Please complete all cells in row</v>
      </c>
      <c r="AL306" s="360"/>
      <c r="AM306" s="221"/>
      <c r="AN306" s="221"/>
      <c r="AO306" s="221"/>
      <c r="AP306" s="221"/>
      <c r="AQ306" s="221"/>
      <c r="AR306" s="221"/>
      <c r="AS306" s="221"/>
      <c r="AT306" s="282">
        <f t="shared" si="125"/>
        <v>1</v>
      </c>
      <c r="AU306" s="282">
        <f t="shared" si="126"/>
        <v>1</v>
      </c>
      <c r="AV306" s="282">
        <f t="shared" si="127"/>
        <v>1</v>
      </c>
      <c r="AW306" s="282">
        <f t="shared" si="128"/>
        <v>1</v>
      </c>
      <c r="AX306" s="282">
        <f t="shared" si="129"/>
        <v>1</v>
      </c>
      <c r="AY306" s="282">
        <f t="shared" si="130"/>
        <v>1</v>
      </c>
      <c r="AZ306" s="282">
        <f t="shared" si="131"/>
        <v>1</v>
      </c>
      <c r="BA306" s="267"/>
      <c r="BB306" s="267"/>
      <c r="BC306" s="221"/>
      <c r="BD306" s="221"/>
      <c r="BE306" s="221"/>
      <c r="BF306" s="221"/>
      <c r="BG306" s="282">
        <f t="shared" si="132"/>
        <v>0</v>
      </c>
      <c r="BH306" s="221"/>
      <c r="BI306" s="267"/>
      <c r="BJ306" s="282">
        <f t="shared" si="133"/>
        <v>1</v>
      </c>
      <c r="BK306" s="282">
        <f t="shared" si="134"/>
        <v>1</v>
      </c>
      <c r="BL306" s="282">
        <f t="shared" si="135"/>
        <v>1</v>
      </c>
      <c r="BM306" s="282">
        <f t="shared" si="136"/>
        <v>1</v>
      </c>
      <c r="BN306" s="282">
        <f t="shared" si="137"/>
        <v>1</v>
      </c>
      <c r="BO306" s="282">
        <f t="shared" si="138"/>
        <v>1</v>
      </c>
      <c r="BP306" s="360"/>
      <c r="BQ306" s="221"/>
      <c r="BR306" s="221"/>
      <c r="BS306" s="775"/>
      <c r="BT306" s="775"/>
      <c r="BU306" s="775"/>
    </row>
    <row r="307" spans="1:73" s="22" customFormat="1" ht="15.75" hidden="1" customHeight="1" outlineLevel="1">
      <c r="A307" s="775"/>
      <c r="B307" s="43"/>
      <c r="C307" s="44"/>
      <c r="D307" s="45"/>
      <c r="E307" s="45"/>
      <c r="F307" s="44"/>
      <c r="G307" s="45"/>
      <c r="H307" s="44"/>
      <c r="I307" s="44"/>
      <c r="J307" s="46"/>
      <c r="K307" s="47"/>
      <c r="L307" s="46"/>
      <c r="M307" s="2044"/>
      <c r="N307" s="47"/>
      <c r="O307" s="48"/>
      <c r="P307" s="48"/>
      <c r="Q307" s="2015">
        <f t="shared" si="145"/>
        <v>0</v>
      </c>
      <c r="R307" s="2016">
        <f t="shared" si="139"/>
        <v>0</v>
      </c>
      <c r="S307" s="2016">
        <f t="shared" si="140"/>
        <v>0</v>
      </c>
      <c r="T307" s="49"/>
      <c r="U307" s="49"/>
      <c r="V307" s="49"/>
      <c r="W307" s="2016">
        <f t="shared" si="141"/>
        <v>0</v>
      </c>
      <c r="X307" s="2022">
        <f t="shared" si="142"/>
        <v>0</v>
      </c>
      <c r="Y307" s="2022">
        <f t="shared" si="143"/>
        <v>0</v>
      </c>
      <c r="Z307" s="49"/>
      <c r="AA307" s="49"/>
      <c r="AB307" s="47"/>
      <c r="AC307" s="47"/>
      <c r="AD307" s="47"/>
      <c r="AE307" s="44"/>
      <c r="AF307" s="50"/>
      <c r="AG307" s="41"/>
      <c r="AH307" s="51" t="s">
        <v>10263</v>
      </c>
      <c r="AI307" s="194"/>
      <c r="AJ307" s="360"/>
      <c r="AK307" s="281" t="str">
        <f t="shared" si="144"/>
        <v>Please complete all cells in row</v>
      </c>
      <c r="AL307" s="360"/>
      <c r="AM307" s="221"/>
      <c r="AN307" s="221"/>
      <c r="AO307" s="221"/>
      <c r="AP307" s="221"/>
      <c r="AQ307" s="221"/>
      <c r="AR307" s="221"/>
      <c r="AS307" s="221"/>
      <c r="AT307" s="282">
        <f t="shared" si="125"/>
        <v>1</v>
      </c>
      <c r="AU307" s="282">
        <f t="shared" si="126"/>
        <v>1</v>
      </c>
      <c r="AV307" s="282">
        <f t="shared" si="127"/>
        <v>1</v>
      </c>
      <c r="AW307" s="282">
        <f t="shared" si="128"/>
        <v>1</v>
      </c>
      <c r="AX307" s="282">
        <f t="shared" si="129"/>
        <v>1</v>
      </c>
      <c r="AY307" s="282">
        <f t="shared" si="130"/>
        <v>1</v>
      </c>
      <c r="AZ307" s="282">
        <f t="shared" si="131"/>
        <v>1</v>
      </c>
      <c r="BA307" s="267"/>
      <c r="BB307" s="267"/>
      <c r="BC307" s="221"/>
      <c r="BD307" s="221"/>
      <c r="BE307" s="221"/>
      <c r="BF307" s="221"/>
      <c r="BG307" s="282">
        <f t="shared" si="132"/>
        <v>0</v>
      </c>
      <c r="BH307" s="221"/>
      <c r="BI307" s="267"/>
      <c r="BJ307" s="282">
        <f t="shared" si="133"/>
        <v>1</v>
      </c>
      <c r="BK307" s="282">
        <f t="shared" si="134"/>
        <v>1</v>
      </c>
      <c r="BL307" s="282">
        <f t="shared" si="135"/>
        <v>1</v>
      </c>
      <c r="BM307" s="282">
        <f t="shared" si="136"/>
        <v>1</v>
      </c>
      <c r="BN307" s="282">
        <f t="shared" si="137"/>
        <v>1</v>
      </c>
      <c r="BO307" s="282">
        <f t="shared" si="138"/>
        <v>1</v>
      </c>
      <c r="BP307" s="360"/>
      <c r="BQ307" s="221"/>
      <c r="BR307" s="221"/>
      <c r="BS307" s="775"/>
      <c r="BT307" s="775"/>
      <c r="BU307" s="775"/>
    </row>
    <row r="308" spans="1:73" s="22" customFormat="1" ht="15.75" hidden="1" customHeight="1" outlineLevel="1">
      <c r="A308" s="775"/>
      <c r="B308" s="43"/>
      <c r="C308" s="44"/>
      <c r="D308" s="45"/>
      <c r="E308" s="45"/>
      <c r="F308" s="44"/>
      <c r="G308" s="45"/>
      <c r="H308" s="44"/>
      <c r="I308" s="44"/>
      <c r="J308" s="46"/>
      <c r="K308" s="47"/>
      <c r="L308" s="46"/>
      <c r="M308" s="2044"/>
      <c r="N308" s="47"/>
      <c r="O308" s="48"/>
      <c r="P308" s="48"/>
      <c r="Q308" s="2015">
        <f t="shared" si="145"/>
        <v>0</v>
      </c>
      <c r="R308" s="2016">
        <f t="shared" si="139"/>
        <v>0</v>
      </c>
      <c r="S308" s="2016">
        <f t="shared" si="140"/>
        <v>0</v>
      </c>
      <c r="T308" s="49"/>
      <c r="U308" s="49"/>
      <c r="V308" s="49"/>
      <c r="W308" s="2016">
        <f t="shared" si="141"/>
        <v>0</v>
      </c>
      <c r="X308" s="2022">
        <f t="shared" si="142"/>
        <v>0</v>
      </c>
      <c r="Y308" s="2022">
        <f t="shared" si="143"/>
        <v>0</v>
      </c>
      <c r="Z308" s="49"/>
      <c r="AA308" s="49"/>
      <c r="AB308" s="47"/>
      <c r="AC308" s="47"/>
      <c r="AD308" s="47"/>
      <c r="AE308" s="44"/>
      <c r="AF308" s="50"/>
      <c r="AG308" s="41"/>
      <c r="AH308" s="51" t="s">
        <v>10264</v>
      </c>
      <c r="AI308" s="194"/>
      <c r="AJ308" s="360"/>
      <c r="AK308" s="281" t="str">
        <f t="shared" si="144"/>
        <v>Please complete all cells in row</v>
      </c>
      <c r="AL308" s="360"/>
      <c r="AM308" s="221"/>
      <c r="AN308" s="221"/>
      <c r="AO308" s="221"/>
      <c r="AP308" s="221"/>
      <c r="AQ308" s="221"/>
      <c r="AR308" s="221"/>
      <c r="AS308" s="221"/>
      <c r="AT308" s="282">
        <f t="shared" si="125"/>
        <v>1</v>
      </c>
      <c r="AU308" s="282">
        <f t="shared" si="126"/>
        <v>1</v>
      </c>
      <c r="AV308" s="282">
        <f t="shared" si="127"/>
        <v>1</v>
      </c>
      <c r="AW308" s="282">
        <f t="shared" si="128"/>
        <v>1</v>
      </c>
      <c r="AX308" s="282">
        <f t="shared" si="129"/>
        <v>1</v>
      </c>
      <c r="AY308" s="282">
        <f t="shared" si="130"/>
        <v>1</v>
      </c>
      <c r="AZ308" s="282">
        <f t="shared" si="131"/>
        <v>1</v>
      </c>
      <c r="BA308" s="267"/>
      <c r="BB308" s="267"/>
      <c r="BC308" s="221"/>
      <c r="BD308" s="221"/>
      <c r="BE308" s="221"/>
      <c r="BF308" s="221"/>
      <c r="BG308" s="282">
        <f t="shared" si="132"/>
        <v>0</v>
      </c>
      <c r="BH308" s="221"/>
      <c r="BI308" s="267"/>
      <c r="BJ308" s="282">
        <f t="shared" si="133"/>
        <v>1</v>
      </c>
      <c r="BK308" s="282">
        <f t="shared" si="134"/>
        <v>1</v>
      </c>
      <c r="BL308" s="282">
        <f t="shared" si="135"/>
        <v>1</v>
      </c>
      <c r="BM308" s="282">
        <f t="shared" si="136"/>
        <v>1</v>
      </c>
      <c r="BN308" s="282">
        <f t="shared" si="137"/>
        <v>1</v>
      </c>
      <c r="BO308" s="282">
        <f t="shared" si="138"/>
        <v>1</v>
      </c>
      <c r="BP308" s="360"/>
      <c r="BQ308" s="221"/>
      <c r="BR308" s="221"/>
      <c r="BS308" s="775"/>
      <c r="BT308" s="775"/>
      <c r="BU308" s="775"/>
    </row>
    <row r="309" spans="1:73" s="22" customFormat="1" ht="15.75" hidden="1" customHeight="1" outlineLevel="1">
      <c r="A309" s="775"/>
      <c r="B309" s="43"/>
      <c r="C309" s="44"/>
      <c r="D309" s="45"/>
      <c r="E309" s="45"/>
      <c r="F309" s="44"/>
      <c r="G309" s="45"/>
      <c r="H309" s="44"/>
      <c r="I309" s="44"/>
      <c r="J309" s="46"/>
      <c r="K309" s="47"/>
      <c r="L309" s="46"/>
      <c r="M309" s="2044"/>
      <c r="N309" s="47"/>
      <c r="O309" s="48"/>
      <c r="P309" s="48"/>
      <c r="Q309" s="2015">
        <f t="shared" si="145"/>
        <v>0</v>
      </c>
      <c r="R309" s="2016">
        <f t="shared" si="139"/>
        <v>0</v>
      </c>
      <c r="S309" s="2016">
        <f t="shared" si="140"/>
        <v>0</v>
      </c>
      <c r="T309" s="49"/>
      <c r="U309" s="49"/>
      <c r="V309" s="49"/>
      <c r="W309" s="2016">
        <f t="shared" si="141"/>
        <v>0</v>
      </c>
      <c r="X309" s="2022">
        <f t="shared" si="142"/>
        <v>0</v>
      </c>
      <c r="Y309" s="2022">
        <f t="shared" si="143"/>
        <v>0</v>
      </c>
      <c r="Z309" s="49"/>
      <c r="AA309" s="49"/>
      <c r="AB309" s="47"/>
      <c r="AC309" s="47"/>
      <c r="AD309" s="47"/>
      <c r="AE309" s="44"/>
      <c r="AF309" s="50"/>
      <c r="AG309" s="41"/>
      <c r="AH309" s="51" t="s">
        <v>10265</v>
      </c>
      <c r="AI309" s="194"/>
      <c r="AJ309" s="360"/>
      <c r="AK309" s="281" t="str">
        <f t="shared" si="144"/>
        <v>Please complete all cells in row</v>
      </c>
      <c r="AL309" s="360"/>
      <c r="AM309" s="221"/>
      <c r="AN309" s="221"/>
      <c r="AO309" s="221"/>
      <c r="AP309" s="221"/>
      <c r="AQ309" s="221"/>
      <c r="AR309" s="221"/>
      <c r="AS309" s="221"/>
      <c r="AT309" s="282">
        <f t="shared" si="125"/>
        <v>1</v>
      </c>
      <c r="AU309" s="282">
        <f t="shared" si="126"/>
        <v>1</v>
      </c>
      <c r="AV309" s="282">
        <f t="shared" si="127"/>
        <v>1</v>
      </c>
      <c r="AW309" s="282">
        <f t="shared" si="128"/>
        <v>1</v>
      </c>
      <c r="AX309" s="282">
        <f t="shared" si="129"/>
        <v>1</v>
      </c>
      <c r="AY309" s="282">
        <f t="shared" si="130"/>
        <v>1</v>
      </c>
      <c r="AZ309" s="282">
        <f t="shared" si="131"/>
        <v>1</v>
      </c>
      <c r="BA309" s="267"/>
      <c r="BB309" s="267"/>
      <c r="BC309" s="221"/>
      <c r="BD309" s="221"/>
      <c r="BE309" s="221"/>
      <c r="BF309" s="221"/>
      <c r="BG309" s="282">
        <f t="shared" si="132"/>
        <v>0</v>
      </c>
      <c r="BH309" s="221"/>
      <c r="BI309" s="267"/>
      <c r="BJ309" s="282">
        <f t="shared" si="133"/>
        <v>1</v>
      </c>
      <c r="BK309" s="282">
        <f t="shared" si="134"/>
        <v>1</v>
      </c>
      <c r="BL309" s="282">
        <f t="shared" si="135"/>
        <v>1</v>
      </c>
      <c r="BM309" s="282">
        <f t="shared" si="136"/>
        <v>1</v>
      </c>
      <c r="BN309" s="282">
        <f t="shared" si="137"/>
        <v>1</v>
      </c>
      <c r="BO309" s="282">
        <f t="shared" si="138"/>
        <v>1</v>
      </c>
      <c r="BP309" s="360"/>
      <c r="BQ309" s="221"/>
      <c r="BR309" s="221"/>
      <c r="BS309" s="775"/>
      <c r="BT309" s="775"/>
      <c r="BU309" s="775"/>
    </row>
    <row r="310" spans="1:73" s="22" customFormat="1" ht="15.75" hidden="1" customHeight="1" outlineLevel="1">
      <c r="A310" s="775"/>
      <c r="B310" s="43"/>
      <c r="C310" s="44"/>
      <c r="D310" s="45"/>
      <c r="E310" s="45"/>
      <c r="F310" s="44"/>
      <c r="G310" s="45"/>
      <c r="H310" s="44"/>
      <c r="I310" s="44"/>
      <c r="J310" s="46"/>
      <c r="K310" s="47"/>
      <c r="L310" s="46"/>
      <c r="M310" s="2044"/>
      <c r="N310" s="47"/>
      <c r="O310" s="48"/>
      <c r="P310" s="48"/>
      <c r="Q310" s="2015">
        <f t="shared" si="145"/>
        <v>0</v>
      </c>
      <c r="R310" s="2016">
        <f t="shared" si="139"/>
        <v>0</v>
      </c>
      <c r="S310" s="2016">
        <f t="shared" si="140"/>
        <v>0</v>
      </c>
      <c r="T310" s="49"/>
      <c r="U310" s="49"/>
      <c r="V310" s="49"/>
      <c r="W310" s="2016">
        <f t="shared" si="141"/>
        <v>0</v>
      </c>
      <c r="X310" s="2022">
        <f t="shared" si="142"/>
        <v>0</v>
      </c>
      <c r="Y310" s="2022">
        <f t="shared" si="143"/>
        <v>0</v>
      </c>
      <c r="Z310" s="49"/>
      <c r="AA310" s="49"/>
      <c r="AB310" s="47"/>
      <c r="AC310" s="47"/>
      <c r="AD310" s="47"/>
      <c r="AE310" s="44"/>
      <c r="AF310" s="50"/>
      <c r="AG310" s="41"/>
      <c r="AH310" s="51" t="s">
        <v>10266</v>
      </c>
      <c r="AI310" s="194"/>
      <c r="AJ310" s="360"/>
      <c r="AK310" s="281" t="str">
        <f t="shared" si="144"/>
        <v>Please complete all cells in row</v>
      </c>
      <c r="AL310" s="360"/>
      <c r="AM310" s="221"/>
      <c r="AN310" s="221"/>
      <c r="AO310" s="221"/>
      <c r="AP310" s="221"/>
      <c r="AQ310" s="221"/>
      <c r="AR310" s="221"/>
      <c r="AS310" s="221"/>
      <c r="AT310" s="282">
        <f t="shared" si="125"/>
        <v>1</v>
      </c>
      <c r="AU310" s="282">
        <f t="shared" si="126"/>
        <v>1</v>
      </c>
      <c r="AV310" s="282">
        <f t="shared" si="127"/>
        <v>1</v>
      </c>
      <c r="AW310" s="282">
        <f t="shared" si="128"/>
        <v>1</v>
      </c>
      <c r="AX310" s="282">
        <f t="shared" si="129"/>
        <v>1</v>
      </c>
      <c r="AY310" s="282">
        <f t="shared" si="130"/>
        <v>1</v>
      </c>
      <c r="AZ310" s="282">
        <f t="shared" si="131"/>
        <v>1</v>
      </c>
      <c r="BA310" s="267"/>
      <c r="BB310" s="267"/>
      <c r="BC310" s="221"/>
      <c r="BD310" s="221"/>
      <c r="BE310" s="221"/>
      <c r="BF310" s="221"/>
      <c r="BG310" s="282">
        <f t="shared" si="132"/>
        <v>0</v>
      </c>
      <c r="BH310" s="221"/>
      <c r="BI310" s="267"/>
      <c r="BJ310" s="282">
        <f t="shared" si="133"/>
        <v>1</v>
      </c>
      <c r="BK310" s="282">
        <f t="shared" si="134"/>
        <v>1</v>
      </c>
      <c r="BL310" s="282">
        <f t="shared" si="135"/>
        <v>1</v>
      </c>
      <c r="BM310" s="282">
        <f t="shared" si="136"/>
        <v>1</v>
      </c>
      <c r="BN310" s="282">
        <f t="shared" si="137"/>
        <v>1</v>
      </c>
      <c r="BO310" s="282">
        <f t="shared" si="138"/>
        <v>1</v>
      </c>
      <c r="BP310" s="360"/>
      <c r="BQ310" s="221"/>
      <c r="BR310" s="221"/>
      <c r="BS310" s="775"/>
      <c r="BT310" s="775"/>
      <c r="BU310" s="775"/>
    </row>
    <row r="311" spans="1:73" s="22" customFormat="1" ht="15.75" hidden="1" customHeight="1" outlineLevel="1">
      <c r="A311" s="775"/>
      <c r="B311" s="43"/>
      <c r="C311" s="44"/>
      <c r="D311" s="45"/>
      <c r="E311" s="45"/>
      <c r="F311" s="44"/>
      <c r="G311" s="45"/>
      <c r="H311" s="44"/>
      <c r="I311" s="44"/>
      <c r="J311" s="46"/>
      <c r="K311" s="47"/>
      <c r="L311" s="46"/>
      <c r="M311" s="2044"/>
      <c r="N311" s="47"/>
      <c r="O311" s="48"/>
      <c r="P311" s="48"/>
      <c r="Q311" s="2015">
        <f t="shared" si="145"/>
        <v>0</v>
      </c>
      <c r="R311" s="2016">
        <f t="shared" si="139"/>
        <v>0</v>
      </c>
      <c r="S311" s="2016">
        <f t="shared" si="140"/>
        <v>0</v>
      </c>
      <c r="T311" s="49"/>
      <c r="U311" s="49"/>
      <c r="V311" s="49"/>
      <c r="W311" s="2016">
        <f t="shared" si="141"/>
        <v>0</v>
      </c>
      <c r="X311" s="2022">
        <f t="shared" si="142"/>
        <v>0</v>
      </c>
      <c r="Y311" s="2022">
        <f t="shared" si="143"/>
        <v>0</v>
      </c>
      <c r="Z311" s="49"/>
      <c r="AA311" s="49"/>
      <c r="AB311" s="47"/>
      <c r="AC311" s="47"/>
      <c r="AD311" s="47"/>
      <c r="AE311" s="44"/>
      <c r="AF311" s="50"/>
      <c r="AG311" s="41"/>
      <c r="AH311" s="51" t="s">
        <v>10267</v>
      </c>
      <c r="AI311" s="194"/>
      <c r="AJ311" s="360"/>
      <c r="AK311" s="281" t="str">
        <f t="shared" si="144"/>
        <v>Please complete all cells in row</v>
      </c>
      <c r="AL311" s="360"/>
      <c r="AM311" s="221"/>
      <c r="AN311" s="221"/>
      <c r="AO311" s="221"/>
      <c r="AP311" s="221"/>
      <c r="AQ311" s="221"/>
      <c r="AR311" s="221"/>
      <c r="AS311" s="221"/>
      <c r="AT311" s="282">
        <f t="shared" si="125"/>
        <v>1</v>
      </c>
      <c r="AU311" s="282">
        <f t="shared" si="126"/>
        <v>1</v>
      </c>
      <c r="AV311" s="282">
        <f t="shared" si="127"/>
        <v>1</v>
      </c>
      <c r="AW311" s="282">
        <f t="shared" si="128"/>
        <v>1</v>
      </c>
      <c r="AX311" s="282">
        <f t="shared" si="129"/>
        <v>1</v>
      </c>
      <c r="AY311" s="282">
        <f t="shared" si="130"/>
        <v>1</v>
      </c>
      <c r="AZ311" s="282">
        <f t="shared" si="131"/>
        <v>1</v>
      </c>
      <c r="BA311" s="267"/>
      <c r="BB311" s="267"/>
      <c r="BC311" s="221"/>
      <c r="BD311" s="221"/>
      <c r="BE311" s="221"/>
      <c r="BF311" s="221"/>
      <c r="BG311" s="282">
        <f t="shared" si="132"/>
        <v>0</v>
      </c>
      <c r="BH311" s="221"/>
      <c r="BI311" s="267"/>
      <c r="BJ311" s="282">
        <f t="shared" si="133"/>
        <v>1</v>
      </c>
      <c r="BK311" s="282">
        <f t="shared" si="134"/>
        <v>1</v>
      </c>
      <c r="BL311" s="282">
        <f t="shared" si="135"/>
        <v>1</v>
      </c>
      <c r="BM311" s="282">
        <f t="shared" si="136"/>
        <v>1</v>
      </c>
      <c r="BN311" s="282">
        <f t="shared" si="137"/>
        <v>1</v>
      </c>
      <c r="BO311" s="282">
        <f t="shared" si="138"/>
        <v>1</v>
      </c>
      <c r="BP311" s="360"/>
      <c r="BQ311" s="221"/>
      <c r="BR311" s="221"/>
      <c r="BS311" s="775"/>
      <c r="BT311" s="775"/>
      <c r="BU311" s="775"/>
    </row>
    <row r="312" spans="1:73" s="22" customFormat="1" ht="15.75" customHeight="1" collapsed="1" thickBot="1">
      <c r="A312" s="775"/>
      <c r="B312" s="52" t="s">
        <v>10268</v>
      </c>
      <c r="C312" s="2046"/>
      <c r="D312" s="2046"/>
      <c r="E312" s="2046"/>
      <c r="F312" s="2047"/>
      <c r="G312" s="2047"/>
      <c r="H312" s="2048"/>
      <c r="I312" s="2048"/>
      <c r="J312" s="2049"/>
      <c r="K312" s="2050"/>
      <c r="L312" s="2049"/>
      <c r="M312" s="2051"/>
      <c r="N312" s="2018">
        <f>SUM(N162:N311)</f>
        <v>160</v>
      </c>
      <c r="O312" s="2018">
        <f>SUM(O162:O311)</f>
        <v>0</v>
      </c>
      <c r="P312" s="2018">
        <f>SUM(P162:P311)</f>
        <v>0</v>
      </c>
      <c r="Q312" s="2017">
        <f>SUM(Q162:Q311)</f>
        <v>4828.3350819358066</v>
      </c>
      <c r="R312" s="2051"/>
      <c r="S312" s="2051"/>
      <c r="T312" s="2051"/>
      <c r="U312" s="2051"/>
      <c r="V312" s="2051"/>
      <c r="W312" s="2051"/>
      <c r="X312" s="2018">
        <f>SUM(X162:X311)</f>
        <v>2.833400000000001</v>
      </c>
      <c r="Y312" s="2018">
        <f>SUM(Y162:Y311)</f>
        <v>2.833400000000001</v>
      </c>
      <c r="Z312" s="2059"/>
      <c r="AA312" s="2059"/>
      <c r="AB312" s="2018">
        <f>SUM(AB162:AB311)</f>
        <v>5.3802688571428572</v>
      </c>
      <c r="AC312" s="2018">
        <f>SUM(AC162:AC311)</f>
        <v>0</v>
      </c>
      <c r="AD312" s="2018">
        <f>SUM(AD162:AD311)</f>
        <v>438.63760024281248</v>
      </c>
      <c r="AE312" s="2048"/>
      <c r="AF312" s="2053"/>
      <c r="AG312" s="41"/>
      <c r="AH312" s="53" t="s">
        <v>10269</v>
      </c>
      <c r="AI312" s="194"/>
      <c r="AJ312" s="360"/>
      <c r="AK312" s="281" t="str">
        <f t="shared" si="144"/>
        <v>Please complete all cells in row</v>
      </c>
      <c r="AL312" s="360"/>
      <c r="AM312" s="221"/>
      <c r="AN312" s="221"/>
      <c r="AO312" s="221"/>
      <c r="AP312" s="221"/>
      <c r="AQ312" s="221"/>
      <c r="AR312" s="221"/>
      <c r="AS312" s="221"/>
      <c r="AT312" s="221"/>
      <c r="AU312" s="221"/>
      <c r="AV312" s="221"/>
      <c r="AW312" s="221"/>
      <c r="AX312" s="221"/>
      <c r="AY312" s="221"/>
      <c r="AZ312" s="221"/>
      <c r="BA312" s="221"/>
      <c r="BB312" s="221"/>
      <c r="BC312" s="221"/>
      <c r="BD312" s="221"/>
      <c r="BE312" s="221"/>
      <c r="BF312" s="221"/>
      <c r="BG312" s="221"/>
      <c r="BH312" s="221"/>
      <c r="BI312" s="221"/>
      <c r="BJ312" s="221"/>
      <c r="BK312" s="221"/>
      <c r="BL312" s="221"/>
      <c r="BM312" s="221"/>
      <c r="BN312" s="221"/>
      <c r="BO312" s="282">
        <f t="shared" ref="BO312" si="146" xml:space="preserve"> IF( ISNUMBER(AF312 ), 0, 1 )</f>
        <v>1</v>
      </c>
      <c r="BP312" s="360"/>
      <c r="BQ312" s="221"/>
      <c r="BR312" s="221"/>
      <c r="BS312" s="775"/>
      <c r="BT312" s="775"/>
      <c r="BU312" s="775"/>
    </row>
    <row r="313" spans="1:73" s="22" customFormat="1" ht="15.75" customHeight="1" thickTop="1" thickBot="1">
      <c r="A313" s="775"/>
      <c r="B313" s="55"/>
      <c r="C313" s="2060"/>
      <c r="D313" s="2060"/>
      <c r="E313" s="2060"/>
      <c r="F313" s="2055"/>
      <c r="G313" s="2055"/>
      <c r="H313" s="2055"/>
      <c r="I313" s="2055"/>
      <c r="J313" s="2056"/>
      <c r="K313" s="2057"/>
      <c r="L313" s="2056"/>
      <c r="M313" s="2057"/>
      <c r="N313" s="2057"/>
      <c r="O313" s="2058"/>
      <c r="P313" s="2058"/>
      <c r="Q313" s="2058"/>
      <c r="R313" s="2057"/>
      <c r="S313" s="2057"/>
      <c r="T313" s="2057"/>
      <c r="U313" s="2057"/>
      <c r="V313" s="2057"/>
      <c r="W313" s="2057"/>
      <c r="X313" s="2058"/>
      <c r="Y313" s="2058"/>
      <c r="Z313" s="2058"/>
      <c r="AA313" s="2058"/>
      <c r="AB313" s="2061"/>
      <c r="AC313" s="2061"/>
      <c r="AD313" s="2061"/>
      <c r="AE313" s="2055"/>
      <c r="AF313" s="2061"/>
      <c r="AG313" s="41"/>
      <c r="AH313" s="28"/>
      <c r="AI313" s="194"/>
      <c r="AJ313" s="360"/>
      <c r="AK313" s="221"/>
      <c r="AL313" s="360"/>
      <c r="AM313" s="221"/>
      <c r="AN313" s="221"/>
      <c r="AO313" s="221"/>
      <c r="AP313" s="221"/>
      <c r="AQ313" s="221"/>
      <c r="AR313" s="221"/>
      <c r="AS313" s="221"/>
      <c r="AT313" s="221"/>
      <c r="AU313" s="221"/>
      <c r="AV313" s="221"/>
      <c r="AW313" s="221"/>
      <c r="AX313" s="221"/>
      <c r="AY313" s="221"/>
      <c r="AZ313" s="221"/>
      <c r="BA313" s="221"/>
      <c r="BB313" s="221"/>
      <c r="BC313" s="221"/>
      <c r="BD313" s="221"/>
      <c r="BE313" s="221"/>
      <c r="BF313" s="221"/>
      <c r="BG313" s="221"/>
      <c r="BH313" s="221"/>
      <c r="BI313" s="221"/>
      <c r="BJ313" s="221"/>
      <c r="BK313" s="221"/>
      <c r="BL313" s="221"/>
      <c r="BM313" s="221"/>
      <c r="BN313" s="221"/>
      <c r="BO313" s="221"/>
      <c r="BP313" s="360"/>
      <c r="BQ313" s="221"/>
      <c r="BR313" s="221"/>
      <c r="BS313" s="775"/>
      <c r="BT313" s="775"/>
      <c r="BU313" s="775"/>
    </row>
    <row r="314" spans="1:73" s="22" customFormat="1" ht="15.75" customHeight="1" thickTop="1" thickBot="1">
      <c r="A314" s="775"/>
      <c r="B314" s="33" t="s">
        <v>10270</v>
      </c>
      <c r="C314" s="2055"/>
      <c r="D314" s="2055"/>
      <c r="E314" s="2055"/>
      <c r="F314" s="2055"/>
      <c r="G314" s="2055"/>
      <c r="H314" s="2055"/>
      <c r="I314" s="2055"/>
      <c r="J314" s="2056"/>
      <c r="K314" s="2057"/>
      <c r="L314" s="2056"/>
      <c r="M314" s="2057"/>
      <c r="N314" s="2057"/>
      <c r="O314" s="2058"/>
      <c r="P314" s="2058"/>
      <c r="Q314" s="2058"/>
      <c r="R314" s="2057"/>
      <c r="S314" s="2057"/>
      <c r="T314" s="2057"/>
      <c r="U314" s="2057"/>
      <c r="V314" s="2057"/>
      <c r="W314" s="2057"/>
      <c r="X314" s="2058"/>
      <c r="Y314" s="2058"/>
      <c r="Z314" s="2058"/>
      <c r="AA314" s="2058"/>
      <c r="AB314" s="2061"/>
      <c r="AC314" s="2061"/>
      <c r="AD314" s="2061"/>
      <c r="AE314" s="2055"/>
      <c r="AF314" s="2061"/>
      <c r="AG314" s="41"/>
      <c r="AH314" s="28"/>
      <c r="AI314" s="194"/>
      <c r="AJ314" s="360"/>
      <c r="AK314" s="221"/>
      <c r="AL314" s="360"/>
      <c r="AM314" s="221"/>
      <c r="AN314" s="221"/>
      <c r="AO314" s="221"/>
      <c r="AP314" s="221"/>
      <c r="AQ314" s="221"/>
      <c r="AR314" s="221"/>
      <c r="AS314" s="221"/>
      <c r="AT314" s="221"/>
      <c r="AU314" s="221"/>
      <c r="AV314" s="221"/>
      <c r="AW314" s="221"/>
      <c r="AX314" s="221"/>
      <c r="AY314" s="221"/>
      <c r="AZ314" s="221"/>
      <c r="BA314" s="221"/>
      <c r="BB314" s="221"/>
      <c r="BC314" s="221"/>
      <c r="BD314" s="221"/>
      <c r="BE314" s="221"/>
      <c r="BF314" s="221"/>
      <c r="BG314" s="221"/>
      <c r="BH314" s="221"/>
      <c r="BI314" s="221"/>
      <c r="BJ314" s="221"/>
      <c r="BK314" s="221"/>
      <c r="BL314" s="221"/>
      <c r="BM314" s="221"/>
      <c r="BN314" s="221"/>
      <c r="BO314" s="221"/>
      <c r="BP314" s="360"/>
      <c r="BQ314" s="221"/>
      <c r="BR314" s="221"/>
      <c r="BS314" s="775"/>
      <c r="BT314" s="775"/>
      <c r="BU314" s="775"/>
    </row>
    <row r="315" spans="1:73" s="22" customFormat="1" ht="15.75" customHeight="1" thickTop="1">
      <c r="A315" s="775"/>
      <c r="B315" s="43" t="s">
        <v>10271</v>
      </c>
      <c r="C315" s="2672" t="s">
        <v>7864</v>
      </c>
      <c r="D315" s="35" t="s">
        <v>9905</v>
      </c>
      <c r="E315" s="36" t="s">
        <v>9899</v>
      </c>
      <c r="F315" s="35" t="s">
        <v>10272</v>
      </c>
      <c r="G315" s="2655" t="s">
        <v>9900</v>
      </c>
      <c r="H315" s="2655" t="s">
        <v>9907</v>
      </c>
      <c r="I315" s="2655" t="s">
        <v>9894</v>
      </c>
      <c r="J315" s="2657">
        <v>43278</v>
      </c>
      <c r="K315" s="2654">
        <v>100</v>
      </c>
      <c r="L315" s="37">
        <v>54966</v>
      </c>
      <c r="M315" s="2042">
        <v>27.260273972602739</v>
      </c>
      <c r="N315" s="38">
        <v>100</v>
      </c>
      <c r="O315" s="38">
        <v>129.53626378000001</v>
      </c>
      <c r="P315" s="38">
        <v>129.53626378000001</v>
      </c>
      <c r="Q315" s="2674">
        <f t="shared" ref="Q315:Q346" si="147">IFERROR(M315*O315,"")</f>
        <v>3531.1940400301373</v>
      </c>
      <c r="R315" s="2644">
        <v>6.8799999999999998E-3</v>
      </c>
      <c r="S315" s="2062"/>
      <c r="T315" s="2062"/>
      <c r="U315" s="2062"/>
      <c r="V315" s="2062"/>
      <c r="W315" s="2014">
        <f t="shared" ref="W315:W378" si="148">IF(R315=0,0,((1+R315)*(1+C$626))-1)</f>
        <v>0.14280880000000007</v>
      </c>
      <c r="X315" s="2021">
        <f t="shared" ref="X315:X378" si="149">W315*P315</f>
        <v>18.498918386905274</v>
      </c>
      <c r="Y315" s="2021">
        <f t="shared" ref="Y315:Y378" si="150" xml:space="preserve"> R315*P315</f>
        <v>0.8912094948064001</v>
      </c>
      <c r="Z315" s="2659" t="s">
        <v>9892</v>
      </c>
      <c r="AA315" s="2659" t="s">
        <v>9892</v>
      </c>
      <c r="AB315" s="2668">
        <f>2.294447/350*100</f>
        <v>0.6555562857142857</v>
      </c>
      <c r="AC315" s="38">
        <v>129.53626378000001</v>
      </c>
      <c r="AD315" s="38">
        <v>113.44615837828599</v>
      </c>
      <c r="AE315" s="35"/>
      <c r="AF315" s="40" t="s">
        <v>10273</v>
      </c>
      <c r="AG315" s="41"/>
      <c r="AH315" s="42" t="s">
        <v>10274</v>
      </c>
      <c r="AI315" s="194"/>
      <c r="AJ315" s="360"/>
      <c r="AK315" s="281" t="str">
        <f t="shared" ref="AK315:AK378" si="151">IF( SUM( AM315:BO315 ) = 0, 0, $AM$5 )</f>
        <v>Please complete all cells in row</v>
      </c>
      <c r="AL315" s="360"/>
      <c r="AM315" s="221"/>
      <c r="AN315" s="221"/>
      <c r="AO315" s="221"/>
      <c r="AP315" s="221"/>
      <c r="AQ315" s="221"/>
      <c r="AR315" s="221"/>
      <c r="AS315" s="221"/>
      <c r="AT315" s="282">
        <f t="shared" ref="AT315:AT378" si="152" xml:space="preserve"> IF( ISNUMBER(J315 ), 0, 1 )</f>
        <v>0</v>
      </c>
      <c r="AU315" s="282">
        <f t="shared" ref="AU315:AU378" si="153" xml:space="preserve"> IF( ISNUMBER(K315 ), 0, 1 )</f>
        <v>0</v>
      </c>
      <c r="AV315" s="282">
        <f t="shared" ref="AV315:AV378" si="154" xml:space="preserve"> IF( ISNUMBER(L315 ), 0, 1 )</f>
        <v>0</v>
      </c>
      <c r="AW315" s="282">
        <f t="shared" ref="AW315:AW378" si="155" xml:space="preserve"> IF( ISNUMBER(M315 ), 0, 1 )</f>
        <v>0</v>
      </c>
      <c r="AX315" s="282">
        <f t="shared" ref="AX315:AX378" si="156" xml:space="preserve"> IF( ISNUMBER(N315 ), 0, 1 )</f>
        <v>0</v>
      </c>
      <c r="AY315" s="282">
        <f t="shared" ref="AY315:AY378" si="157" xml:space="preserve"> IF( ISNUMBER(O315 ), 0, 1 )</f>
        <v>0</v>
      </c>
      <c r="AZ315" s="282">
        <f t="shared" ref="AZ315:AZ378" si="158" xml:space="preserve"> IF( ISNUMBER(P315 ), 0, 1 )</f>
        <v>0</v>
      </c>
      <c r="BA315" s="267"/>
      <c r="BB315" s="282">
        <f t="shared" ref="BB315:BB378" si="159" xml:space="preserve"> IF( ISNUMBER(R315 ), 0, 1 )</f>
        <v>0</v>
      </c>
      <c r="BC315" s="267"/>
      <c r="BD315" s="267"/>
      <c r="BE315" s="267"/>
      <c r="BF315" s="267"/>
      <c r="BG315" s="267"/>
      <c r="BH315" s="267"/>
      <c r="BI315" s="267"/>
      <c r="BJ315" s="282">
        <f t="shared" ref="BJ315:BJ378" si="160" xml:space="preserve"> IF( ISNUMBER(Z315 ), 0, 1 )</f>
        <v>1</v>
      </c>
      <c r="BK315" s="282">
        <f t="shared" ref="BK315:BK378" si="161" xml:space="preserve"> IF( ISNUMBER(AA315 ), 0, 1 )</f>
        <v>1</v>
      </c>
      <c r="BL315" s="282">
        <f t="shared" ref="BL315:BL378" si="162" xml:space="preserve"> IF( ISNUMBER(AB315 ), 0, 1 )</f>
        <v>0</v>
      </c>
      <c r="BM315" s="282">
        <f t="shared" ref="BM315:BM378" si="163" xml:space="preserve"> IF( ISNUMBER(AC315 ), 0, 1 )</f>
        <v>0</v>
      </c>
      <c r="BN315" s="282">
        <f t="shared" ref="BN315:BN378" si="164" xml:space="preserve"> IF( ISNUMBER(AD315 ), 0, 1 )</f>
        <v>0</v>
      </c>
      <c r="BO315" s="282">
        <f t="shared" ref="BO315:BO378" si="165" xml:space="preserve"> IF( ISNUMBER(AF315 ), 0, 1 )</f>
        <v>1</v>
      </c>
      <c r="BP315" s="360"/>
      <c r="BQ315" s="221"/>
      <c r="BR315" s="221"/>
      <c r="BS315" s="775"/>
      <c r="BT315" s="775"/>
      <c r="BU315" s="775"/>
    </row>
    <row r="316" spans="1:73" s="22" customFormat="1" ht="15.75" customHeight="1" outlineLevel="1">
      <c r="A316" s="775"/>
      <c r="B316" s="43" t="s">
        <v>10275</v>
      </c>
      <c r="C316" s="44" t="s">
        <v>7864</v>
      </c>
      <c r="D316" s="44" t="s">
        <v>9905</v>
      </c>
      <c r="E316" s="45" t="s">
        <v>10082</v>
      </c>
      <c r="F316" s="44" t="s">
        <v>10276</v>
      </c>
      <c r="G316" s="45" t="s">
        <v>9900</v>
      </c>
      <c r="H316" s="44" t="s">
        <v>9907</v>
      </c>
      <c r="I316" s="44" t="s">
        <v>9894</v>
      </c>
      <c r="J316" s="46">
        <v>43439</v>
      </c>
      <c r="K316" s="47">
        <v>100</v>
      </c>
      <c r="L316" s="46">
        <v>51475</v>
      </c>
      <c r="M316" s="2044">
        <v>15.693698630136986</v>
      </c>
      <c r="N316" s="47">
        <v>100</v>
      </c>
      <c r="O316" s="47">
        <v>126.56284339</v>
      </c>
      <c r="P316" s="47">
        <v>126.56284339</v>
      </c>
      <c r="Q316" s="2015">
        <f t="shared" si="147"/>
        <v>1986.2391219358849</v>
      </c>
      <c r="R316" s="2645">
        <v>2.49E-3</v>
      </c>
      <c r="S316" s="2063"/>
      <c r="T316" s="2063"/>
      <c r="U316" s="2063"/>
      <c r="V316" s="2063"/>
      <c r="W316" s="2016">
        <f t="shared" si="148"/>
        <v>0.1378261500000002</v>
      </c>
      <c r="X316" s="2022">
        <f t="shared" si="149"/>
        <v>17.443669437496673</v>
      </c>
      <c r="Y316" s="2022">
        <f t="shared" si="150"/>
        <v>0.31514148004109999</v>
      </c>
      <c r="Z316" s="49" t="s">
        <v>9892</v>
      </c>
      <c r="AA316" s="49" t="s">
        <v>9892</v>
      </c>
      <c r="AB316" s="2647">
        <v>0.65363090999999995</v>
      </c>
      <c r="AC316" s="47">
        <v>126.56284339</v>
      </c>
      <c r="AD316" s="47">
        <v>110.62572188794692</v>
      </c>
      <c r="AE316" s="44"/>
      <c r="AF316" s="50"/>
      <c r="AG316" s="41"/>
      <c r="AH316" s="51" t="s">
        <v>10277</v>
      </c>
      <c r="AI316" s="194"/>
      <c r="AJ316" s="360"/>
      <c r="AK316" s="281" t="str">
        <f t="shared" si="151"/>
        <v>Please complete all cells in row</v>
      </c>
      <c r="AL316" s="360"/>
      <c r="AM316" s="221"/>
      <c r="AN316" s="221"/>
      <c r="AO316" s="221"/>
      <c r="AP316" s="221"/>
      <c r="AQ316" s="221"/>
      <c r="AR316" s="221"/>
      <c r="AS316" s="221"/>
      <c r="AT316" s="282">
        <f t="shared" si="152"/>
        <v>0</v>
      </c>
      <c r="AU316" s="282">
        <f t="shared" si="153"/>
        <v>0</v>
      </c>
      <c r="AV316" s="282">
        <f t="shared" si="154"/>
        <v>0</v>
      </c>
      <c r="AW316" s="282">
        <f t="shared" si="155"/>
        <v>0</v>
      </c>
      <c r="AX316" s="282">
        <f t="shared" si="156"/>
        <v>0</v>
      </c>
      <c r="AY316" s="282">
        <f t="shared" si="157"/>
        <v>0</v>
      </c>
      <c r="AZ316" s="282">
        <f t="shared" si="158"/>
        <v>0</v>
      </c>
      <c r="BA316" s="267"/>
      <c r="BB316" s="282">
        <f t="shared" si="159"/>
        <v>0</v>
      </c>
      <c r="BC316" s="267"/>
      <c r="BD316" s="267"/>
      <c r="BE316" s="267"/>
      <c r="BF316" s="267"/>
      <c r="BG316" s="267"/>
      <c r="BH316" s="267"/>
      <c r="BI316" s="267"/>
      <c r="BJ316" s="282">
        <f t="shared" si="160"/>
        <v>1</v>
      </c>
      <c r="BK316" s="282">
        <f t="shared" si="161"/>
        <v>1</v>
      </c>
      <c r="BL316" s="282">
        <f t="shared" si="162"/>
        <v>0</v>
      </c>
      <c r="BM316" s="282">
        <f t="shared" si="163"/>
        <v>0</v>
      </c>
      <c r="BN316" s="282">
        <f t="shared" si="164"/>
        <v>0</v>
      </c>
      <c r="BO316" s="282">
        <f t="shared" si="165"/>
        <v>1</v>
      </c>
      <c r="BP316" s="360"/>
      <c r="BQ316" s="221"/>
      <c r="BR316" s="221"/>
      <c r="BS316" s="775"/>
      <c r="BT316" s="775"/>
      <c r="BU316" s="775"/>
    </row>
    <row r="317" spans="1:73" s="22" customFormat="1" ht="15.75" customHeight="1" outlineLevel="1">
      <c r="A317" s="775"/>
      <c r="B317" s="43" t="s">
        <v>10278</v>
      </c>
      <c r="C317" s="44" t="s">
        <v>7864</v>
      </c>
      <c r="D317" s="44" t="s">
        <v>9905</v>
      </c>
      <c r="E317" s="45" t="s">
        <v>9899</v>
      </c>
      <c r="F317" s="44" t="s">
        <v>10279</v>
      </c>
      <c r="G317" s="45" t="s">
        <v>9900</v>
      </c>
      <c r="H317" s="44" t="s">
        <v>9907</v>
      </c>
      <c r="I317" s="44" t="s">
        <v>9894</v>
      </c>
      <c r="J317" s="46">
        <v>43643</v>
      </c>
      <c r="K317" s="47">
        <v>100</v>
      </c>
      <c r="L317" s="46">
        <v>55331</v>
      </c>
      <c r="M317" s="2044">
        <v>28.260273972602739</v>
      </c>
      <c r="N317" s="47">
        <v>100</v>
      </c>
      <c r="O317" s="47">
        <v>125.81233330000001</v>
      </c>
      <c r="P317" s="47">
        <v>125.81233330000001</v>
      </c>
      <c r="Q317" s="2015">
        <f t="shared" si="147"/>
        <v>3555.4910081904109</v>
      </c>
      <c r="R317" s="2645">
        <v>7.5500000000000003E-3</v>
      </c>
      <c r="S317" s="2063"/>
      <c r="T317" s="2063"/>
      <c r="U317" s="2063"/>
      <c r="V317" s="2063"/>
      <c r="W317" s="2016">
        <f t="shared" si="148"/>
        <v>0.14356924999999987</v>
      </c>
      <c r="X317" s="2022">
        <f t="shared" si="149"/>
        <v>18.062782332631009</v>
      </c>
      <c r="Y317" s="2022">
        <f t="shared" si="150"/>
        <v>0.94988311641500012</v>
      </c>
      <c r="Z317" s="49" t="s">
        <v>9892</v>
      </c>
      <c r="AA317" s="49" t="s">
        <v>9892</v>
      </c>
      <c r="AB317" s="2647">
        <f>2.294447/350*100</f>
        <v>0.6555562857142857</v>
      </c>
      <c r="AC317" s="47">
        <v>125.81233330000001</v>
      </c>
      <c r="AD317" s="47">
        <v>111.77090027440137</v>
      </c>
      <c r="AE317" s="44"/>
      <c r="AF317" s="50" t="s">
        <v>10273</v>
      </c>
      <c r="AG317" s="41"/>
      <c r="AH317" s="51" t="s">
        <v>10280</v>
      </c>
      <c r="AI317" s="194"/>
      <c r="AJ317" s="360"/>
      <c r="AK317" s="281" t="str">
        <f t="shared" si="151"/>
        <v>Please complete all cells in row</v>
      </c>
      <c r="AL317" s="360"/>
      <c r="AM317" s="221"/>
      <c r="AN317" s="221"/>
      <c r="AO317" s="221"/>
      <c r="AP317" s="221"/>
      <c r="AQ317" s="221"/>
      <c r="AR317" s="221"/>
      <c r="AS317" s="221"/>
      <c r="AT317" s="282">
        <f t="shared" si="152"/>
        <v>0</v>
      </c>
      <c r="AU317" s="282">
        <f t="shared" si="153"/>
        <v>0</v>
      </c>
      <c r="AV317" s="282">
        <f t="shared" si="154"/>
        <v>0</v>
      </c>
      <c r="AW317" s="282">
        <f t="shared" si="155"/>
        <v>0</v>
      </c>
      <c r="AX317" s="282">
        <f t="shared" si="156"/>
        <v>0</v>
      </c>
      <c r="AY317" s="282">
        <f t="shared" si="157"/>
        <v>0</v>
      </c>
      <c r="AZ317" s="282">
        <f t="shared" si="158"/>
        <v>0</v>
      </c>
      <c r="BA317" s="267"/>
      <c r="BB317" s="282">
        <f t="shared" si="159"/>
        <v>0</v>
      </c>
      <c r="BC317" s="267"/>
      <c r="BD317" s="267"/>
      <c r="BE317" s="267"/>
      <c r="BF317" s="267"/>
      <c r="BG317" s="267"/>
      <c r="BH317" s="267"/>
      <c r="BI317" s="267"/>
      <c r="BJ317" s="282">
        <f t="shared" si="160"/>
        <v>1</v>
      </c>
      <c r="BK317" s="282">
        <f t="shared" si="161"/>
        <v>1</v>
      </c>
      <c r="BL317" s="282">
        <f t="shared" si="162"/>
        <v>0</v>
      </c>
      <c r="BM317" s="282">
        <f t="shared" si="163"/>
        <v>0</v>
      </c>
      <c r="BN317" s="282">
        <f t="shared" si="164"/>
        <v>0</v>
      </c>
      <c r="BO317" s="282">
        <f t="shared" si="165"/>
        <v>1</v>
      </c>
      <c r="BP317" s="360"/>
      <c r="BQ317" s="221"/>
      <c r="BR317" s="221"/>
      <c r="BS317" s="775"/>
      <c r="BT317" s="775"/>
      <c r="BU317" s="775"/>
    </row>
    <row r="318" spans="1:73" s="22" customFormat="1" ht="15.75" customHeight="1" outlineLevel="1">
      <c r="A318" s="775"/>
      <c r="B318" s="43" t="s">
        <v>10281</v>
      </c>
      <c r="C318" s="44" t="s">
        <v>7864</v>
      </c>
      <c r="D318" s="44" t="s">
        <v>9905</v>
      </c>
      <c r="E318" s="45" t="s">
        <v>10082</v>
      </c>
      <c r="F318" s="44" t="s">
        <v>10282</v>
      </c>
      <c r="G318" s="45" t="s">
        <v>9900</v>
      </c>
      <c r="H318" s="44" t="s">
        <v>9907</v>
      </c>
      <c r="I318" s="44" t="s">
        <v>9894</v>
      </c>
      <c r="J318" s="46">
        <v>43663</v>
      </c>
      <c r="K318" s="47">
        <v>100</v>
      </c>
      <c r="L318" s="46">
        <v>54621</v>
      </c>
      <c r="M318" s="2044">
        <v>24.313424657534249</v>
      </c>
      <c r="N318" s="47">
        <v>125</v>
      </c>
      <c r="O318" s="47">
        <v>167.01452667999999</v>
      </c>
      <c r="P318" s="47">
        <v>167.01452667999999</v>
      </c>
      <c r="Q318" s="2015">
        <f t="shared" si="147"/>
        <v>4060.6951111479234</v>
      </c>
      <c r="R318" s="2645">
        <v>1.92E-3</v>
      </c>
      <c r="S318" s="2063"/>
      <c r="T318" s="2063"/>
      <c r="U318" s="2063"/>
      <c r="V318" s="2063"/>
      <c r="W318" s="2016">
        <f t="shared" si="148"/>
        <v>0.13717919999999983</v>
      </c>
      <c r="X318" s="2022">
        <f t="shared" si="149"/>
        <v>22.910919158341027</v>
      </c>
      <c r="Y318" s="2022">
        <f t="shared" si="150"/>
        <v>0.32066789122559997</v>
      </c>
      <c r="Z318" s="49" t="s">
        <v>9892</v>
      </c>
      <c r="AA318" s="49" t="s">
        <v>9892</v>
      </c>
      <c r="AB318" s="2647">
        <v>0.75488513204088004</v>
      </c>
      <c r="AC318" s="47">
        <v>167.01452667999999</v>
      </c>
      <c r="AD318" s="47">
        <v>130.61654398083752</v>
      </c>
      <c r="AE318" s="44"/>
      <c r="AF318" s="50"/>
      <c r="AG318" s="41"/>
      <c r="AH318" s="51" t="s">
        <v>10283</v>
      </c>
      <c r="AI318" s="194"/>
      <c r="AJ318" s="360"/>
      <c r="AK318" s="281" t="str">
        <f t="shared" si="151"/>
        <v>Please complete all cells in row</v>
      </c>
      <c r="AL318" s="360"/>
      <c r="AM318" s="221"/>
      <c r="AN318" s="221"/>
      <c r="AO318" s="221"/>
      <c r="AP318" s="221"/>
      <c r="AQ318" s="221"/>
      <c r="AR318" s="221"/>
      <c r="AS318" s="221"/>
      <c r="AT318" s="282">
        <f t="shared" si="152"/>
        <v>0</v>
      </c>
      <c r="AU318" s="282">
        <f t="shared" si="153"/>
        <v>0</v>
      </c>
      <c r="AV318" s="282">
        <f t="shared" si="154"/>
        <v>0</v>
      </c>
      <c r="AW318" s="282">
        <f t="shared" si="155"/>
        <v>0</v>
      </c>
      <c r="AX318" s="282">
        <f t="shared" si="156"/>
        <v>0</v>
      </c>
      <c r="AY318" s="282">
        <f t="shared" si="157"/>
        <v>0</v>
      </c>
      <c r="AZ318" s="282">
        <f t="shared" si="158"/>
        <v>0</v>
      </c>
      <c r="BA318" s="267"/>
      <c r="BB318" s="282">
        <f t="shared" si="159"/>
        <v>0</v>
      </c>
      <c r="BC318" s="267"/>
      <c r="BD318" s="267"/>
      <c r="BE318" s="267"/>
      <c r="BF318" s="267"/>
      <c r="BG318" s="267"/>
      <c r="BH318" s="267"/>
      <c r="BI318" s="267"/>
      <c r="BJ318" s="282">
        <f t="shared" si="160"/>
        <v>1</v>
      </c>
      <c r="BK318" s="282">
        <f t="shared" si="161"/>
        <v>1</v>
      </c>
      <c r="BL318" s="282">
        <f t="shared" si="162"/>
        <v>0</v>
      </c>
      <c r="BM318" s="282">
        <f t="shared" si="163"/>
        <v>0</v>
      </c>
      <c r="BN318" s="282">
        <f t="shared" si="164"/>
        <v>0</v>
      </c>
      <c r="BO318" s="282">
        <f t="shared" si="165"/>
        <v>1</v>
      </c>
      <c r="BP318" s="360"/>
      <c r="BQ318" s="221"/>
      <c r="BR318" s="221"/>
      <c r="BS318" s="775"/>
      <c r="BT318" s="775"/>
      <c r="BU318" s="775"/>
    </row>
    <row r="319" spans="1:73" s="22" customFormat="1" ht="15.75" customHeight="1" outlineLevel="1">
      <c r="A319" s="775"/>
      <c r="B319" s="2641" t="s">
        <v>10284</v>
      </c>
      <c r="C319" s="2642" t="s">
        <v>7865</v>
      </c>
      <c r="D319" s="44" t="s">
        <v>10285</v>
      </c>
      <c r="E319" s="45" t="s">
        <v>10082</v>
      </c>
      <c r="F319" s="2642" t="s">
        <v>9892</v>
      </c>
      <c r="G319" s="45" t="s">
        <v>9900</v>
      </c>
      <c r="H319" s="44" t="s">
        <v>9892</v>
      </c>
      <c r="I319" s="44" t="s">
        <v>9894</v>
      </c>
      <c r="J319" s="46">
        <v>43738</v>
      </c>
      <c r="K319" s="2642">
        <v>100</v>
      </c>
      <c r="L319" s="46">
        <v>54696</v>
      </c>
      <c r="M319" s="2044">
        <v>21.766575342465757</v>
      </c>
      <c r="N319" s="47">
        <v>100</v>
      </c>
      <c r="O319" s="47">
        <v>124.47731208</v>
      </c>
      <c r="P319" s="47">
        <v>124.47731208</v>
      </c>
      <c r="Q319" s="2015">
        <f t="shared" si="147"/>
        <v>2709.4447918169431</v>
      </c>
      <c r="R319" s="49">
        <v>1E-4</v>
      </c>
      <c r="S319" s="2063"/>
      <c r="T319" s="2063"/>
      <c r="U319" s="2063"/>
      <c r="V319" s="2063"/>
      <c r="W319" s="2016">
        <f t="shared" si="148"/>
        <v>0.13511349999999989</v>
      </c>
      <c r="X319" s="2022">
        <f t="shared" si="149"/>
        <v>16.818565305721066</v>
      </c>
      <c r="Y319" s="2022">
        <f t="shared" si="150"/>
        <v>1.2447731208000001E-2</v>
      </c>
      <c r="Z319" s="2648" t="s">
        <v>9892</v>
      </c>
      <c r="AA319" s="2648" t="s">
        <v>9892</v>
      </c>
      <c r="AB319" s="2647">
        <v>0.48686465000000001</v>
      </c>
      <c r="AC319" s="47">
        <v>124.47731208</v>
      </c>
      <c r="AD319" s="47">
        <v>95.899455401692336</v>
      </c>
      <c r="AE319" s="44"/>
      <c r="AF319" s="50"/>
      <c r="AG319" s="41"/>
      <c r="AH319" s="51" t="s">
        <v>10286</v>
      </c>
      <c r="AI319" s="194"/>
      <c r="AJ319" s="360"/>
      <c r="AK319" s="281" t="str">
        <f t="shared" si="151"/>
        <v>Please complete all cells in row</v>
      </c>
      <c r="AL319" s="360"/>
      <c r="AM319" s="221"/>
      <c r="AN319" s="221"/>
      <c r="AO319" s="221"/>
      <c r="AP319" s="221"/>
      <c r="AQ319" s="221"/>
      <c r="AR319" s="221"/>
      <c r="AS319" s="221"/>
      <c r="AT319" s="282">
        <f t="shared" si="152"/>
        <v>0</v>
      </c>
      <c r="AU319" s="282">
        <f t="shared" si="153"/>
        <v>0</v>
      </c>
      <c r="AV319" s="282">
        <f t="shared" si="154"/>
        <v>0</v>
      </c>
      <c r="AW319" s="282">
        <f t="shared" si="155"/>
        <v>0</v>
      </c>
      <c r="AX319" s="282">
        <f t="shared" si="156"/>
        <v>0</v>
      </c>
      <c r="AY319" s="282">
        <f t="shared" si="157"/>
        <v>0</v>
      </c>
      <c r="AZ319" s="282">
        <f t="shared" si="158"/>
        <v>0</v>
      </c>
      <c r="BA319" s="267"/>
      <c r="BB319" s="282">
        <f t="shared" si="159"/>
        <v>0</v>
      </c>
      <c r="BC319" s="267"/>
      <c r="BD319" s="267"/>
      <c r="BE319" s="267"/>
      <c r="BF319" s="267"/>
      <c r="BG319" s="267"/>
      <c r="BH319" s="267"/>
      <c r="BI319" s="267"/>
      <c r="BJ319" s="282">
        <f t="shared" si="160"/>
        <v>1</v>
      </c>
      <c r="BK319" s="282">
        <f t="shared" si="161"/>
        <v>1</v>
      </c>
      <c r="BL319" s="282">
        <f t="shared" si="162"/>
        <v>0</v>
      </c>
      <c r="BM319" s="282">
        <f t="shared" si="163"/>
        <v>0</v>
      </c>
      <c r="BN319" s="282">
        <f t="shared" si="164"/>
        <v>0</v>
      </c>
      <c r="BO319" s="282">
        <f t="shared" si="165"/>
        <v>1</v>
      </c>
      <c r="BP319" s="360"/>
      <c r="BQ319" s="221"/>
      <c r="BR319" s="221"/>
      <c r="BS319" s="775"/>
      <c r="BT319" s="775"/>
      <c r="BU319" s="775"/>
    </row>
    <row r="320" spans="1:73" s="22" customFormat="1" ht="15.75" customHeight="1" outlineLevel="1">
      <c r="A320" s="775"/>
      <c r="B320" s="43" t="s">
        <v>10287</v>
      </c>
      <c r="C320" s="44" t="s">
        <v>7864</v>
      </c>
      <c r="D320" s="44" t="s">
        <v>9905</v>
      </c>
      <c r="E320" s="45" t="s">
        <v>10082</v>
      </c>
      <c r="F320" s="44" t="s">
        <v>10288</v>
      </c>
      <c r="G320" s="45" t="s">
        <v>9900</v>
      </c>
      <c r="H320" s="44" t="s">
        <v>9907</v>
      </c>
      <c r="I320" s="44" t="s">
        <v>9894</v>
      </c>
      <c r="J320" s="46">
        <v>43997</v>
      </c>
      <c r="K320" s="47">
        <v>100</v>
      </c>
      <c r="L320" s="46">
        <v>54224</v>
      </c>
      <c r="M320" s="2044">
        <v>23.225205479452057</v>
      </c>
      <c r="N320" s="47">
        <v>25</v>
      </c>
      <c r="O320" s="47">
        <v>30.814030649999999</v>
      </c>
      <c r="P320" s="47">
        <v>30.814030649999999</v>
      </c>
      <c r="Q320" s="2015">
        <f t="shared" si="147"/>
        <v>715.66219349638368</v>
      </c>
      <c r="R320" s="2645">
        <v>1.035E-2</v>
      </c>
      <c r="S320" s="2063"/>
      <c r="T320" s="2063"/>
      <c r="U320" s="2063"/>
      <c r="V320" s="2063"/>
      <c r="W320" s="2016">
        <f t="shared" si="148"/>
        <v>0.14674725</v>
      </c>
      <c r="X320" s="2022">
        <f t="shared" si="149"/>
        <v>4.5218742593032122</v>
      </c>
      <c r="Y320" s="2022">
        <f t="shared" si="150"/>
        <v>0.3189252172275</v>
      </c>
      <c r="Z320" s="49" t="s">
        <v>9892</v>
      </c>
      <c r="AA320" s="49" t="s">
        <v>9892</v>
      </c>
      <c r="AB320" s="2647">
        <f>2.294447/350*25</f>
        <v>0.16388907142857143</v>
      </c>
      <c r="AC320" s="47">
        <v>30.814030649999999</v>
      </c>
      <c r="AD320" s="47">
        <v>29.787899852244689</v>
      </c>
      <c r="AE320" s="44"/>
      <c r="AF320" s="50" t="s">
        <v>10273</v>
      </c>
      <c r="AG320" s="41"/>
      <c r="AH320" s="51" t="s">
        <v>10289</v>
      </c>
      <c r="AI320" s="194"/>
      <c r="AJ320" s="360"/>
      <c r="AK320" s="281" t="str">
        <f t="shared" si="151"/>
        <v>Please complete all cells in row</v>
      </c>
      <c r="AL320" s="360"/>
      <c r="AM320" s="221"/>
      <c r="AN320" s="221"/>
      <c r="AO320" s="221"/>
      <c r="AP320" s="221"/>
      <c r="AQ320" s="221"/>
      <c r="AR320" s="221"/>
      <c r="AS320" s="221"/>
      <c r="AT320" s="282">
        <f t="shared" si="152"/>
        <v>0</v>
      </c>
      <c r="AU320" s="282">
        <f t="shared" si="153"/>
        <v>0</v>
      </c>
      <c r="AV320" s="282">
        <f t="shared" si="154"/>
        <v>0</v>
      </c>
      <c r="AW320" s="282">
        <f t="shared" si="155"/>
        <v>0</v>
      </c>
      <c r="AX320" s="282">
        <f t="shared" si="156"/>
        <v>0</v>
      </c>
      <c r="AY320" s="282">
        <f t="shared" si="157"/>
        <v>0</v>
      </c>
      <c r="AZ320" s="282">
        <f t="shared" si="158"/>
        <v>0</v>
      </c>
      <c r="BA320" s="267"/>
      <c r="BB320" s="282">
        <f t="shared" si="159"/>
        <v>0</v>
      </c>
      <c r="BC320" s="267"/>
      <c r="BD320" s="267"/>
      <c r="BE320" s="267"/>
      <c r="BF320" s="267"/>
      <c r="BG320" s="267"/>
      <c r="BH320" s="267"/>
      <c r="BI320" s="267"/>
      <c r="BJ320" s="282">
        <f t="shared" si="160"/>
        <v>1</v>
      </c>
      <c r="BK320" s="282">
        <f t="shared" si="161"/>
        <v>1</v>
      </c>
      <c r="BL320" s="282">
        <f t="shared" si="162"/>
        <v>0</v>
      </c>
      <c r="BM320" s="282">
        <f t="shared" si="163"/>
        <v>0</v>
      </c>
      <c r="BN320" s="282">
        <f t="shared" si="164"/>
        <v>0</v>
      </c>
      <c r="BO320" s="282">
        <f t="shared" si="165"/>
        <v>1</v>
      </c>
      <c r="BP320" s="360"/>
      <c r="BQ320" s="221"/>
      <c r="BR320" s="221"/>
      <c r="BS320" s="775"/>
      <c r="BT320" s="775"/>
      <c r="BU320" s="775"/>
    </row>
    <row r="321" spans="1:73" s="22" customFormat="1" ht="15.75" customHeight="1" outlineLevel="1">
      <c r="A321" s="775"/>
      <c r="B321" s="43" t="s">
        <v>10290</v>
      </c>
      <c r="C321" s="44" t="s">
        <v>7864</v>
      </c>
      <c r="D321" s="44" t="s">
        <v>9905</v>
      </c>
      <c r="E321" s="45" t="s">
        <v>10082</v>
      </c>
      <c r="F321" s="44" t="s">
        <v>10291</v>
      </c>
      <c r="G321" s="45" t="s">
        <v>9900</v>
      </c>
      <c r="H321" s="44" t="s">
        <v>9907</v>
      </c>
      <c r="I321" s="44" t="s">
        <v>9894</v>
      </c>
      <c r="J321" s="46">
        <v>43997</v>
      </c>
      <c r="K321" s="47">
        <v>100</v>
      </c>
      <c r="L321" s="46">
        <v>56415</v>
      </c>
      <c r="M321" s="2044">
        <v>29.229041095890413</v>
      </c>
      <c r="N321" s="47">
        <v>25</v>
      </c>
      <c r="O321" s="47">
        <v>30.814030649999999</v>
      </c>
      <c r="P321" s="47">
        <v>30.814030649999999</v>
      </c>
      <c r="Q321" s="2015">
        <f t="shared" si="147"/>
        <v>900.66456819887674</v>
      </c>
      <c r="R321" s="2645">
        <v>9.5099999999999994E-3</v>
      </c>
      <c r="S321" s="2063"/>
      <c r="T321" s="2063"/>
      <c r="U321" s="2063"/>
      <c r="V321" s="2063"/>
      <c r="W321" s="2016">
        <f t="shared" si="148"/>
        <v>0.14579385</v>
      </c>
      <c r="X321" s="2022">
        <f t="shared" si="149"/>
        <v>4.4924961624815021</v>
      </c>
      <c r="Y321" s="2022">
        <f t="shared" si="150"/>
        <v>0.29304143148149997</v>
      </c>
      <c r="Z321" s="49" t="s">
        <v>9892</v>
      </c>
      <c r="AA321" s="49" t="s">
        <v>9892</v>
      </c>
      <c r="AB321" s="2647">
        <f>2.294447/350*25</f>
        <v>0.16388907142857143</v>
      </c>
      <c r="AC321" s="47">
        <v>30.814030649999999</v>
      </c>
      <c r="AD321" s="47">
        <v>28.849360266437099</v>
      </c>
      <c r="AE321" s="44"/>
      <c r="AF321" s="50" t="s">
        <v>10273</v>
      </c>
      <c r="AG321" s="41"/>
      <c r="AH321" s="51" t="s">
        <v>10292</v>
      </c>
      <c r="AI321" s="194"/>
      <c r="AJ321" s="360"/>
      <c r="AK321" s="281" t="str">
        <f t="shared" si="151"/>
        <v>Please complete all cells in row</v>
      </c>
      <c r="AL321" s="360"/>
      <c r="AM321" s="221"/>
      <c r="AN321" s="221"/>
      <c r="AO321" s="221"/>
      <c r="AP321" s="221"/>
      <c r="AQ321" s="221"/>
      <c r="AR321" s="221"/>
      <c r="AS321" s="221"/>
      <c r="AT321" s="282">
        <f t="shared" si="152"/>
        <v>0</v>
      </c>
      <c r="AU321" s="282">
        <f t="shared" si="153"/>
        <v>0</v>
      </c>
      <c r="AV321" s="282">
        <f t="shared" si="154"/>
        <v>0</v>
      </c>
      <c r="AW321" s="282">
        <f t="shared" si="155"/>
        <v>0</v>
      </c>
      <c r="AX321" s="282">
        <f t="shared" si="156"/>
        <v>0</v>
      </c>
      <c r="AY321" s="282">
        <f t="shared" si="157"/>
        <v>0</v>
      </c>
      <c r="AZ321" s="282">
        <f t="shared" si="158"/>
        <v>0</v>
      </c>
      <c r="BA321" s="267"/>
      <c r="BB321" s="282">
        <f t="shared" si="159"/>
        <v>0</v>
      </c>
      <c r="BC321" s="267"/>
      <c r="BD321" s="267"/>
      <c r="BE321" s="267"/>
      <c r="BF321" s="267"/>
      <c r="BG321" s="267"/>
      <c r="BH321" s="267"/>
      <c r="BI321" s="267"/>
      <c r="BJ321" s="282">
        <f t="shared" si="160"/>
        <v>1</v>
      </c>
      <c r="BK321" s="282">
        <f t="shared" si="161"/>
        <v>1</v>
      </c>
      <c r="BL321" s="282">
        <f t="shared" si="162"/>
        <v>0</v>
      </c>
      <c r="BM321" s="282">
        <f t="shared" si="163"/>
        <v>0</v>
      </c>
      <c r="BN321" s="282">
        <f t="shared" si="164"/>
        <v>0</v>
      </c>
      <c r="BO321" s="282">
        <f t="shared" si="165"/>
        <v>1</v>
      </c>
      <c r="BP321" s="360"/>
      <c r="BQ321" s="221"/>
      <c r="BR321" s="221"/>
      <c r="BS321" s="775"/>
      <c r="BT321" s="775"/>
      <c r="BU321" s="775"/>
    </row>
    <row r="322" spans="1:73" s="22" customFormat="1" ht="15.75" customHeight="1" outlineLevel="1">
      <c r="A322" s="775"/>
      <c r="B322" s="43" t="s">
        <v>10293</v>
      </c>
      <c r="C322" s="44" t="s">
        <v>7864</v>
      </c>
      <c r="D322" s="44" t="s">
        <v>9905</v>
      </c>
      <c r="E322" s="45" t="s">
        <v>9899</v>
      </c>
      <c r="F322" s="44" t="s">
        <v>10294</v>
      </c>
      <c r="G322" s="45" t="s">
        <v>9900</v>
      </c>
      <c r="H322" s="44" t="s">
        <v>9907</v>
      </c>
      <c r="I322" s="44" t="s">
        <v>9894</v>
      </c>
      <c r="J322" s="46">
        <v>44009</v>
      </c>
      <c r="K322" s="47">
        <v>100</v>
      </c>
      <c r="L322" s="46">
        <v>55697</v>
      </c>
      <c r="M322" s="2044">
        <v>29.263013698630136</v>
      </c>
      <c r="N322" s="47">
        <v>50</v>
      </c>
      <c r="O322" s="47">
        <v>61.871347309999997</v>
      </c>
      <c r="P322" s="47">
        <v>61.871347309999997</v>
      </c>
      <c r="Q322" s="2015">
        <f t="shared" si="147"/>
        <v>1810.5420838852328</v>
      </c>
      <c r="R322" s="2645">
        <v>7.8700000000000003E-3</v>
      </c>
      <c r="S322" s="2063"/>
      <c r="T322" s="2063"/>
      <c r="U322" s="2063"/>
      <c r="V322" s="2063"/>
      <c r="W322" s="2016">
        <f t="shared" si="148"/>
        <v>0.1439324500000001</v>
      </c>
      <c r="X322" s="2022">
        <f t="shared" si="149"/>
        <v>8.9052946031292155</v>
      </c>
      <c r="Y322" s="2022">
        <f t="shared" si="150"/>
        <v>0.48692750332969997</v>
      </c>
      <c r="Z322" s="49" t="s">
        <v>9892</v>
      </c>
      <c r="AA322" s="49" t="s">
        <v>9892</v>
      </c>
      <c r="AB322" s="2647">
        <f>2.294447/350*50</f>
        <v>0.32777814285714285</v>
      </c>
      <c r="AC322" s="47">
        <v>61.871347309999997</v>
      </c>
      <c r="AD322" s="47">
        <v>55.261728891320359</v>
      </c>
      <c r="AE322" s="44"/>
      <c r="AF322" s="50" t="s">
        <v>10273</v>
      </c>
      <c r="AG322" s="41"/>
      <c r="AH322" s="51" t="s">
        <v>10295</v>
      </c>
      <c r="AI322" s="194"/>
      <c r="AJ322" s="360"/>
      <c r="AK322" s="281" t="str">
        <f t="shared" si="151"/>
        <v>Please complete all cells in row</v>
      </c>
      <c r="AL322" s="360"/>
      <c r="AM322" s="221"/>
      <c r="AN322" s="221"/>
      <c r="AO322" s="221"/>
      <c r="AP322" s="221"/>
      <c r="AQ322" s="221"/>
      <c r="AR322" s="221"/>
      <c r="AS322" s="221"/>
      <c r="AT322" s="282">
        <f t="shared" si="152"/>
        <v>0</v>
      </c>
      <c r="AU322" s="282">
        <f t="shared" si="153"/>
        <v>0</v>
      </c>
      <c r="AV322" s="282">
        <f t="shared" si="154"/>
        <v>0</v>
      </c>
      <c r="AW322" s="282">
        <f t="shared" si="155"/>
        <v>0</v>
      </c>
      <c r="AX322" s="282">
        <f t="shared" si="156"/>
        <v>0</v>
      </c>
      <c r="AY322" s="282">
        <f t="shared" si="157"/>
        <v>0</v>
      </c>
      <c r="AZ322" s="282">
        <f t="shared" si="158"/>
        <v>0</v>
      </c>
      <c r="BA322" s="267"/>
      <c r="BB322" s="282">
        <f t="shared" si="159"/>
        <v>0</v>
      </c>
      <c r="BC322" s="267"/>
      <c r="BD322" s="267"/>
      <c r="BE322" s="267"/>
      <c r="BF322" s="267"/>
      <c r="BG322" s="267"/>
      <c r="BH322" s="267"/>
      <c r="BI322" s="267"/>
      <c r="BJ322" s="282">
        <f t="shared" si="160"/>
        <v>1</v>
      </c>
      <c r="BK322" s="282">
        <f t="shared" si="161"/>
        <v>1</v>
      </c>
      <c r="BL322" s="282">
        <f t="shared" si="162"/>
        <v>0</v>
      </c>
      <c r="BM322" s="282">
        <f t="shared" si="163"/>
        <v>0</v>
      </c>
      <c r="BN322" s="282">
        <f t="shared" si="164"/>
        <v>0</v>
      </c>
      <c r="BO322" s="282">
        <f t="shared" si="165"/>
        <v>1</v>
      </c>
      <c r="BP322" s="360"/>
      <c r="BQ322" s="221"/>
      <c r="BR322" s="221"/>
      <c r="BS322" s="775"/>
      <c r="BT322" s="775"/>
      <c r="BU322" s="775"/>
    </row>
    <row r="323" spans="1:73" s="22" customFormat="1" ht="15.75" customHeight="1" outlineLevel="1">
      <c r="A323" s="775"/>
      <c r="B323" s="43" t="s">
        <v>10296</v>
      </c>
      <c r="C323" s="44" t="s">
        <v>7865</v>
      </c>
      <c r="D323" s="44" t="s">
        <v>10297</v>
      </c>
      <c r="E323" s="45" t="s">
        <v>9899</v>
      </c>
      <c r="F323" s="44" t="s">
        <v>9892</v>
      </c>
      <c r="G323" s="45" t="s">
        <v>9927</v>
      </c>
      <c r="H323" s="44" t="s">
        <v>9892</v>
      </c>
      <c r="I323" s="44" t="s">
        <v>9894</v>
      </c>
      <c r="J323" s="46">
        <v>43006</v>
      </c>
      <c r="K323" s="44" t="s">
        <v>9892</v>
      </c>
      <c r="L323" s="46">
        <v>47570</v>
      </c>
      <c r="M323" s="2044">
        <v>6.9972602739726026</v>
      </c>
      <c r="N323" s="47">
        <v>35</v>
      </c>
      <c r="O323" s="47">
        <f>(70+22.7065284)/2</f>
        <v>46.353264199999998</v>
      </c>
      <c r="P323" s="47">
        <f>(70+22.7065284)/2</f>
        <v>46.353264199999998</v>
      </c>
      <c r="Q323" s="2015">
        <f t="shared" si="147"/>
        <v>324.34585415561639</v>
      </c>
      <c r="R323" s="2645">
        <v>-4.1999999999999997E-3</v>
      </c>
      <c r="S323" s="2063"/>
      <c r="T323" s="2063"/>
      <c r="U323" s="2063"/>
      <c r="V323" s="2063"/>
      <c r="W323" s="2016">
        <f t="shared" si="148"/>
        <v>0.13023300000000004</v>
      </c>
      <c r="X323" s="2022">
        <f t="shared" si="149"/>
        <v>6.0367246565586017</v>
      </c>
      <c r="Y323" s="2022">
        <f t="shared" si="150"/>
        <v>-0.19468370963999998</v>
      </c>
      <c r="Z323" s="49" t="s">
        <v>9892</v>
      </c>
      <c r="AA323" s="49" t="s">
        <v>9892</v>
      </c>
      <c r="AB323" s="2647"/>
      <c r="AC323" s="47">
        <f>(70+22.7065284)/2</f>
        <v>46.353264199999998</v>
      </c>
      <c r="AD323" s="2664">
        <v>7.175928674272714</v>
      </c>
      <c r="AE323" s="44" t="s">
        <v>9928</v>
      </c>
      <c r="AF323" s="50"/>
      <c r="AG323" s="41"/>
      <c r="AH323" s="51" t="s">
        <v>10298</v>
      </c>
      <c r="AI323" s="194"/>
      <c r="AJ323" s="360"/>
      <c r="AK323" s="281" t="str">
        <f t="shared" si="151"/>
        <v>Please complete all cells in row</v>
      </c>
      <c r="AL323" s="360"/>
      <c r="AM323" s="221"/>
      <c r="AN323" s="221"/>
      <c r="AO323" s="221"/>
      <c r="AP323" s="221"/>
      <c r="AQ323" s="221"/>
      <c r="AR323" s="221"/>
      <c r="AS323" s="221"/>
      <c r="AT323" s="282">
        <f t="shared" si="152"/>
        <v>0</v>
      </c>
      <c r="AU323" s="282">
        <f t="shared" si="153"/>
        <v>1</v>
      </c>
      <c r="AV323" s="282">
        <f t="shared" si="154"/>
        <v>0</v>
      </c>
      <c r="AW323" s="282">
        <f t="shared" si="155"/>
        <v>0</v>
      </c>
      <c r="AX323" s="282">
        <f t="shared" si="156"/>
        <v>0</v>
      </c>
      <c r="AY323" s="282">
        <f t="shared" si="157"/>
        <v>0</v>
      </c>
      <c r="AZ323" s="282">
        <f t="shared" si="158"/>
        <v>0</v>
      </c>
      <c r="BA323" s="267"/>
      <c r="BB323" s="282">
        <f t="shared" si="159"/>
        <v>0</v>
      </c>
      <c r="BC323" s="267"/>
      <c r="BD323" s="267"/>
      <c r="BE323" s="267"/>
      <c r="BF323" s="267"/>
      <c r="BG323" s="267"/>
      <c r="BH323" s="267"/>
      <c r="BI323" s="267"/>
      <c r="BJ323" s="282">
        <f t="shared" si="160"/>
        <v>1</v>
      </c>
      <c r="BK323" s="282">
        <f t="shared" si="161"/>
        <v>1</v>
      </c>
      <c r="BL323" s="282">
        <f t="shared" si="162"/>
        <v>1</v>
      </c>
      <c r="BM323" s="282">
        <f t="shared" si="163"/>
        <v>0</v>
      </c>
      <c r="BN323" s="282">
        <f t="shared" si="164"/>
        <v>0</v>
      </c>
      <c r="BO323" s="282">
        <f t="shared" si="165"/>
        <v>1</v>
      </c>
      <c r="BP323" s="360"/>
      <c r="BQ323" s="221"/>
      <c r="BR323" s="221"/>
      <c r="BS323" s="775"/>
      <c r="BT323" s="775"/>
      <c r="BU323" s="775"/>
    </row>
    <row r="324" spans="1:73" s="22" customFormat="1" ht="15.75" customHeight="1" outlineLevel="1">
      <c r="A324" s="775"/>
      <c r="B324" s="43" t="s">
        <v>10299</v>
      </c>
      <c r="C324" s="44" t="s">
        <v>7865</v>
      </c>
      <c r="D324" s="44" t="s">
        <v>10297</v>
      </c>
      <c r="E324" s="45" t="s">
        <v>9899</v>
      </c>
      <c r="F324" s="44" t="s">
        <v>9892</v>
      </c>
      <c r="G324" s="45" t="s">
        <v>9927</v>
      </c>
      <c r="H324" s="44" t="s">
        <v>9892</v>
      </c>
      <c r="I324" s="44" t="s">
        <v>9894</v>
      </c>
      <c r="J324" s="46">
        <v>43006</v>
      </c>
      <c r="K324" s="44" t="s">
        <v>9892</v>
      </c>
      <c r="L324" s="46">
        <v>47570</v>
      </c>
      <c r="M324" s="2044">
        <v>6.9972602739726026</v>
      </c>
      <c r="N324" s="47">
        <v>35</v>
      </c>
      <c r="O324" s="47">
        <f>(70+22.7065284)/2</f>
        <v>46.353264199999998</v>
      </c>
      <c r="P324" s="47">
        <f>(70+22.7065284)/2</f>
        <v>46.353264199999998</v>
      </c>
      <c r="Q324" s="2015">
        <f t="shared" si="147"/>
        <v>324.34585415561639</v>
      </c>
      <c r="R324" s="2645">
        <v>-4.8900000000000002E-3</v>
      </c>
      <c r="S324" s="2063"/>
      <c r="T324" s="2063"/>
      <c r="U324" s="2063"/>
      <c r="V324" s="2063"/>
      <c r="W324" s="2016">
        <f t="shared" si="148"/>
        <v>0.12944985000000009</v>
      </c>
      <c r="X324" s="2022">
        <f t="shared" si="149"/>
        <v>6.0004230977003736</v>
      </c>
      <c r="Y324" s="2022">
        <f t="shared" si="150"/>
        <v>-0.226667461938</v>
      </c>
      <c r="Z324" s="49" t="s">
        <v>9892</v>
      </c>
      <c r="AA324" s="49" t="s">
        <v>9892</v>
      </c>
      <c r="AB324" s="2647"/>
      <c r="AC324" s="47">
        <f>(70+22.7065284)/2</f>
        <v>46.353264199999998</v>
      </c>
      <c r="AD324" s="2664">
        <v>6.9623239954389522</v>
      </c>
      <c r="AE324" s="44" t="s">
        <v>9928</v>
      </c>
      <c r="AF324" s="50"/>
      <c r="AG324" s="41"/>
      <c r="AH324" s="51" t="s">
        <v>10300</v>
      </c>
      <c r="AI324" s="194"/>
      <c r="AJ324" s="360"/>
      <c r="AK324" s="281" t="str">
        <f t="shared" si="151"/>
        <v>Please complete all cells in row</v>
      </c>
      <c r="AL324" s="360"/>
      <c r="AM324" s="221"/>
      <c r="AN324" s="221"/>
      <c r="AO324" s="221"/>
      <c r="AP324" s="221"/>
      <c r="AQ324" s="221"/>
      <c r="AR324" s="221"/>
      <c r="AS324" s="221"/>
      <c r="AT324" s="282">
        <f t="shared" si="152"/>
        <v>0</v>
      </c>
      <c r="AU324" s="282">
        <f t="shared" si="153"/>
        <v>1</v>
      </c>
      <c r="AV324" s="282">
        <f t="shared" si="154"/>
        <v>0</v>
      </c>
      <c r="AW324" s="282">
        <f t="shared" si="155"/>
        <v>0</v>
      </c>
      <c r="AX324" s="282">
        <f t="shared" si="156"/>
        <v>0</v>
      </c>
      <c r="AY324" s="282">
        <f t="shared" si="157"/>
        <v>0</v>
      </c>
      <c r="AZ324" s="282">
        <f t="shared" si="158"/>
        <v>0</v>
      </c>
      <c r="BA324" s="267"/>
      <c r="BB324" s="282">
        <f t="shared" si="159"/>
        <v>0</v>
      </c>
      <c r="BC324" s="267"/>
      <c r="BD324" s="267"/>
      <c r="BE324" s="267"/>
      <c r="BF324" s="267"/>
      <c r="BG324" s="267"/>
      <c r="BH324" s="267"/>
      <c r="BI324" s="267"/>
      <c r="BJ324" s="282">
        <f t="shared" si="160"/>
        <v>1</v>
      </c>
      <c r="BK324" s="282">
        <f t="shared" si="161"/>
        <v>1</v>
      </c>
      <c r="BL324" s="282">
        <f t="shared" si="162"/>
        <v>1</v>
      </c>
      <c r="BM324" s="282">
        <f t="shared" si="163"/>
        <v>0</v>
      </c>
      <c r="BN324" s="282">
        <f t="shared" si="164"/>
        <v>0</v>
      </c>
      <c r="BO324" s="282">
        <f t="shared" si="165"/>
        <v>1</v>
      </c>
      <c r="BP324" s="360"/>
      <c r="BQ324" s="221"/>
      <c r="BR324" s="221"/>
      <c r="BS324" s="775"/>
      <c r="BT324" s="775"/>
      <c r="BU324" s="775"/>
    </row>
    <row r="325" spans="1:73" s="22" customFormat="1" ht="15.75" customHeight="1" outlineLevel="1">
      <c r="A325" s="775"/>
      <c r="B325" s="43" t="s">
        <v>10301</v>
      </c>
      <c r="C325" s="44" t="s">
        <v>7864</v>
      </c>
      <c r="D325" s="44" t="s">
        <v>9905</v>
      </c>
      <c r="E325" s="45" t="s">
        <v>10082</v>
      </c>
      <c r="F325" s="44" t="s">
        <v>10302</v>
      </c>
      <c r="G325" s="45" t="s">
        <v>9900</v>
      </c>
      <c r="H325" s="44" t="s">
        <v>9907</v>
      </c>
      <c r="I325" s="44" t="s">
        <v>9894</v>
      </c>
      <c r="J325" s="46">
        <v>44362</v>
      </c>
      <c r="K325" s="47">
        <v>100</v>
      </c>
      <c r="L325" s="46">
        <v>54224</v>
      </c>
      <c r="M325" s="2044">
        <v>23.225205479452057</v>
      </c>
      <c r="N325" s="47">
        <v>25</v>
      </c>
      <c r="O325" s="47">
        <v>30.16859187</v>
      </c>
      <c r="P325" s="47">
        <v>30.16859187</v>
      </c>
      <c r="Q325" s="2015">
        <f t="shared" si="147"/>
        <v>700.67174520647677</v>
      </c>
      <c r="R325" s="2645">
        <v>1.042E-2</v>
      </c>
      <c r="S325" s="2063"/>
      <c r="T325" s="2063"/>
      <c r="U325" s="2063"/>
      <c r="V325" s="2063"/>
      <c r="W325" s="2016">
        <f t="shared" si="148"/>
        <v>0.14682670000000009</v>
      </c>
      <c r="X325" s="2022">
        <f t="shared" si="149"/>
        <v>4.4295547879189314</v>
      </c>
      <c r="Y325" s="2022">
        <f t="shared" si="150"/>
        <v>0.31435672728540004</v>
      </c>
      <c r="Z325" s="49" t="s">
        <v>9892</v>
      </c>
      <c r="AA325" s="49" t="s">
        <v>9892</v>
      </c>
      <c r="AB325" s="2647">
        <f>2.294447/350*25</f>
        <v>0.16388907142857143</v>
      </c>
      <c r="AC325" s="47">
        <v>30.16859187</v>
      </c>
      <c r="AD325" s="47">
        <v>29.207569355852712</v>
      </c>
      <c r="AE325" s="44"/>
      <c r="AF325" s="50" t="s">
        <v>10273</v>
      </c>
      <c r="AG325" s="41"/>
      <c r="AH325" s="51" t="s">
        <v>10303</v>
      </c>
      <c r="AI325" s="194"/>
      <c r="AJ325" s="360"/>
      <c r="AK325" s="281" t="str">
        <f t="shared" si="151"/>
        <v>Please complete all cells in row</v>
      </c>
      <c r="AL325" s="360"/>
      <c r="AM325" s="221"/>
      <c r="AN325" s="221"/>
      <c r="AO325" s="221"/>
      <c r="AP325" s="221"/>
      <c r="AQ325" s="221"/>
      <c r="AR325" s="221"/>
      <c r="AS325" s="221"/>
      <c r="AT325" s="282">
        <f t="shared" si="152"/>
        <v>0</v>
      </c>
      <c r="AU325" s="282">
        <f t="shared" si="153"/>
        <v>0</v>
      </c>
      <c r="AV325" s="282">
        <f t="shared" si="154"/>
        <v>0</v>
      </c>
      <c r="AW325" s="282">
        <f t="shared" si="155"/>
        <v>0</v>
      </c>
      <c r="AX325" s="282">
        <f t="shared" si="156"/>
        <v>0</v>
      </c>
      <c r="AY325" s="282">
        <f t="shared" si="157"/>
        <v>0</v>
      </c>
      <c r="AZ325" s="282">
        <f t="shared" si="158"/>
        <v>0</v>
      </c>
      <c r="BA325" s="267"/>
      <c r="BB325" s="282">
        <f t="shared" si="159"/>
        <v>0</v>
      </c>
      <c r="BC325" s="267"/>
      <c r="BD325" s="267"/>
      <c r="BE325" s="267"/>
      <c r="BF325" s="267"/>
      <c r="BG325" s="267"/>
      <c r="BH325" s="267"/>
      <c r="BI325" s="267"/>
      <c r="BJ325" s="282">
        <f t="shared" si="160"/>
        <v>1</v>
      </c>
      <c r="BK325" s="282">
        <f t="shared" si="161"/>
        <v>1</v>
      </c>
      <c r="BL325" s="282">
        <f t="shared" si="162"/>
        <v>0</v>
      </c>
      <c r="BM325" s="282">
        <f t="shared" si="163"/>
        <v>0</v>
      </c>
      <c r="BN325" s="282">
        <f t="shared" si="164"/>
        <v>0</v>
      </c>
      <c r="BO325" s="282">
        <f t="shared" si="165"/>
        <v>1</v>
      </c>
      <c r="BP325" s="360"/>
      <c r="BQ325" s="221"/>
      <c r="BR325" s="221"/>
      <c r="BS325" s="775"/>
      <c r="BT325" s="775"/>
      <c r="BU325" s="775"/>
    </row>
    <row r="326" spans="1:73" s="22" customFormat="1" ht="15.75" customHeight="1" outlineLevel="1">
      <c r="A326" s="775"/>
      <c r="B326" s="43" t="s">
        <v>10304</v>
      </c>
      <c r="C326" s="44" t="s">
        <v>7864</v>
      </c>
      <c r="D326" s="44" t="s">
        <v>9905</v>
      </c>
      <c r="E326" s="45" t="s">
        <v>10082</v>
      </c>
      <c r="F326" s="44" t="s">
        <v>10305</v>
      </c>
      <c r="G326" s="45" t="s">
        <v>9900</v>
      </c>
      <c r="H326" s="44" t="s">
        <v>9907</v>
      </c>
      <c r="I326" s="44" t="s">
        <v>9894</v>
      </c>
      <c r="J326" s="46">
        <v>44362</v>
      </c>
      <c r="K326" s="47">
        <v>100</v>
      </c>
      <c r="L326" s="46">
        <v>56415</v>
      </c>
      <c r="M326" s="2044">
        <v>29.229041095890413</v>
      </c>
      <c r="N326" s="47">
        <v>25</v>
      </c>
      <c r="O326" s="47">
        <v>30.16859187</v>
      </c>
      <c r="P326" s="47">
        <v>30.16859187</v>
      </c>
      <c r="Q326" s="2015">
        <f t="shared" si="147"/>
        <v>881.79901157337542</v>
      </c>
      <c r="R326" s="2645">
        <v>9.5399999999999999E-3</v>
      </c>
      <c r="S326" s="2063"/>
      <c r="T326" s="2063"/>
      <c r="U326" s="2063"/>
      <c r="V326" s="2063"/>
      <c r="W326" s="2016">
        <f t="shared" si="148"/>
        <v>0.14582790000000023</v>
      </c>
      <c r="X326" s="2022">
        <f t="shared" si="149"/>
        <v>4.3994223983591798</v>
      </c>
      <c r="Y326" s="2022">
        <f t="shared" si="150"/>
        <v>0.28780836643980001</v>
      </c>
      <c r="Z326" s="49" t="s">
        <v>9892</v>
      </c>
      <c r="AA326" s="49" t="s">
        <v>9892</v>
      </c>
      <c r="AB326" s="2647">
        <f>2.294447/350*25</f>
        <v>0.16388907142857143</v>
      </c>
      <c r="AC326" s="47">
        <v>30.16859187</v>
      </c>
      <c r="AD326" s="47">
        <v>28.267690311841374</v>
      </c>
      <c r="AE326" s="44"/>
      <c r="AF326" s="50" t="s">
        <v>10273</v>
      </c>
      <c r="AG326" s="41"/>
      <c r="AH326" s="51" t="s">
        <v>10306</v>
      </c>
      <c r="AI326" s="194"/>
      <c r="AJ326" s="360"/>
      <c r="AK326" s="281" t="str">
        <f t="shared" si="151"/>
        <v>Please complete all cells in row</v>
      </c>
      <c r="AL326" s="360"/>
      <c r="AM326" s="221"/>
      <c r="AN326" s="221"/>
      <c r="AO326" s="221"/>
      <c r="AP326" s="221"/>
      <c r="AQ326" s="221"/>
      <c r="AR326" s="221"/>
      <c r="AS326" s="221"/>
      <c r="AT326" s="282">
        <f t="shared" si="152"/>
        <v>0</v>
      </c>
      <c r="AU326" s="282">
        <f t="shared" si="153"/>
        <v>0</v>
      </c>
      <c r="AV326" s="282">
        <f t="shared" si="154"/>
        <v>0</v>
      </c>
      <c r="AW326" s="282">
        <f t="shared" si="155"/>
        <v>0</v>
      </c>
      <c r="AX326" s="282">
        <f t="shared" si="156"/>
        <v>0</v>
      </c>
      <c r="AY326" s="282">
        <f t="shared" si="157"/>
        <v>0</v>
      </c>
      <c r="AZ326" s="282">
        <f t="shared" si="158"/>
        <v>0</v>
      </c>
      <c r="BA326" s="267"/>
      <c r="BB326" s="282">
        <f t="shared" si="159"/>
        <v>0</v>
      </c>
      <c r="BC326" s="267"/>
      <c r="BD326" s="267"/>
      <c r="BE326" s="267"/>
      <c r="BF326" s="267"/>
      <c r="BG326" s="267"/>
      <c r="BH326" s="267"/>
      <c r="BI326" s="267"/>
      <c r="BJ326" s="282">
        <f t="shared" si="160"/>
        <v>1</v>
      </c>
      <c r="BK326" s="282">
        <f t="shared" si="161"/>
        <v>1</v>
      </c>
      <c r="BL326" s="282">
        <f t="shared" si="162"/>
        <v>0</v>
      </c>
      <c r="BM326" s="282">
        <f t="shared" si="163"/>
        <v>0</v>
      </c>
      <c r="BN326" s="282">
        <f t="shared" si="164"/>
        <v>0</v>
      </c>
      <c r="BO326" s="282">
        <f t="shared" si="165"/>
        <v>1</v>
      </c>
      <c r="BP326" s="360"/>
      <c r="BQ326" s="221"/>
      <c r="BR326" s="221"/>
      <c r="BS326" s="775"/>
      <c r="BT326" s="775"/>
      <c r="BU326" s="775"/>
    </row>
    <row r="327" spans="1:73" s="22" customFormat="1" ht="15.75" customHeight="1" outlineLevel="1">
      <c r="A327" s="775"/>
      <c r="B327" s="43" t="s">
        <v>10307</v>
      </c>
      <c r="C327" s="44" t="s">
        <v>7864</v>
      </c>
      <c r="D327" s="44" t="s">
        <v>9905</v>
      </c>
      <c r="E327" s="45" t="s">
        <v>9899</v>
      </c>
      <c r="F327" s="44" t="s">
        <v>10308</v>
      </c>
      <c r="G327" s="45" t="s">
        <v>9900</v>
      </c>
      <c r="H327" s="44" t="s">
        <v>9907</v>
      </c>
      <c r="I327" s="44" t="s">
        <v>9894</v>
      </c>
      <c r="J327" s="46">
        <v>44664</v>
      </c>
      <c r="K327" s="47">
        <v>100.24</v>
      </c>
      <c r="L327" s="46">
        <v>48317</v>
      </c>
      <c r="M327" s="2044">
        <v>9.043835616438356</v>
      </c>
      <c r="N327" s="47">
        <v>150</v>
      </c>
      <c r="O327" s="47">
        <v>169.81148592</v>
      </c>
      <c r="P327" s="47">
        <v>169.81148592</v>
      </c>
      <c r="Q327" s="2015">
        <f t="shared" si="147"/>
        <v>1535.7471644436164</v>
      </c>
      <c r="R327" s="49">
        <v>1E-4</v>
      </c>
      <c r="S327" s="2063"/>
      <c r="T327" s="2063"/>
      <c r="U327" s="2063"/>
      <c r="V327" s="2063"/>
      <c r="W327" s="2016">
        <f t="shared" si="148"/>
        <v>0.13511349999999989</v>
      </c>
      <c r="X327" s="2022">
        <f t="shared" si="149"/>
        <v>22.9438242028519</v>
      </c>
      <c r="Y327" s="2022">
        <f t="shared" si="150"/>
        <v>1.6981148591999999E-2</v>
      </c>
      <c r="Z327" s="49" t="s">
        <v>9892</v>
      </c>
      <c r="AA327" s="49" t="s">
        <v>9892</v>
      </c>
      <c r="AB327" s="2647">
        <v>0.75345112999999997</v>
      </c>
      <c r="AC327" s="47">
        <v>169.81148592</v>
      </c>
      <c r="AD327" s="47">
        <v>155.08596608776648</v>
      </c>
      <c r="AE327" s="44"/>
      <c r="AF327" s="50"/>
      <c r="AG327" s="41"/>
      <c r="AH327" s="51" t="s">
        <v>10309</v>
      </c>
      <c r="AI327" s="194"/>
      <c r="AJ327" s="360"/>
      <c r="AK327" s="281" t="str">
        <f t="shared" si="151"/>
        <v>Please complete all cells in row</v>
      </c>
      <c r="AL327" s="360"/>
      <c r="AM327" s="221"/>
      <c r="AN327" s="221"/>
      <c r="AO327" s="221"/>
      <c r="AP327" s="221"/>
      <c r="AQ327" s="221"/>
      <c r="AR327" s="221"/>
      <c r="AS327" s="221"/>
      <c r="AT327" s="282">
        <f t="shared" si="152"/>
        <v>0</v>
      </c>
      <c r="AU327" s="282">
        <f t="shared" si="153"/>
        <v>0</v>
      </c>
      <c r="AV327" s="282">
        <f t="shared" si="154"/>
        <v>0</v>
      </c>
      <c r="AW327" s="282">
        <f t="shared" si="155"/>
        <v>0</v>
      </c>
      <c r="AX327" s="282">
        <f t="shared" si="156"/>
        <v>0</v>
      </c>
      <c r="AY327" s="282">
        <f t="shared" si="157"/>
        <v>0</v>
      </c>
      <c r="AZ327" s="282">
        <f t="shared" si="158"/>
        <v>0</v>
      </c>
      <c r="BA327" s="267"/>
      <c r="BB327" s="282">
        <f t="shared" si="159"/>
        <v>0</v>
      </c>
      <c r="BC327" s="267"/>
      <c r="BD327" s="267"/>
      <c r="BE327" s="267"/>
      <c r="BF327" s="267"/>
      <c r="BG327" s="267"/>
      <c r="BH327" s="267"/>
      <c r="BI327" s="267"/>
      <c r="BJ327" s="282">
        <f t="shared" si="160"/>
        <v>1</v>
      </c>
      <c r="BK327" s="282">
        <f t="shared" si="161"/>
        <v>1</v>
      </c>
      <c r="BL327" s="282">
        <f t="shared" si="162"/>
        <v>0</v>
      </c>
      <c r="BM327" s="282">
        <f t="shared" si="163"/>
        <v>0</v>
      </c>
      <c r="BN327" s="282">
        <f t="shared" si="164"/>
        <v>0</v>
      </c>
      <c r="BO327" s="282">
        <f t="shared" si="165"/>
        <v>1</v>
      </c>
      <c r="BP327" s="360"/>
      <c r="BQ327" s="221"/>
      <c r="BR327" s="221"/>
      <c r="BS327" s="775"/>
      <c r="BT327" s="775"/>
      <c r="BU327" s="775"/>
    </row>
    <row r="328" spans="1:73" s="22" customFormat="1" ht="15.75" customHeight="1" outlineLevel="1">
      <c r="A328" s="775"/>
      <c r="B328" s="43" t="s">
        <v>10310</v>
      </c>
      <c r="C328" s="44" t="s">
        <v>7864</v>
      </c>
      <c r="D328" s="44" t="s">
        <v>9905</v>
      </c>
      <c r="E328" s="45" t="s">
        <v>10082</v>
      </c>
      <c r="F328" s="44" t="s">
        <v>10311</v>
      </c>
      <c r="G328" s="45" t="s">
        <v>9900</v>
      </c>
      <c r="H328" s="44" t="s">
        <v>9907</v>
      </c>
      <c r="I328" s="44" t="s">
        <v>9894</v>
      </c>
      <c r="J328" s="46">
        <v>44697</v>
      </c>
      <c r="K328" s="47">
        <v>100</v>
      </c>
      <c r="L328" s="46">
        <v>54559</v>
      </c>
      <c r="M328" s="2044">
        <v>18.639726027397256</v>
      </c>
      <c r="N328" s="47">
        <v>50</v>
      </c>
      <c r="O328" s="47">
        <v>64.744760200000002</v>
      </c>
      <c r="P328" s="47">
        <v>64.744760200000002</v>
      </c>
      <c r="Q328" s="2015">
        <f t="shared" si="147"/>
        <v>1206.8245918375339</v>
      </c>
      <c r="R328" s="2645">
        <v>7.3999999999999999E-4</v>
      </c>
      <c r="S328" s="2063"/>
      <c r="T328" s="2063"/>
      <c r="U328" s="2063"/>
      <c r="V328" s="2063"/>
      <c r="W328" s="2016">
        <f t="shared" si="148"/>
        <v>0.1358398999999999</v>
      </c>
      <c r="X328" s="2022">
        <f t="shared" si="149"/>
        <v>8.7949217510919731</v>
      </c>
      <c r="Y328" s="2022">
        <f t="shared" si="150"/>
        <v>4.7911122548E-2</v>
      </c>
      <c r="Z328" s="49" t="s">
        <v>9892</v>
      </c>
      <c r="AA328" s="49" t="s">
        <v>9892</v>
      </c>
      <c r="AB328" s="2647">
        <v>0.24230247285714299</v>
      </c>
      <c r="AC328" s="47">
        <v>64.744760200000002</v>
      </c>
      <c r="AD328" s="47">
        <v>52.731378060110274</v>
      </c>
      <c r="AE328" s="44"/>
      <c r="AF328" s="50"/>
      <c r="AG328" s="41"/>
      <c r="AH328" s="51" t="s">
        <v>10312</v>
      </c>
      <c r="AI328" s="194"/>
      <c r="AJ328" s="360"/>
      <c r="AK328" s="281" t="str">
        <f t="shared" si="151"/>
        <v>Please complete all cells in row</v>
      </c>
      <c r="AL328" s="360"/>
      <c r="AM328" s="221"/>
      <c r="AN328" s="221"/>
      <c r="AO328" s="221"/>
      <c r="AP328" s="221"/>
      <c r="AQ328" s="221"/>
      <c r="AR328" s="221"/>
      <c r="AS328" s="221"/>
      <c r="AT328" s="282">
        <f t="shared" si="152"/>
        <v>0</v>
      </c>
      <c r="AU328" s="282">
        <f t="shared" si="153"/>
        <v>0</v>
      </c>
      <c r="AV328" s="282">
        <f t="shared" si="154"/>
        <v>0</v>
      </c>
      <c r="AW328" s="282">
        <f t="shared" si="155"/>
        <v>0</v>
      </c>
      <c r="AX328" s="282">
        <f t="shared" si="156"/>
        <v>0</v>
      </c>
      <c r="AY328" s="282">
        <f t="shared" si="157"/>
        <v>0</v>
      </c>
      <c r="AZ328" s="282">
        <f t="shared" si="158"/>
        <v>0</v>
      </c>
      <c r="BA328" s="267"/>
      <c r="BB328" s="282">
        <f t="shared" si="159"/>
        <v>0</v>
      </c>
      <c r="BC328" s="267"/>
      <c r="BD328" s="267"/>
      <c r="BE328" s="267"/>
      <c r="BF328" s="267"/>
      <c r="BG328" s="267"/>
      <c r="BH328" s="267"/>
      <c r="BI328" s="267"/>
      <c r="BJ328" s="282">
        <f t="shared" si="160"/>
        <v>1</v>
      </c>
      <c r="BK328" s="282">
        <f t="shared" si="161"/>
        <v>1</v>
      </c>
      <c r="BL328" s="282">
        <f t="shared" si="162"/>
        <v>0</v>
      </c>
      <c r="BM328" s="282">
        <f t="shared" si="163"/>
        <v>0</v>
      </c>
      <c r="BN328" s="282">
        <f t="shared" si="164"/>
        <v>0</v>
      </c>
      <c r="BO328" s="282">
        <f t="shared" si="165"/>
        <v>1</v>
      </c>
      <c r="BP328" s="360"/>
      <c r="BQ328" s="221"/>
      <c r="BR328" s="221"/>
      <c r="BS328" s="775"/>
      <c r="BT328" s="775"/>
      <c r="BU328" s="775"/>
    </row>
    <row r="329" spans="1:73" s="22" customFormat="1" ht="15.75" customHeight="1" outlineLevel="1">
      <c r="A329" s="775"/>
      <c r="B329" s="43" t="s">
        <v>10313</v>
      </c>
      <c r="C329" s="44" t="s">
        <v>7864</v>
      </c>
      <c r="D329" s="44" t="s">
        <v>9905</v>
      </c>
      <c r="E329" s="45" t="s">
        <v>10082</v>
      </c>
      <c r="F329" s="44" t="s">
        <v>10314</v>
      </c>
      <c r="G329" s="45" t="s">
        <v>9900</v>
      </c>
      <c r="H329" s="44" t="s">
        <v>9907</v>
      </c>
      <c r="I329" s="44" t="s">
        <v>9894</v>
      </c>
      <c r="J329" s="46">
        <v>45062</v>
      </c>
      <c r="K329" s="47">
        <v>100</v>
      </c>
      <c r="L329" s="46">
        <v>54559</v>
      </c>
      <c r="M329" s="2044">
        <v>18.639726027397256</v>
      </c>
      <c r="N329" s="47">
        <v>50</v>
      </c>
      <c r="O329" s="47">
        <v>0</v>
      </c>
      <c r="P329" s="47">
        <v>0</v>
      </c>
      <c r="Q329" s="2015">
        <f t="shared" si="147"/>
        <v>0</v>
      </c>
      <c r="R329" s="2645">
        <v>1.74E-3</v>
      </c>
      <c r="S329" s="2063"/>
      <c r="T329" s="2063"/>
      <c r="U329" s="2063"/>
      <c r="V329" s="2063"/>
      <c r="W329" s="2016">
        <f t="shared" si="148"/>
        <v>0.13697490000000001</v>
      </c>
      <c r="X329" s="2022">
        <f t="shared" si="149"/>
        <v>0</v>
      </c>
      <c r="Y329" s="2022">
        <f t="shared" si="150"/>
        <v>0</v>
      </c>
      <c r="Z329" s="49" t="s">
        <v>9892</v>
      </c>
      <c r="AA329" s="49" t="s">
        <v>9892</v>
      </c>
      <c r="AB329" s="2647">
        <v>0.24230247285714299</v>
      </c>
      <c r="AC329" s="47">
        <v>0</v>
      </c>
      <c r="AD329" s="47">
        <v>0</v>
      </c>
      <c r="AE329" s="44"/>
      <c r="AF329" s="50"/>
      <c r="AG329" s="41"/>
      <c r="AH329" s="51" t="s">
        <v>10315</v>
      </c>
      <c r="AI329" s="194"/>
      <c r="AJ329" s="360"/>
      <c r="AK329" s="281" t="str">
        <f t="shared" si="151"/>
        <v>Please complete all cells in row</v>
      </c>
      <c r="AL329" s="360"/>
      <c r="AM329" s="221"/>
      <c r="AN329" s="221"/>
      <c r="AO329" s="221"/>
      <c r="AP329" s="221"/>
      <c r="AQ329" s="221"/>
      <c r="AR329" s="221"/>
      <c r="AS329" s="221"/>
      <c r="AT329" s="282">
        <f t="shared" si="152"/>
        <v>0</v>
      </c>
      <c r="AU329" s="282">
        <f t="shared" si="153"/>
        <v>0</v>
      </c>
      <c r="AV329" s="282">
        <f t="shared" si="154"/>
        <v>0</v>
      </c>
      <c r="AW329" s="282">
        <f t="shared" si="155"/>
        <v>0</v>
      </c>
      <c r="AX329" s="282">
        <f t="shared" si="156"/>
        <v>0</v>
      </c>
      <c r="AY329" s="282">
        <f t="shared" si="157"/>
        <v>0</v>
      </c>
      <c r="AZ329" s="282">
        <f t="shared" si="158"/>
        <v>0</v>
      </c>
      <c r="BA329" s="267"/>
      <c r="BB329" s="282">
        <f t="shared" si="159"/>
        <v>0</v>
      </c>
      <c r="BC329" s="267"/>
      <c r="BD329" s="267"/>
      <c r="BE329" s="267"/>
      <c r="BF329" s="267"/>
      <c r="BG329" s="267"/>
      <c r="BH329" s="267"/>
      <c r="BI329" s="267"/>
      <c r="BJ329" s="282">
        <f t="shared" si="160"/>
        <v>1</v>
      </c>
      <c r="BK329" s="282">
        <f t="shared" si="161"/>
        <v>1</v>
      </c>
      <c r="BL329" s="282">
        <f t="shared" si="162"/>
        <v>0</v>
      </c>
      <c r="BM329" s="282">
        <f t="shared" si="163"/>
        <v>0</v>
      </c>
      <c r="BN329" s="282">
        <f t="shared" si="164"/>
        <v>0</v>
      </c>
      <c r="BO329" s="282">
        <f t="shared" si="165"/>
        <v>1</v>
      </c>
      <c r="BP329" s="360"/>
      <c r="BQ329" s="221"/>
      <c r="BR329" s="221"/>
      <c r="BS329" s="775"/>
      <c r="BT329" s="775"/>
      <c r="BU329" s="775"/>
    </row>
    <row r="330" spans="1:73" s="22" customFormat="1" ht="15.75" customHeight="1" outlineLevel="1">
      <c r="A330" s="775"/>
      <c r="B330" s="43" t="s">
        <v>10316</v>
      </c>
      <c r="C330" s="44" t="s">
        <v>7864</v>
      </c>
      <c r="D330" s="44" t="s">
        <v>9905</v>
      </c>
      <c r="E330" s="45" t="s">
        <v>9899</v>
      </c>
      <c r="F330" s="44" t="s">
        <v>10317</v>
      </c>
      <c r="G330" s="45" t="s">
        <v>9900</v>
      </c>
      <c r="H330" s="44" t="s">
        <v>9907</v>
      </c>
      <c r="I330" s="44" t="s">
        <v>9894</v>
      </c>
      <c r="J330" s="46">
        <v>44413</v>
      </c>
      <c r="K330" s="47">
        <v>112.157</v>
      </c>
      <c r="L330" s="46">
        <v>49892</v>
      </c>
      <c r="M330" s="2044">
        <v>13.358904109589041</v>
      </c>
      <c r="N330" s="47">
        <v>75</v>
      </c>
      <c r="O330" s="47">
        <v>89.866372690000006</v>
      </c>
      <c r="P330" s="47">
        <v>89.866372690000006</v>
      </c>
      <c r="Q330" s="2015">
        <f t="shared" si="147"/>
        <v>1200.5162554423014</v>
      </c>
      <c r="R330" s="49">
        <v>1E-4</v>
      </c>
      <c r="S330" s="2063"/>
      <c r="T330" s="2063"/>
      <c r="U330" s="2063"/>
      <c r="V330" s="2063"/>
      <c r="W330" s="2016">
        <f t="shared" si="148"/>
        <v>0.13511349999999989</v>
      </c>
      <c r="X330" s="2022">
        <f t="shared" si="149"/>
        <v>12.142160146450305</v>
      </c>
      <c r="Y330" s="2022">
        <f t="shared" si="150"/>
        <v>8.9866372690000015E-3</v>
      </c>
      <c r="Z330" s="49" t="s">
        <v>9892</v>
      </c>
      <c r="AA330" s="49" t="s">
        <v>9892</v>
      </c>
      <c r="AB330" s="2647">
        <v>0.50716170000000005</v>
      </c>
      <c r="AC330" s="47">
        <v>89.866372690000006</v>
      </c>
      <c r="AD330" s="47">
        <v>77.501735602900567</v>
      </c>
      <c r="AE330" s="44"/>
      <c r="AF330" s="50"/>
      <c r="AG330" s="41"/>
      <c r="AH330" s="51" t="s">
        <v>10318</v>
      </c>
      <c r="AI330" s="194"/>
      <c r="AJ330" s="360"/>
      <c r="AK330" s="281" t="str">
        <f t="shared" si="151"/>
        <v>Please complete all cells in row</v>
      </c>
      <c r="AL330" s="360"/>
      <c r="AM330" s="221"/>
      <c r="AN330" s="221"/>
      <c r="AO330" s="221"/>
      <c r="AP330" s="221"/>
      <c r="AQ330" s="221"/>
      <c r="AR330" s="221"/>
      <c r="AS330" s="221"/>
      <c r="AT330" s="282">
        <f t="shared" si="152"/>
        <v>0</v>
      </c>
      <c r="AU330" s="282">
        <f t="shared" si="153"/>
        <v>0</v>
      </c>
      <c r="AV330" s="282">
        <f t="shared" si="154"/>
        <v>0</v>
      </c>
      <c r="AW330" s="282">
        <f t="shared" si="155"/>
        <v>0</v>
      </c>
      <c r="AX330" s="282">
        <f t="shared" si="156"/>
        <v>0</v>
      </c>
      <c r="AY330" s="282">
        <f t="shared" si="157"/>
        <v>0</v>
      </c>
      <c r="AZ330" s="282">
        <f t="shared" si="158"/>
        <v>0</v>
      </c>
      <c r="BA330" s="267"/>
      <c r="BB330" s="282">
        <f t="shared" si="159"/>
        <v>0</v>
      </c>
      <c r="BC330" s="267"/>
      <c r="BD330" s="267"/>
      <c r="BE330" s="267"/>
      <c r="BF330" s="267"/>
      <c r="BG330" s="267"/>
      <c r="BH330" s="267"/>
      <c r="BI330" s="267"/>
      <c r="BJ330" s="282">
        <f t="shared" si="160"/>
        <v>1</v>
      </c>
      <c r="BK330" s="282">
        <f t="shared" si="161"/>
        <v>1</v>
      </c>
      <c r="BL330" s="282">
        <f t="shared" si="162"/>
        <v>0</v>
      </c>
      <c r="BM330" s="282">
        <f t="shared" si="163"/>
        <v>0</v>
      </c>
      <c r="BN330" s="282">
        <f t="shared" si="164"/>
        <v>0</v>
      </c>
      <c r="BO330" s="282">
        <f t="shared" si="165"/>
        <v>1</v>
      </c>
      <c r="BP330" s="360"/>
      <c r="BQ330" s="221"/>
      <c r="BR330" s="221"/>
      <c r="BS330" s="775"/>
      <c r="BT330" s="775"/>
      <c r="BU330" s="775"/>
    </row>
    <row r="331" spans="1:73" s="22" customFormat="1" ht="15.75" customHeight="1" outlineLevel="1">
      <c r="A331" s="775"/>
      <c r="B331" s="43" t="s">
        <v>10319</v>
      </c>
      <c r="C331" s="44" t="s">
        <v>7865</v>
      </c>
      <c r="D331" s="45" t="s">
        <v>10297</v>
      </c>
      <c r="E331" s="45" t="s">
        <v>10082</v>
      </c>
      <c r="F331" s="44" t="s">
        <v>9892</v>
      </c>
      <c r="G331" s="45" t="s">
        <v>9927</v>
      </c>
      <c r="H331" s="44" t="s">
        <v>9892</v>
      </c>
      <c r="I331" s="44" t="s">
        <v>9894</v>
      </c>
      <c r="J331" s="44" t="s">
        <v>10083</v>
      </c>
      <c r="K331" s="44" t="s">
        <v>9892</v>
      </c>
      <c r="L331" s="46">
        <v>47573</v>
      </c>
      <c r="M331" s="2044">
        <v>6.4717597465739729</v>
      </c>
      <c r="N331" s="47">
        <v>80</v>
      </c>
      <c r="O331" s="47">
        <f>80+23.09866108</f>
        <v>103.09866108</v>
      </c>
      <c r="P331" s="47">
        <f>80+23.09866108</f>
        <v>103.09866108</v>
      </c>
      <c r="Q331" s="2015">
        <f t="shared" si="147"/>
        <v>667.22976470321669</v>
      </c>
      <c r="R331" s="49">
        <v>-5.7000000000000002E-3</v>
      </c>
      <c r="S331" s="2063"/>
      <c r="T331" s="2063"/>
      <c r="U331" s="2063"/>
      <c r="V331" s="2063"/>
      <c r="W331" s="2016">
        <f t="shared" si="148"/>
        <v>0.12853049999999988</v>
      </c>
      <c r="X331" s="2022">
        <f t="shared" si="149"/>
        <v>13.251322457942928</v>
      </c>
      <c r="Y331" s="2022">
        <f t="shared" si="150"/>
        <v>-0.58766236815600004</v>
      </c>
      <c r="Z331" s="49" t="s">
        <v>9892</v>
      </c>
      <c r="AA331" s="49" t="s">
        <v>9892</v>
      </c>
      <c r="AB331" s="2646"/>
      <c r="AC331" s="47">
        <f>80+23.09866108</f>
        <v>103.09866108</v>
      </c>
      <c r="AD331" s="2664">
        <v>14.611497764664826</v>
      </c>
      <c r="AE331" s="44" t="s">
        <v>10108</v>
      </c>
      <c r="AF331" s="50" t="s">
        <v>10320</v>
      </c>
      <c r="AG331" s="41"/>
      <c r="AH331" s="51" t="s">
        <v>10321</v>
      </c>
      <c r="AI331" s="194"/>
      <c r="AJ331" s="360"/>
      <c r="AK331" s="281" t="str">
        <f t="shared" si="151"/>
        <v>Please complete all cells in row</v>
      </c>
      <c r="AL331" s="360"/>
      <c r="AM331" s="221"/>
      <c r="AN331" s="221"/>
      <c r="AO331" s="221"/>
      <c r="AP331" s="221"/>
      <c r="AQ331" s="221"/>
      <c r="AR331" s="221"/>
      <c r="AS331" s="221"/>
      <c r="AT331" s="282">
        <f t="shared" si="152"/>
        <v>1</v>
      </c>
      <c r="AU331" s="282">
        <f t="shared" si="153"/>
        <v>1</v>
      </c>
      <c r="AV331" s="282">
        <f t="shared" si="154"/>
        <v>0</v>
      </c>
      <c r="AW331" s="282">
        <f t="shared" si="155"/>
        <v>0</v>
      </c>
      <c r="AX331" s="282">
        <f t="shared" si="156"/>
        <v>0</v>
      </c>
      <c r="AY331" s="282">
        <f t="shared" si="157"/>
        <v>0</v>
      </c>
      <c r="AZ331" s="282">
        <f t="shared" si="158"/>
        <v>0</v>
      </c>
      <c r="BA331" s="267"/>
      <c r="BB331" s="282">
        <f t="shared" si="159"/>
        <v>0</v>
      </c>
      <c r="BC331" s="267"/>
      <c r="BD331" s="267"/>
      <c r="BE331" s="267"/>
      <c r="BF331" s="267"/>
      <c r="BG331" s="267"/>
      <c r="BH331" s="267"/>
      <c r="BI331" s="267"/>
      <c r="BJ331" s="282">
        <f t="shared" si="160"/>
        <v>1</v>
      </c>
      <c r="BK331" s="282">
        <f t="shared" si="161"/>
        <v>1</v>
      </c>
      <c r="BL331" s="282">
        <f t="shared" si="162"/>
        <v>1</v>
      </c>
      <c r="BM331" s="282">
        <f t="shared" si="163"/>
        <v>0</v>
      </c>
      <c r="BN331" s="282">
        <f t="shared" si="164"/>
        <v>0</v>
      </c>
      <c r="BO331" s="282">
        <f t="shared" si="165"/>
        <v>1</v>
      </c>
      <c r="BP331" s="360"/>
      <c r="BQ331" s="221"/>
      <c r="BR331" s="221"/>
      <c r="BS331" s="775"/>
      <c r="BT331" s="775"/>
      <c r="BU331" s="775"/>
    </row>
    <row r="332" spans="1:73" s="22" customFormat="1" ht="15.75" customHeight="1" outlineLevel="1">
      <c r="A332" s="775"/>
      <c r="B332" s="43" t="s">
        <v>10322</v>
      </c>
      <c r="C332" s="44" t="s">
        <v>7865</v>
      </c>
      <c r="D332" s="45" t="s">
        <v>10297</v>
      </c>
      <c r="E332" s="45" t="s">
        <v>10082</v>
      </c>
      <c r="F332" s="44" t="s">
        <v>9892</v>
      </c>
      <c r="G332" s="45" t="s">
        <v>9927</v>
      </c>
      <c r="H332" s="44" t="s">
        <v>9892</v>
      </c>
      <c r="I332" s="44" t="s">
        <v>9894</v>
      </c>
      <c r="J332" s="46">
        <v>43473</v>
      </c>
      <c r="K332" s="44" t="s">
        <v>9892</v>
      </c>
      <c r="L332" s="46">
        <v>47573</v>
      </c>
      <c r="M332" s="2044">
        <v>6.4717597465739729</v>
      </c>
      <c r="N332" s="47">
        <v>80</v>
      </c>
      <c r="O332" s="47">
        <f>80+21.35921091</f>
        <v>101.35921091</v>
      </c>
      <c r="P332" s="47">
        <f>80+21.35921091</f>
        <v>101.35921091</v>
      </c>
      <c r="Q332" s="2015">
        <f t="shared" si="147"/>
        <v>655.97246111183949</v>
      </c>
      <c r="R332" s="49">
        <v>-5.7999999999999996E-3</v>
      </c>
      <c r="S332" s="2063"/>
      <c r="T332" s="2063"/>
      <c r="U332" s="2063"/>
      <c r="V332" s="2063"/>
      <c r="W332" s="2016">
        <f t="shared" si="148"/>
        <v>0.128417</v>
      </c>
      <c r="X332" s="2022">
        <f t="shared" si="149"/>
        <v>13.016245787429471</v>
      </c>
      <c r="Y332" s="2022">
        <f t="shared" si="150"/>
        <v>-0.58788342327799992</v>
      </c>
      <c r="Z332" s="49" t="s">
        <v>9892</v>
      </c>
      <c r="AA332" s="49" t="s">
        <v>9892</v>
      </c>
      <c r="AB332" s="2646"/>
      <c r="AC332" s="47">
        <f>80+21.35921091</f>
        <v>101.35921091</v>
      </c>
      <c r="AD332" s="2664">
        <v>14.644701425695192</v>
      </c>
      <c r="AE332" s="44" t="s">
        <v>10108</v>
      </c>
      <c r="AF332" s="50" t="s">
        <v>10320</v>
      </c>
      <c r="AG332" s="41"/>
      <c r="AH332" s="51" t="s">
        <v>10323</v>
      </c>
      <c r="AI332" s="194"/>
      <c r="AJ332" s="360"/>
      <c r="AK332" s="281" t="str">
        <f t="shared" si="151"/>
        <v>Please complete all cells in row</v>
      </c>
      <c r="AL332" s="360"/>
      <c r="AM332" s="221"/>
      <c r="AN332" s="221"/>
      <c r="AO332" s="221"/>
      <c r="AP332" s="221"/>
      <c r="AQ332" s="221"/>
      <c r="AR332" s="221"/>
      <c r="AS332" s="221"/>
      <c r="AT332" s="282">
        <f t="shared" si="152"/>
        <v>0</v>
      </c>
      <c r="AU332" s="282">
        <f t="shared" si="153"/>
        <v>1</v>
      </c>
      <c r="AV332" s="282">
        <f t="shared" si="154"/>
        <v>0</v>
      </c>
      <c r="AW332" s="282">
        <f t="shared" si="155"/>
        <v>0</v>
      </c>
      <c r="AX332" s="282">
        <f t="shared" si="156"/>
        <v>0</v>
      </c>
      <c r="AY332" s="282">
        <f t="shared" si="157"/>
        <v>0</v>
      </c>
      <c r="AZ332" s="282">
        <f t="shared" si="158"/>
        <v>0</v>
      </c>
      <c r="BA332" s="267"/>
      <c r="BB332" s="282">
        <f t="shared" si="159"/>
        <v>0</v>
      </c>
      <c r="BC332" s="267"/>
      <c r="BD332" s="267"/>
      <c r="BE332" s="267"/>
      <c r="BF332" s="267"/>
      <c r="BG332" s="267"/>
      <c r="BH332" s="267"/>
      <c r="BI332" s="267"/>
      <c r="BJ332" s="282">
        <f t="shared" si="160"/>
        <v>1</v>
      </c>
      <c r="BK332" s="282">
        <f t="shared" si="161"/>
        <v>1</v>
      </c>
      <c r="BL332" s="282">
        <f t="shared" si="162"/>
        <v>1</v>
      </c>
      <c r="BM332" s="282">
        <f t="shared" si="163"/>
        <v>0</v>
      </c>
      <c r="BN332" s="282">
        <f t="shared" si="164"/>
        <v>0</v>
      </c>
      <c r="BO332" s="282">
        <f t="shared" si="165"/>
        <v>1</v>
      </c>
      <c r="BP332" s="360"/>
      <c r="BQ332" s="221"/>
      <c r="BR332" s="221"/>
      <c r="BS332" s="775"/>
      <c r="BT332" s="775"/>
      <c r="BU332" s="775"/>
    </row>
    <row r="333" spans="1:73" s="22" customFormat="1" ht="15.75" customHeight="1" outlineLevel="1">
      <c r="A333" s="775"/>
      <c r="B333" s="43" t="s">
        <v>10324</v>
      </c>
      <c r="C333" s="44" t="s">
        <v>7865</v>
      </c>
      <c r="D333" s="45" t="s">
        <v>10297</v>
      </c>
      <c r="E333" s="45" t="s">
        <v>10082</v>
      </c>
      <c r="F333" s="44" t="s">
        <v>9892</v>
      </c>
      <c r="G333" s="45" t="s">
        <v>9927</v>
      </c>
      <c r="H333" s="44" t="s">
        <v>9892</v>
      </c>
      <c r="I333" s="44" t="s">
        <v>9894</v>
      </c>
      <c r="J333" s="46">
        <v>43656</v>
      </c>
      <c r="K333" s="44" t="s">
        <v>9892</v>
      </c>
      <c r="L333" s="46">
        <v>47573</v>
      </c>
      <c r="M333" s="2044">
        <v>6.4717597465739729</v>
      </c>
      <c r="N333" s="47">
        <v>80</v>
      </c>
      <c r="O333" s="47">
        <f>80+20.05793027</f>
        <v>100.05793027</v>
      </c>
      <c r="P333" s="47">
        <f>80+20.05793027</f>
        <v>100.05793027</v>
      </c>
      <c r="Q333" s="2015">
        <f t="shared" si="147"/>
        <v>647.55088544689147</v>
      </c>
      <c r="R333" s="49">
        <v>-4.8999999999999998E-3</v>
      </c>
      <c r="S333" s="2063"/>
      <c r="T333" s="2063"/>
      <c r="U333" s="2063"/>
      <c r="V333" s="2063"/>
      <c r="W333" s="2016">
        <f t="shared" si="148"/>
        <v>0.12943850000000001</v>
      </c>
      <c r="X333" s="2022">
        <f t="shared" si="149"/>
        <v>12.951348407253397</v>
      </c>
      <c r="Y333" s="2022">
        <f t="shared" si="150"/>
        <v>-0.49028385832299998</v>
      </c>
      <c r="Z333" s="49" t="s">
        <v>9892</v>
      </c>
      <c r="AA333" s="49" t="s">
        <v>9892</v>
      </c>
      <c r="AB333" s="2646"/>
      <c r="AC333" s="47">
        <f>80+20.05793027</f>
        <v>100.05793027</v>
      </c>
      <c r="AD333" s="2664">
        <v>15.293721657428112</v>
      </c>
      <c r="AE333" s="44" t="s">
        <v>10108</v>
      </c>
      <c r="AF333" s="50" t="s">
        <v>10320</v>
      </c>
      <c r="AG333" s="41"/>
      <c r="AH333" s="51" t="s">
        <v>10325</v>
      </c>
      <c r="AI333" s="194"/>
      <c r="AJ333" s="360"/>
      <c r="AK333" s="281" t="str">
        <f t="shared" si="151"/>
        <v>Please complete all cells in row</v>
      </c>
      <c r="AL333" s="360"/>
      <c r="AM333" s="221"/>
      <c r="AN333" s="221"/>
      <c r="AO333" s="221"/>
      <c r="AP333" s="221"/>
      <c r="AQ333" s="221"/>
      <c r="AR333" s="221"/>
      <c r="AS333" s="221"/>
      <c r="AT333" s="282">
        <f t="shared" si="152"/>
        <v>0</v>
      </c>
      <c r="AU333" s="282">
        <f t="shared" si="153"/>
        <v>1</v>
      </c>
      <c r="AV333" s="282">
        <f t="shared" si="154"/>
        <v>0</v>
      </c>
      <c r="AW333" s="282">
        <f t="shared" si="155"/>
        <v>0</v>
      </c>
      <c r="AX333" s="282">
        <f t="shared" si="156"/>
        <v>0</v>
      </c>
      <c r="AY333" s="282">
        <f t="shared" si="157"/>
        <v>0</v>
      </c>
      <c r="AZ333" s="282">
        <f t="shared" si="158"/>
        <v>0</v>
      </c>
      <c r="BA333" s="267"/>
      <c r="BB333" s="282">
        <f t="shared" si="159"/>
        <v>0</v>
      </c>
      <c r="BC333" s="267"/>
      <c r="BD333" s="267"/>
      <c r="BE333" s="267"/>
      <c r="BF333" s="267"/>
      <c r="BG333" s="267"/>
      <c r="BH333" s="267"/>
      <c r="BI333" s="267"/>
      <c r="BJ333" s="282">
        <f t="shared" si="160"/>
        <v>1</v>
      </c>
      <c r="BK333" s="282">
        <f t="shared" si="161"/>
        <v>1</v>
      </c>
      <c r="BL333" s="282">
        <f t="shared" si="162"/>
        <v>1</v>
      </c>
      <c r="BM333" s="282">
        <f t="shared" si="163"/>
        <v>0</v>
      </c>
      <c r="BN333" s="282">
        <f t="shared" si="164"/>
        <v>0</v>
      </c>
      <c r="BO333" s="282">
        <f t="shared" si="165"/>
        <v>1</v>
      </c>
      <c r="BP333" s="360"/>
      <c r="BQ333" s="221"/>
      <c r="BR333" s="221"/>
      <c r="BS333" s="775"/>
      <c r="BT333" s="775"/>
      <c r="BU333" s="775"/>
    </row>
    <row r="334" spans="1:73" s="22" customFormat="1" ht="15.75" customHeight="1" outlineLevel="1">
      <c r="A334" s="775"/>
      <c r="B334" s="43" t="s">
        <v>10326</v>
      </c>
      <c r="C334" s="44" t="s">
        <v>7865</v>
      </c>
      <c r="D334" s="45" t="s">
        <v>10297</v>
      </c>
      <c r="E334" s="45" t="s">
        <v>10082</v>
      </c>
      <c r="F334" s="44" t="s">
        <v>9892</v>
      </c>
      <c r="G334" s="45" t="s">
        <v>9927</v>
      </c>
      <c r="H334" s="44" t="s">
        <v>9892</v>
      </c>
      <c r="I334" s="44" t="s">
        <v>9894</v>
      </c>
      <c r="J334" s="46">
        <v>43838</v>
      </c>
      <c r="K334" s="44" t="s">
        <v>9892</v>
      </c>
      <c r="L334" s="46">
        <v>47863</v>
      </c>
      <c r="M334" s="2044">
        <v>7.1648577443595896</v>
      </c>
      <c r="N334" s="47">
        <v>40</v>
      </c>
      <c r="O334" s="47">
        <f>40+9.80918014</f>
        <v>49.809180140000002</v>
      </c>
      <c r="P334" s="47">
        <f>40+9.80918014</f>
        <v>49.809180140000002</v>
      </c>
      <c r="Q334" s="2015">
        <f t="shared" si="147"/>
        <v>356.87569006628087</v>
      </c>
      <c r="R334" s="49">
        <v>-1.12E-2</v>
      </c>
      <c r="S334" s="2063"/>
      <c r="T334" s="2063"/>
      <c r="U334" s="2063"/>
      <c r="V334" s="2063"/>
      <c r="W334" s="2016">
        <f t="shared" si="148"/>
        <v>0.12228799999999995</v>
      </c>
      <c r="X334" s="2022">
        <f t="shared" si="149"/>
        <v>6.0910650209603183</v>
      </c>
      <c r="Y334" s="2022">
        <f t="shared" si="150"/>
        <v>-0.55786281756800005</v>
      </c>
      <c r="Z334" s="49" t="s">
        <v>9892</v>
      </c>
      <c r="AA334" s="49" t="s">
        <v>9892</v>
      </c>
      <c r="AB334" s="2646"/>
      <c r="AC334" s="47">
        <f>40+9.80918014</f>
        <v>49.809180140000002</v>
      </c>
      <c r="AD334" s="2664">
        <v>5.7939338240672607</v>
      </c>
      <c r="AE334" s="44" t="s">
        <v>10108</v>
      </c>
      <c r="AF334" s="50" t="s">
        <v>10327</v>
      </c>
      <c r="AG334" s="41"/>
      <c r="AH334" s="51" t="s">
        <v>10328</v>
      </c>
      <c r="AI334" s="194"/>
      <c r="AJ334" s="360"/>
      <c r="AK334" s="281" t="str">
        <f t="shared" si="151"/>
        <v>Please complete all cells in row</v>
      </c>
      <c r="AL334" s="360"/>
      <c r="AM334" s="221"/>
      <c r="AN334" s="221"/>
      <c r="AO334" s="221"/>
      <c r="AP334" s="221"/>
      <c r="AQ334" s="221"/>
      <c r="AR334" s="221"/>
      <c r="AS334" s="221"/>
      <c r="AT334" s="282">
        <f t="shared" si="152"/>
        <v>0</v>
      </c>
      <c r="AU334" s="282">
        <f t="shared" si="153"/>
        <v>1</v>
      </c>
      <c r="AV334" s="282">
        <f t="shared" si="154"/>
        <v>0</v>
      </c>
      <c r="AW334" s="282">
        <f t="shared" si="155"/>
        <v>0</v>
      </c>
      <c r="AX334" s="282">
        <f t="shared" si="156"/>
        <v>0</v>
      </c>
      <c r="AY334" s="282">
        <f t="shared" si="157"/>
        <v>0</v>
      </c>
      <c r="AZ334" s="282">
        <f t="shared" si="158"/>
        <v>0</v>
      </c>
      <c r="BA334" s="267"/>
      <c r="BB334" s="282">
        <f t="shared" si="159"/>
        <v>0</v>
      </c>
      <c r="BC334" s="267"/>
      <c r="BD334" s="267"/>
      <c r="BE334" s="267"/>
      <c r="BF334" s="267"/>
      <c r="BG334" s="267"/>
      <c r="BH334" s="267"/>
      <c r="BI334" s="267"/>
      <c r="BJ334" s="282">
        <f t="shared" si="160"/>
        <v>1</v>
      </c>
      <c r="BK334" s="282">
        <f t="shared" si="161"/>
        <v>1</v>
      </c>
      <c r="BL334" s="282">
        <f t="shared" si="162"/>
        <v>1</v>
      </c>
      <c r="BM334" s="282">
        <f t="shared" si="163"/>
        <v>0</v>
      </c>
      <c r="BN334" s="282">
        <f t="shared" si="164"/>
        <v>0</v>
      </c>
      <c r="BO334" s="282">
        <f t="shared" si="165"/>
        <v>1</v>
      </c>
      <c r="BP334" s="360"/>
      <c r="BQ334" s="221"/>
      <c r="BR334" s="221"/>
      <c r="BS334" s="775"/>
      <c r="BT334" s="775"/>
      <c r="BU334" s="775"/>
    </row>
    <row r="335" spans="1:73" s="22" customFormat="1" ht="15.75" customHeight="1" outlineLevel="1">
      <c r="A335" s="775"/>
      <c r="B335" s="43" t="s">
        <v>10329</v>
      </c>
      <c r="C335" s="44" t="s">
        <v>7865</v>
      </c>
      <c r="D335" s="45" t="s">
        <v>10297</v>
      </c>
      <c r="E335" s="45" t="s">
        <v>10082</v>
      </c>
      <c r="F335" s="44" t="s">
        <v>9892</v>
      </c>
      <c r="G335" s="45" t="s">
        <v>9927</v>
      </c>
      <c r="H335" s="44" t="s">
        <v>9892</v>
      </c>
      <c r="I335" s="44" t="s">
        <v>9894</v>
      </c>
      <c r="J335" s="46">
        <v>43838</v>
      </c>
      <c r="K335" s="44" t="s">
        <v>9892</v>
      </c>
      <c r="L335" s="46">
        <v>47863</v>
      </c>
      <c r="M335" s="2044">
        <v>7.1648577443595896</v>
      </c>
      <c r="N335" s="47">
        <v>40</v>
      </c>
      <c r="O335" s="47">
        <f>40+9.80918014</f>
        <v>49.809180140000002</v>
      </c>
      <c r="P335" s="47">
        <f>40+9.80918014</f>
        <v>49.809180140000002</v>
      </c>
      <c r="Q335" s="2015">
        <f t="shared" si="147"/>
        <v>356.87569006628087</v>
      </c>
      <c r="R335" s="49">
        <v>-1.315E-2</v>
      </c>
      <c r="S335" s="2063"/>
      <c r="T335" s="2063"/>
      <c r="U335" s="2063"/>
      <c r="V335" s="2063"/>
      <c r="W335" s="2016">
        <f t="shared" si="148"/>
        <v>0.12007475000000012</v>
      </c>
      <c r="X335" s="2022">
        <f t="shared" si="149"/>
        <v>5.9808248530154708</v>
      </c>
      <c r="Y335" s="2022">
        <f t="shared" si="150"/>
        <v>-0.65499071884100002</v>
      </c>
      <c r="Z335" s="49" t="s">
        <v>9892</v>
      </c>
      <c r="AA335" s="49" t="s">
        <v>9892</v>
      </c>
      <c r="AB335" s="2646"/>
      <c r="AC335" s="47">
        <f>40+9.80918014</f>
        <v>49.809180140000002</v>
      </c>
      <c r="AD335" s="2664">
        <v>5.1070349151558636</v>
      </c>
      <c r="AE335" s="44" t="s">
        <v>10108</v>
      </c>
      <c r="AF335" s="50" t="s">
        <v>10327</v>
      </c>
      <c r="AG335" s="41"/>
      <c r="AH335" s="51" t="s">
        <v>10330</v>
      </c>
      <c r="AI335" s="194"/>
      <c r="AJ335" s="360"/>
      <c r="AK335" s="281" t="str">
        <f t="shared" si="151"/>
        <v>Please complete all cells in row</v>
      </c>
      <c r="AL335" s="360"/>
      <c r="AM335" s="221"/>
      <c r="AN335" s="221"/>
      <c r="AO335" s="221"/>
      <c r="AP335" s="221"/>
      <c r="AQ335" s="221"/>
      <c r="AR335" s="221"/>
      <c r="AS335" s="221"/>
      <c r="AT335" s="282">
        <f t="shared" si="152"/>
        <v>0</v>
      </c>
      <c r="AU335" s="282">
        <f t="shared" si="153"/>
        <v>1</v>
      </c>
      <c r="AV335" s="282">
        <f t="shared" si="154"/>
        <v>0</v>
      </c>
      <c r="AW335" s="282">
        <f t="shared" si="155"/>
        <v>0</v>
      </c>
      <c r="AX335" s="282">
        <f t="shared" si="156"/>
        <v>0</v>
      </c>
      <c r="AY335" s="282">
        <f t="shared" si="157"/>
        <v>0</v>
      </c>
      <c r="AZ335" s="282">
        <f t="shared" si="158"/>
        <v>0</v>
      </c>
      <c r="BA335" s="267"/>
      <c r="BB335" s="282">
        <f t="shared" si="159"/>
        <v>0</v>
      </c>
      <c r="BC335" s="267"/>
      <c r="BD335" s="267"/>
      <c r="BE335" s="267"/>
      <c r="BF335" s="267"/>
      <c r="BG335" s="267"/>
      <c r="BH335" s="267"/>
      <c r="BI335" s="267"/>
      <c r="BJ335" s="282">
        <f t="shared" si="160"/>
        <v>1</v>
      </c>
      <c r="BK335" s="282">
        <f t="shared" si="161"/>
        <v>1</v>
      </c>
      <c r="BL335" s="282">
        <f t="shared" si="162"/>
        <v>1</v>
      </c>
      <c r="BM335" s="282">
        <f t="shared" si="163"/>
        <v>0</v>
      </c>
      <c r="BN335" s="282">
        <f t="shared" si="164"/>
        <v>0</v>
      </c>
      <c r="BO335" s="282">
        <f t="shared" si="165"/>
        <v>1</v>
      </c>
      <c r="BP335" s="360"/>
      <c r="BQ335" s="221"/>
      <c r="BR335" s="221"/>
      <c r="BS335" s="775"/>
      <c r="BT335" s="775"/>
      <c r="BU335" s="775"/>
    </row>
    <row r="336" spans="1:73" s="22" customFormat="1" ht="15.75" customHeight="1" outlineLevel="1">
      <c r="A336" s="775"/>
      <c r="B336" s="43" t="s">
        <v>10331</v>
      </c>
      <c r="C336" s="44" t="s">
        <v>7865</v>
      </c>
      <c r="D336" s="45" t="s">
        <v>10297</v>
      </c>
      <c r="E336" s="45" t="s">
        <v>10082</v>
      </c>
      <c r="F336" s="44" t="s">
        <v>9892</v>
      </c>
      <c r="G336" s="45" t="s">
        <v>9927</v>
      </c>
      <c r="H336" s="44" t="s">
        <v>9892</v>
      </c>
      <c r="I336" s="44" t="s">
        <v>9894</v>
      </c>
      <c r="J336" s="46">
        <v>44020</v>
      </c>
      <c r="K336" s="44" t="s">
        <v>9892</v>
      </c>
      <c r="L336" s="46">
        <v>47863</v>
      </c>
      <c r="M336" s="2044">
        <v>7.1648577443595896</v>
      </c>
      <c r="N336" s="47">
        <v>40</v>
      </c>
      <c r="O336" s="47">
        <f>40+9.43467502</f>
        <v>49.43467502</v>
      </c>
      <c r="P336" s="47">
        <f>40+9.43467502</f>
        <v>49.43467502</v>
      </c>
      <c r="Q336" s="2015">
        <f t="shared" si="147"/>
        <v>354.19241415694654</v>
      </c>
      <c r="R336" s="49">
        <v>-9.1999999999999998E-3</v>
      </c>
      <c r="S336" s="2063"/>
      <c r="T336" s="2063"/>
      <c r="U336" s="2063"/>
      <c r="V336" s="2063"/>
      <c r="W336" s="2016">
        <f t="shared" si="148"/>
        <v>0.12455799999999995</v>
      </c>
      <c r="X336" s="2022">
        <f t="shared" si="149"/>
        <v>6.1574842511411578</v>
      </c>
      <c r="Y336" s="2022">
        <f t="shared" si="150"/>
        <v>-0.45479901018399999</v>
      </c>
      <c r="Z336" s="49" t="s">
        <v>9892</v>
      </c>
      <c r="AA336" s="49" t="s">
        <v>9892</v>
      </c>
      <c r="AB336" s="2646"/>
      <c r="AC336" s="47">
        <f>40+9.43467502</f>
        <v>49.43467502</v>
      </c>
      <c r="AD336" s="2664">
        <v>6.5601552273301573</v>
      </c>
      <c r="AE336" s="44" t="s">
        <v>10108</v>
      </c>
      <c r="AF336" s="50" t="s">
        <v>10327</v>
      </c>
      <c r="AG336" s="41"/>
      <c r="AH336" s="51" t="s">
        <v>10332</v>
      </c>
      <c r="AI336" s="194"/>
      <c r="AJ336" s="360"/>
      <c r="AK336" s="281" t="str">
        <f t="shared" si="151"/>
        <v>Please complete all cells in row</v>
      </c>
      <c r="AL336" s="360"/>
      <c r="AM336" s="221"/>
      <c r="AN336" s="221"/>
      <c r="AO336" s="221"/>
      <c r="AP336" s="221"/>
      <c r="AQ336" s="221"/>
      <c r="AR336" s="221"/>
      <c r="AS336" s="221"/>
      <c r="AT336" s="282">
        <f t="shared" si="152"/>
        <v>0</v>
      </c>
      <c r="AU336" s="282">
        <f t="shared" si="153"/>
        <v>1</v>
      </c>
      <c r="AV336" s="282">
        <f t="shared" si="154"/>
        <v>0</v>
      </c>
      <c r="AW336" s="282">
        <f t="shared" si="155"/>
        <v>0</v>
      </c>
      <c r="AX336" s="282">
        <f t="shared" si="156"/>
        <v>0</v>
      </c>
      <c r="AY336" s="282">
        <f t="shared" si="157"/>
        <v>0</v>
      </c>
      <c r="AZ336" s="282">
        <f t="shared" si="158"/>
        <v>0</v>
      </c>
      <c r="BA336" s="267"/>
      <c r="BB336" s="282">
        <f t="shared" si="159"/>
        <v>0</v>
      </c>
      <c r="BC336" s="267"/>
      <c r="BD336" s="267"/>
      <c r="BE336" s="267"/>
      <c r="BF336" s="267"/>
      <c r="BG336" s="267"/>
      <c r="BH336" s="267"/>
      <c r="BI336" s="267"/>
      <c r="BJ336" s="282">
        <f t="shared" si="160"/>
        <v>1</v>
      </c>
      <c r="BK336" s="282">
        <f t="shared" si="161"/>
        <v>1</v>
      </c>
      <c r="BL336" s="282">
        <f t="shared" si="162"/>
        <v>1</v>
      </c>
      <c r="BM336" s="282">
        <f t="shared" si="163"/>
        <v>0</v>
      </c>
      <c r="BN336" s="282">
        <f t="shared" si="164"/>
        <v>0</v>
      </c>
      <c r="BO336" s="282">
        <f t="shared" si="165"/>
        <v>1</v>
      </c>
      <c r="BP336" s="360"/>
      <c r="BQ336" s="221"/>
      <c r="BR336" s="221"/>
      <c r="BS336" s="775"/>
      <c r="BT336" s="775"/>
      <c r="BU336" s="775"/>
    </row>
    <row r="337" spans="1:73" s="22" customFormat="1" ht="15.75" customHeight="1" outlineLevel="1">
      <c r="A337" s="775"/>
      <c r="B337" s="43" t="s">
        <v>10333</v>
      </c>
      <c r="C337" s="44" t="s">
        <v>7865</v>
      </c>
      <c r="D337" s="45" t="s">
        <v>10297</v>
      </c>
      <c r="E337" s="45" t="s">
        <v>10082</v>
      </c>
      <c r="F337" s="44" t="s">
        <v>9892</v>
      </c>
      <c r="G337" s="45" t="s">
        <v>9927</v>
      </c>
      <c r="H337" s="44" t="s">
        <v>9892</v>
      </c>
      <c r="I337" s="44" t="s">
        <v>9894</v>
      </c>
      <c r="J337" s="46">
        <v>44020</v>
      </c>
      <c r="K337" s="44" t="s">
        <v>9892</v>
      </c>
      <c r="L337" s="46">
        <v>47863</v>
      </c>
      <c r="M337" s="2044">
        <v>7.1648577443595896</v>
      </c>
      <c r="N337" s="47">
        <v>40</v>
      </c>
      <c r="O337" s="47">
        <f>40+9.43467502</f>
        <v>49.43467502</v>
      </c>
      <c r="P337" s="47">
        <f>40+9.43467502</f>
        <v>49.43467502</v>
      </c>
      <c r="Q337" s="2015">
        <f t="shared" si="147"/>
        <v>354.19241415694654</v>
      </c>
      <c r="R337" s="49">
        <v>-9.4999999999999998E-3</v>
      </c>
      <c r="S337" s="2063"/>
      <c r="T337" s="2063"/>
      <c r="U337" s="2063"/>
      <c r="V337" s="2063"/>
      <c r="W337" s="2016">
        <f t="shared" si="148"/>
        <v>0.12421750000000009</v>
      </c>
      <c r="X337" s="2022">
        <f t="shared" si="149"/>
        <v>6.1406517442968545</v>
      </c>
      <c r="Y337" s="2022">
        <f t="shared" si="150"/>
        <v>-0.46962941268999997</v>
      </c>
      <c r="Z337" s="49" t="s">
        <v>9892</v>
      </c>
      <c r="AA337" s="49" t="s">
        <v>9892</v>
      </c>
      <c r="AB337" s="2646"/>
      <c r="AC337" s="47">
        <f>40+9.43467502</f>
        <v>49.43467502</v>
      </c>
      <c r="AD337" s="2664">
        <v>6.4405238484662668</v>
      </c>
      <c r="AE337" s="44" t="s">
        <v>10108</v>
      </c>
      <c r="AF337" s="50" t="s">
        <v>10327</v>
      </c>
      <c r="AG337" s="41"/>
      <c r="AH337" s="51" t="s">
        <v>10334</v>
      </c>
      <c r="AI337" s="194"/>
      <c r="AJ337" s="360"/>
      <c r="AK337" s="281" t="str">
        <f t="shared" si="151"/>
        <v>Please complete all cells in row</v>
      </c>
      <c r="AL337" s="360"/>
      <c r="AM337" s="221"/>
      <c r="AN337" s="221"/>
      <c r="AO337" s="221"/>
      <c r="AP337" s="221"/>
      <c r="AQ337" s="221"/>
      <c r="AR337" s="221"/>
      <c r="AS337" s="221"/>
      <c r="AT337" s="282">
        <f t="shared" si="152"/>
        <v>0</v>
      </c>
      <c r="AU337" s="282">
        <f t="shared" si="153"/>
        <v>1</v>
      </c>
      <c r="AV337" s="282">
        <f t="shared" si="154"/>
        <v>0</v>
      </c>
      <c r="AW337" s="282">
        <f t="shared" si="155"/>
        <v>0</v>
      </c>
      <c r="AX337" s="282">
        <f t="shared" si="156"/>
        <v>0</v>
      </c>
      <c r="AY337" s="282">
        <f t="shared" si="157"/>
        <v>0</v>
      </c>
      <c r="AZ337" s="282">
        <f t="shared" si="158"/>
        <v>0</v>
      </c>
      <c r="BA337" s="267"/>
      <c r="BB337" s="282">
        <f t="shared" si="159"/>
        <v>0</v>
      </c>
      <c r="BC337" s="267"/>
      <c r="BD337" s="267"/>
      <c r="BE337" s="267"/>
      <c r="BF337" s="267"/>
      <c r="BG337" s="267"/>
      <c r="BH337" s="267"/>
      <c r="BI337" s="267"/>
      <c r="BJ337" s="282">
        <f t="shared" si="160"/>
        <v>1</v>
      </c>
      <c r="BK337" s="282">
        <f t="shared" si="161"/>
        <v>1</v>
      </c>
      <c r="BL337" s="282">
        <f t="shared" si="162"/>
        <v>1</v>
      </c>
      <c r="BM337" s="282">
        <f t="shared" si="163"/>
        <v>0</v>
      </c>
      <c r="BN337" s="282">
        <f t="shared" si="164"/>
        <v>0</v>
      </c>
      <c r="BO337" s="282">
        <f t="shared" si="165"/>
        <v>1</v>
      </c>
      <c r="BP337" s="360"/>
      <c r="BQ337" s="221"/>
      <c r="BR337" s="221"/>
      <c r="BS337" s="775"/>
      <c r="BT337" s="775"/>
      <c r="BU337" s="775"/>
    </row>
    <row r="338" spans="1:73" s="22" customFormat="1" ht="15.75" customHeight="1" outlineLevel="1">
      <c r="A338" s="775"/>
      <c r="B338" s="43" t="s">
        <v>10335</v>
      </c>
      <c r="C338" s="44" t="s">
        <v>7865</v>
      </c>
      <c r="D338" s="45" t="s">
        <v>10297</v>
      </c>
      <c r="E338" s="45" t="s">
        <v>10082</v>
      </c>
      <c r="F338" s="44" t="s">
        <v>9892</v>
      </c>
      <c r="G338" s="45" t="s">
        <v>9927</v>
      </c>
      <c r="H338" s="44" t="s">
        <v>9892</v>
      </c>
      <c r="I338" s="44" t="s">
        <v>9894</v>
      </c>
      <c r="J338" s="46">
        <v>44209</v>
      </c>
      <c r="K338" s="44" t="s">
        <v>9892</v>
      </c>
      <c r="L338" s="46">
        <v>47863</v>
      </c>
      <c r="M338" s="2044">
        <v>7.1648577443595896</v>
      </c>
      <c r="N338" s="47">
        <v>40</v>
      </c>
      <c r="O338" s="47">
        <f>40+9.14911965</f>
        <v>49.149119650000003</v>
      </c>
      <c r="P338" s="47">
        <f>40+9.14911965</f>
        <v>49.149119650000003</v>
      </c>
      <c r="Q338" s="2015">
        <f t="shared" si="147"/>
        <v>352.14645055275861</v>
      </c>
      <c r="R338" s="49">
        <v>-9.5999999999999992E-3</v>
      </c>
      <c r="S338" s="2063"/>
      <c r="T338" s="2063"/>
      <c r="U338" s="2063"/>
      <c r="V338" s="2063"/>
      <c r="W338" s="2016">
        <f t="shared" si="148"/>
        <v>0.12410399999999999</v>
      </c>
      <c r="X338" s="2022">
        <f t="shared" si="149"/>
        <v>6.0996023450435999</v>
      </c>
      <c r="Y338" s="2022">
        <f t="shared" si="150"/>
        <v>-0.47183154863999999</v>
      </c>
      <c r="Z338" s="49" t="s">
        <v>9892</v>
      </c>
      <c r="AA338" s="49" t="s">
        <v>9892</v>
      </c>
      <c r="AB338" s="2646"/>
      <c r="AC338" s="47">
        <f>40+9.14911965</f>
        <v>49.149119650000003</v>
      </c>
      <c r="AD338" s="2664">
        <v>6.4390681086674109</v>
      </c>
      <c r="AE338" s="44" t="s">
        <v>10108</v>
      </c>
      <c r="AF338" s="50" t="s">
        <v>10327</v>
      </c>
      <c r="AG338" s="41"/>
      <c r="AH338" s="51" t="s">
        <v>10336</v>
      </c>
      <c r="AI338" s="194"/>
      <c r="AJ338" s="360"/>
      <c r="AK338" s="281" t="str">
        <f t="shared" si="151"/>
        <v>Please complete all cells in row</v>
      </c>
      <c r="AL338" s="360"/>
      <c r="AM338" s="221"/>
      <c r="AN338" s="221"/>
      <c r="AO338" s="221"/>
      <c r="AP338" s="221"/>
      <c r="AQ338" s="221"/>
      <c r="AR338" s="221"/>
      <c r="AS338" s="221"/>
      <c r="AT338" s="282">
        <f t="shared" si="152"/>
        <v>0</v>
      </c>
      <c r="AU338" s="282">
        <f t="shared" si="153"/>
        <v>1</v>
      </c>
      <c r="AV338" s="282">
        <f t="shared" si="154"/>
        <v>0</v>
      </c>
      <c r="AW338" s="282">
        <f t="shared" si="155"/>
        <v>0</v>
      </c>
      <c r="AX338" s="282">
        <f t="shared" si="156"/>
        <v>0</v>
      </c>
      <c r="AY338" s="282">
        <f t="shared" si="157"/>
        <v>0</v>
      </c>
      <c r="AZ338" s="282">
        <f t="shared" si="158"/>
        <v>0</v>
      </c>
      <c r="BA338" s="267"/>
      <c r="BB338" s="282">
        <f t="shared" si="159"/>
        <v>0</v>
      </c>
      <c r="BC338" s="267"/>
      <c r="BD338" s="267"/>
      <c r="BE338" s="267"/>
      <c r="BF338" s="267"/>
      <c r="BG338" s="267"/>
      <c r="BH338" s="267"/>
      <c r="BI338" s="267"/>
      <c r="BJ338" s="282">
        <f t="shared" si="160"/>
        <v>1</v>
      </c>
      <c r="BK338" s="282">
        <f t="shared" si="161"/>
        <v>1</v>
      </c>
      <c r="BL338" s="282">
        <f t="shared" si="162"/>
        <v>1</v>
      </c>
      <c r="BM338" s="282">
        <f t="shared" si="163"/>
        <v>0</v>
      </c>
      <c r="BN338" s="282">
        <f t="shared" si="164"/>
        <v>0</v>
      </c>
      <c r="BO338" s="282">
        <f t="shared" si="165"/>
        <v>1</v>
      </c>
      <c r="BP338" s="360"/>
      <c r="BQ338" s="221"/>
      <c r="BR338" s="221"/>
      <c r="BS338" s="775"/>
      <c r="BT338" s="775"/>
      <c r="BU338" s="775"/>
    </row>
    <row r="339" spans="1:73" s="22" customFormat="1" ht="15.75" customHeight="1" outlineLevel="1">
      <c r="A339" s="775"/>
      <c r="B339" s="43" t="s">
        <v>10337</v>
      </c>
      <c r="C339" s="44" t="s">
        <v>7865</v>
      </c>
      <c r="D339" s="45" t="s">
        <v>10297</v>
      </c>
      <c r="E339" s="45" t="s">
        <v>10082</v>
      </c>
      <c r="F339" s="44" t="s">
        <v>9892</v>
      </c>
      <c r="G339" s="45" t="s">
        <v>9927</v>
      </c>
      <c r="H339" s="44" t="s">
        <v>9892</v>
      </c>
      <c r="I339" s="44" t="s">
        <v>9894</v>
      </c>
      <c r="J339" s="46">
        <v>44209</v>
      </c>
      <c r="K339" s="44" t="s">
        <v>9892</v>
      </c>
      <c r="L339" s="46">
        <v>47863</v>
      </c>
      <c r="M339" s="2044">
        <v>7.1648577443595896</v>
      </c>
      <c r="N339" s="47">
        <v>40</v>
      </c>
      <c r="O339" s="47">
        <f>40+9.14911965</f>
        <v>49.149119650000003</v>
      </c>
      <c r="P339" s="47">
        <f>40+9.14911965</f>
        <v>49.149119650000003</v>
      </c>
      <c r="Q339" s="2015">
        <f t="shared" si="147"/>
        <v>352.14645055275861</v>
      </c>
      <c r="R339" s="49">
        <v>-1.0999999999999999E-2</v>
      </c>
      <c r="S339" s="2063"/>
      <c r="T339" s="2063"/>
      <c r="U339" s="2063"/>
      <c r="V339" s="2063"/>
      <c r="W339" s="2016">
        <f t="shared" si="148"/>
        <v>0.12251499999999993</v>
      </c>
      <c r="X339" s="2022">
        <f t="shared" si="149"/>
        <v>6.0215043939197468</v>
      </c>
      <c r="Y339" s="2022">
        <f t="shared" si="150"/>
        <v>-0.54064031614999997</v>
      </c>
      <c r="Z339" s="49" t="s">
        <v>9892</v>
      </c>
      <c r="AA339" s="49" t="s">
        <v>9892</v>
      </c>
      <c r="AB339" s="2646"/>
      <c r="AC339" s="47">
        <f>40+9.14911965</f>
        <v>49.149119650000003</v>
      </c>
      <c r="AD339" s="2664">
        <v>5.9336799472815152</v>
      </c>
      <c r="AE339" s="44" t="s">
        <v>10108</v>
      </c>
      <c r="AF339" s="50" t="s">
        <v>10327</v>
      </c>
      <c r="AG339" s="41"/>
      <c r="AH339" s="51" t="s">
        <v>10338</v>
      </c>
      <c r="AI339" s="194"/>
      <c r="AJ339" s="360"/>
      <c r="AK339" s="281" t="str">
        <f t="shared" si="151"/>
        <v>Please complete all cells in row</v>
      </c>
      <c r="AL339" s="360"/>
      <c r="AM339" s="221"/>
      <c r="AN339" s="221"/>
      <c r="AO339" s="221"/>
      <c r="AP339" s="221"/>
      <c r="AQ339" s="221"/>
      <c r="AR339" s="221"/>
      <c r="AS339" s="221"/>
      <c r="AT339" s="282">
        <f t="shared" si="152"/>
        <v>0</v>
      </c>
      <c r="AU339" s="282">
        <f t="shared" si="153"/>
        <v>1</v>
      </c>
      <c r="AV339" s="282">
        <f t="shared" si="154"/>
        <v>0</v>
      </c>
      <c r="AW339" s="282">
        <f t="shared" si="155"/>
        <v>0</v>
      </c>
      <c r="AX339" s="282">
        <f t="shared" si="156"/>
        <v>0</v>
      </c>
      <c r="AY339" s="282">
        <f t="shared" si="157"/>
        <v>0</v>
      </c>
      <c r="AZ339" s="282">
        <f t="shared" si="158"/>
        <v>0</v>
      </c>
      <c r="BA339" s="267"/>
      <c r="BB339" s="282">
        <f t="shared" si="159"/>
        <v>0</v>
      </c>
      <c r="BC339" s="267"/>
      <c r="BD339" s="267"/>
      <c r="BE339" s="267"/>
      <c r="BF339" s="267"/>
      <c r="BG339" s="267"/>
      <c r="BH339" s="267"/>
      <c r="BI339" s="267"/>
      <c r="BJ339" s="282">
        <f t="shared" si="160"/>
        <v>1</v>
      </c>
      <c r="BK339" s="282">
        <f t="shared" si="161"/>
        <v>1</v>
      </c>
      <c r="BL339" s="282">
        <f t="shared" si="162"/>
        <v>1</v>
      </c>
      <c r="BM339" s="282">
        <f t="shared" si="163"/>
        <v>0</v>
      </c>
      <c r="BN339" s="282">
        <f t="shared" si="164"/>
        <v>0</v>
      </c>
      <c r="BO339" s="282">
        <f t="shared" si="165"/>
        <v>1</v>
      </c>
      <c r="BP339" s="360"/>
      <c r="BQ339" s="221"/>
      <c r="BR339" s="221"/>
      <c r="BS339" s="775"/>
      <c r="BT339" s="775"/>
      <c r="BU339" s="775"/>
    </row>
    <row r="340" spans="1:73" s="22" customFormat="1" ht="15.75" customHeight="1" outlineLevel="1">
      <c r="A340" s="775"/>
      <c r="B340" s="43" t="s">
        <v>10339</v>
      </c>
      <c r="C340" s="44" t="s">
        <v>7865</v>
      </c>
      <c r="D340" s="45" t="s">
        <v>10297</v>
      </c>
      <c r="E340" s="45" t="s">
        <v>10082</v>
      </c>
      <c r="F340" s="44" t="s">
        <v>9892</v>
      </c>
      <c r="G340" s="45" t="s">
        <v>9927</v>
      </c>
      <c r="H340" s="44" t="s">
        <v>9892</v>
      </c>
      <c r="I340" s="44" t="s">
        <v>9894</v>
      </c>
      <c r="J340" s="46">
        <v>44265</v>
      </c>
      <c r="K340" s="44" t="s">
        <v>9892</v>
      </c>
      <c r="L340" s="46">
        <v>48228</v>
      </c>
      <c r="M340" s="2044">
        <v>8.8000000000000007</v>
      </c>
      <c r="N340" s="47">
        <v>40</v>
      </c>
      <c r="O340" s="47">
        <f>40+8.96609991</f>
        <v>48.966099909999997</v>
      </c>
      <c r="P340" s="47">
        <f>40+8.96609991</f>
        <v>48.966099909999997</v>
      </c>
      <c r="Q340" s="2015">
        <f t="shared" si="147"/>
        <v>430.90167920800002</v>
      </c>
      <c r="R340" s="49">
        <v>-9.4999999999999998E-3</v>
      </c>
      <c r="S340" s="2063"/>
      <c r="T340" s="2063"/>
      <c r="U340" s="2063"/>
      <c r="V340" s="2063"/>
      <c r="W340" s="2016">
        <f t="shared" si="148"/>
        <v>0.12421750000000009</v>
      </c>
      <c r="X340" s="2022">
        <f t="shared" si="149"/>
        <v>6.082446515570429</v>
      </c>
      <c r="Y340" s="2022">
        <f t="shared" si="150"/>
        <v>-0.46517794914499994</v>
      </c>
      <c r="Z340" s="49" t="s">
        <v>9892</v>
      </c>
      <c r="AA340" s="49" t="s">
        <v>9892</v>
      </c>
      <c r="AB340" s="2646"/>
      <c r="AC340" s="47">
        <f>40+8.96609991</f>
        <v>48.966099909999997</v>
      </c>
      <c r="AD340" s="2664">
        <v>6.7765557363350837</v>
      </c>
      <c r="AE340" s="44" t="s">
        <v>10108</v>
      </c>
      <c r="AF340" s="50" t="s">
        <v>10327</v>
      </c>
      <c r="AG340" s="41"/>
      <c r="AH340" s="51" t="s">
        <v>10340</v>
      </c>
      <c r="AI340" s="194"/>
      <c r="AJ340" s="360"/>
      <c r="AK340" s="281" t="str">
        <f t="shared" si="151"/>
        <v>Please complete all cells in row</v>
      </c>
      <c r="AL340" s="360"/>
      <c r="AM340" s="221"/>
      <c r="AN340" s="221"/>
      <c r="AO340" s="221"/>
      <c r="AP340" s="221"/>
      <c r="AQ340" s="221"/>
      <c r="AR340" s="221"/>
      <c r="AS340" s="221"/>
      <c r="AT340" s="282">
        <f t="shared" si="152"/>
        <v>0</v>
      </c>
      <c r="AU340" s="282">
        <f t="shared" si="153"/>
        <v>1</v>
      </c>
      <c r="AV340" s="282">
        <f t="shared" si="154"/>
        <v>0</v>
      </c>
      <c r="AW340" s="282">
        <f t="shared" si="155"/>
        <v>0</v>
      </c>
      <c r="AX340" s="282">
        <f t="shared" si="156"/>
        <v>0</v>
      </c>
      <c r="AY340" s="282">
        <f t="shared" si="157"/>
        <v>0</v>
      </c>
      <c r="AZ340" s="282">
        <f t="shared" si="158"/>
        <v>0</v>
      </c>
      <c r="BA340" s="267"/>
      <c r="BB340" s="282">
        <f t="shared" si="159"/>
        <v>0</v>
      </c>
      <c r="BC340" s="267"/>
      <c r="BD340" s="267"/>
      <c r="BE340" s="267"/>
      <c r="BF340" s="267"/>
      <c r="BG340" s="267"/>
      <c r="BH340" s="267"/>
      <c r="BI340" s="267"/>
      <c r="BJ340" s="282">
        <f t="shared" si="160"/>
        <v>1</v>
      </c>
      <c r="BK340" s="282">
        <f t="shared" si="161"/>
        <v>1</v>
      </c>
      <c r="BL340" s="282">
        <f t="shared" si="162"/>
        <v>1</v>
      </c>
      <c r="BM340" s="282">
        <f t="shared" si="163"/>
        <v>0</v>
      </c>
      <c r="BN340" s="282">
        <f t="shared" si="164"/>
        <v>0</v>
      </c>
      <c r="BO340" s="282">
        <f t="shared" si="165"/>
        <v>1</v>
      </c>
      <c r="BP340" s="360"/>
      <c r="BQ340" s="221"/>
      <c r="BR340" s="221"/>
      <c r="BS340" s="775"/>
      <c r="BT340" s="775"/>
      <c r="BU340" s="775"/>
    </row>
    <row r="341" spans="1:73" s="22" customFormat="1" ht="15.75" customHeight="1" outlineLevel="1">
      <c r="A341" s="775"/>
      <c r="B341" s="43" t="s">
        <v>10341</v>
      </c>
      <c r="C341" s="44" t="s">
        <v>7865</v>
      </c>
      <c r="D341" s="45" t="s">
        <v>10297</v>
      </c>
      <c r="E341" s="45" t="s">
        <v>10082</v>
      </c>
      <c r="F341" s="44" t="s">
        <v>9892</v>
      </c>
      <c r="G341" s="45" t="s">
        <v>9927</v>
      </c>
      <c r="H341" s="44" t="s">
        <v>9892</v>
      </c>
      <c r="I341" s="44" t="s">
        <v>9894</v>
      </c>
      <c r="J341" s="46">
        <v>44265</v>
      </c>
      <c r="K341" s="44" t="s">
        <v>9892</v>
      </c>
      <c r="L341" s="46">
        <v>48228</v>
      </c>
      <c r="M341" s="2044">
        <v>8.8000000000000007</v>
      </c>
      <c r="N341" s="47">
        <v>40</v>
      </c>
      <c r="O341" s="47">
        <f>40+8.96609991</f>
        <v>48.966099909999997</v>
      </c>
      <c r="P341" s="47">
        <f>40+8.96609991</f>
        <v>48.966099909999997</v>
      </c>
      <c r="Q341" s="2015">
        <f t="shared" si="147"/>
        <v>430.90167920800002</v>
      </c>
      <c r="R341" s="49">
        <v>-8.8999999999999999E-3</v>
      </c>
      <c r="S341" s="2063"/>
      <c r="T341" s="2063"/>
      <c r="U341" s="2063"/>
      <c r="V341" s="2063"/>
      <c r="W341" s="2016">
        <f t="shared" si="148"/>
        <v>0.12489850000000002</v>
      </c>
      <c r="X341" s="2022">
        <f t="shared" si="149"/>
        <v>6.1157924296091357</v>
      </c>
      <c r="Y341" s="2022">
        <f t="shared" si="150"/>
        <v>-0.43579828919899999</v>
      </c>
      <c r="Z341" s="49" t="s">
        <v>9892</v>
      </c>
      <c r="AA341" s="49" t="s">
        <v>9892</v>
      </c>
      <c r="AB341" s="2646"/>
      <c r="AC341" s="47">
        <f>40+8.96609991</f>
        <v>48.966099909999997</v>
      </c>
      <c r="AD341" s="2664">
        <v>7.0224554416786695</v>
      </c>
      <c r="AE341" s="44" t="s">
        <v>10108</v>
      </c>
      <c r="AF341" s="50" t="s">
        <v>10327</v>
      </c>
      <c r="AG341" s="41"/>
      <c r="AH341" s="51" t="s">
        <v>10342</v>
      </c>
      <c r="AI341" s="194"/>
      <c r="AJ341" s="360"/>
      <c r="AK341" s="281" t="str">
        <f t="shared" si="151"/>
        <v>Please complete all cells in row</v>
      </c>
      <c r="AL341" s="360"/>
      <c r="AM341" s="221"/>
      <c r="AN341" s="221"/>
      <c r="AO341" s="221"/>
      <c r="AP341" s="221"/>
      <c r="AQ341" s="221"/>
      <c r="AR341" s="221"/>
      <c r="AS341" s="221"/>
      <c r="AT341" s="282">
        <f t="shared" si="152"/>
        <v>0</v>
      </c>
      <c r="AU341" s="282">
        <f t="shared" si="153"/>
        <v>1</v>
      </c>
      <c r="AV341" s="282">
        <f t="shared" si="154"/>
        <v>0</v>
      </c>
      <c r="AW341" s="282">
        <f t="shared" si="155"/>
        <v>0</v>
      </c>
      <c r="AX341" s="282">
        <f t="shared" si="156"/>
        <v>0</v>
      </c>
      <c r="AY341" s="282">
        <f t="shared" si="157"/>
        <v>0</v>
      </c>
      <c r="AZ341" s="282">
        <f t="shared" si="158"/>
        <v>0</v>
      </c>
      <c r="BA341" s="267"/>
      <c r="BB341" s="282">
        <f t="shared" si="159"/>
        <v>0</v>
      </c>
      <c r="BC341" s="267"/>
      <c r="BD341" s="267"/>
      <c r="BE341" s="267"/>
      <c r="BF341" s="267"/>
      <c r="BG341" s="267"/>
      <c r="BH341" s="267"/>
      <c r="BI341" s="267"/>
      <c r="BJ341" s="282">
        <f t="shared" si="160"/>
        <v>1</v>
      </c>
      <c r="BK341" s="282">
        <f t="shared" si="161"/>
        <v>1</v>
      </c>
      <c r="BL341" s="282">
        <f t="shared" si="162"/>
        <v>1</v>
      </c>
      <c r="BM341" s="282">
        <f t="shared" si="163"/>
        <v>0</v>
      </c>
      <c r="BN341" s="282">
        <f t="shared" si="164"/>
        <v>0</v>
      </c>
      <c r="BO341" s="282">
        <f t="shared" si="165"/>
        <v>1</v>
      </c>
      <c r="BP341" s="360"/>
      <c r="BQ341" s="221"/>
      <c r="BR341" s="221"/>
      <c r="BS341" s="775"/>
      <c r="BT341" s="775"/>
      <c r="BU341" s="775"/>
    </row>
    <row r="342" spans="1:73" s="22" customFormat="1" ht="15.75" customHeight="1" outlineLevel="1">
      <c r="A342" s="775"/>
      <c r="B342" s="43" t="s">
        <v>10343</v>
      </c>
      <c r="C342" s="44" t="s">
        <v>7865</v>
      </c>
      <c r="D342" s="45" t="s">
        <v>10297</v>
      </c>
      <c r="E342" s="45" t="s">
        <v>10082</v>
      </c>
      <c r="F342" s="44" t="s">
        <v>9892</v>
      </c>
      <c r="G342" s="45" t="s">
        <v>9927</v>
      </c>
      <c r="H342" s="44" t="s">
        <v>9892</v>
      </c>
      <c r="I342" s="44" t="s">
        <v>9894</v>
      </c>
      <c r="J342" s="46">
        <v>44391</v>
      </c>
      <c r="K342" s="44" t="s">
        <v>9892</v>
      </c>
      <c r="L342" s="46">
        <v>48228</v>
      </c>
      <c r="M342" s="2044">
        <v>8.8000000000000007</v>
      </c>
      <c r="N342" s="47">
        <v>30</v>
      </c>
      <c r="O342" s="47">
        <f>30+6.02935713</f>
        <v>36.029357130000001</v>
      </c>
      <c r="P342" s="47">
        <f>30+6.02935713</f>
        <v>36.029357130000001</v>
      </c>
      <c r="Q342" s="2015">
        <f t="shared" si="147"/>
        <v>317.05834274400002</v>
      </c>
      <c r="R342" s="49">
        <v>-9.5499999999999995E-3</v>
      </c>
      <c r="S342" s="2063"/>
      <c r="T342" s="2063"/>
      <c r="U342" s="2063"/>
      <c r="V342" s="2063"/>
      <c r="W342" s="2016">
        <f t="shared" si="148"/>
        <v>0.12416075000000015</v>
      </c>
      <c r="X342" s="2022">
        <f t="shared" si="149"/>
        <v>4.4734320032786528</v>
      </c>
      <c r="Y342" s="2022">
        <f t="shared" si="150"/>
        <v>-0.34408036059149999</v>
      </c>
      <c r="Z342" s="49" t="s">
        <v>9892</v>
      </c>
      <c r="AA342" s="49" t="s">
        <v>9892</v>
      </c>
      <c r="AB342" s="2646"/>
      <c r="AC342" s="47">
        <f>30+6.02935713</f>
        <v>36.029357130000001</v>
      </c>
      <c r="AD342" s="2664">
        <v>5.1503652979229297</v>
      </c>
      <c r="AE342" s="44" t="s">
        <v>10108</v>
      </c>
      <c r="AF342" s="50" t="s">
        <v>10327</v>
      </c>
      <c r="AG342" s="41"/>
      <c r="AH342" s="51" t="s">
        <v>10344</v>
      </c>
      <c r="AI342" s="194"/>
      <c r="AJ342" s="360"/>
      <c r="AK342" s="281" t="str">
        <f t="shared" si="151"/>
        <v>Please complete all cells in row</v>
      </c>
      <c r="AL342" s="360"/>
      <c r="AM342" s="221"/>
      <c r="AN342" s="221"/>
      <c r="AO342" s="221"/>
      <c r="AP342" s="221"/>
      <c r="AQ342" s="221"/>
      <c r="AR342" s="221"/>
      <c r="AS342" s="221"/>
      <c r="AT342" s="282">
        <f t="shared" si="152"/>
        <v>0</v>
      </c>
      <c r="AU342" s="282">
        <f t="shared" si="153"/>
        <v>1</v>
      </c>
      <c r="AV342" s="282">
        <f t="shared" si="154"/>
        <v>0</v>
      </c>
      <c r="AW342" s="282">
        <f t="shared" si="155"/>
        <v>0</v>
      </c>
      <c r="AX342" s="282">
        <f t="shared" si="156"/>
        <v>0</v>
      </c>
      <c r="AY342" s="282">
        <f t="shared" si="157"/>
        <v>0</v>
      </c>
      <c r="AZ342" s="282">
        <f t="shared" si="158"/>
        <v>0</v>
      </c>
      <c r="BA342" s="267"/>
      <c r="BB342" s="282">
        <f t="shared" si="159"/>
        <v>0</v>
      </c>
      <c r="BC342" s="267"/>
      <c r="BD342" s="267"/>
      <c r="BE342" s="267"/>
      <c r="BF342" s="267"/>
      <c r="BG342" s="267"/>
      <c r="BH342" s="267"/>
      <c r="BI342" s="267"/>
      <c r="BJ342" s="282">
        <f t="shared" si="160"/>
        <v>1</v>
      </c>
      <c r="BK342" s="282">
        <f t="shared" si="161"/>
        <v>1</v>
      </c>
      <c r="BL342" s="282">
        <f t="shared" si="162"/>
        <v>1</v>
      </c>
      <c r="BM342" s="282">
        <f t="shared" si="163"/>
        <v>0</v>
      </c>
      <c r="BN342" s="282">
        <f t="shared" si="164"/>
        <v>0</v>
      </c>
      <c r="BO342" s="282">
        <f t="shared" si="165"/>
        <v>1</v>
      </c>
      <c r="BP342" s="360"/>
      <c r="BQ342" s="221"/>
      <c r="BR342" s="221"/>
      <c r="BS342" s="775"/>
      <c r="BT342" s="775"/>
      <c r="BU342" s="775"/>
    </row>
    <row r="343" spans="1:73" s="22" customFormat="1" ht="15.75" customHeight="1" outlineLevel="1">
      <c r="A343" s="775"/>
      <c r="B343" s="43" t="s">
        <v>10345</v>
      </c>
      <c r="C343" s="44" t="s">
        <v>7865</v>
      </c>
      <c r="D343" s="45" t="s">
        <v>10297</v>
      </c>
      <c r="E343" s="45" t="s">
        <v>10082</v>
      </c>
      <c r="F343" s="44" t="s">
        <v>9892</v>
      </c>
      <c r="G343" s="45" t="s">
        <v>9927</v>
      </c>
      <c r="H343" s="44" t="s">
        <v>9892</v>
      </c>
      <c r="I343" s="44" t="s">
        <v>9894</v>
      </c>
      <c r="J343" s="46">
        <v>44391</v>
      </c>
      <c r="K343" s="44" t="s">
        <v>9892</v>
      </c>
      <c r="L343" s="46">
        <v>48228</v>
      </c>
      <c r="M343" s="2044">
        <v>8.8000000000000007</v>
      </c>
      <c r="N343" s="47">
        <v>15</v>
      </c>
      <c r="O343" s="47">
        <f>15+3.01467857</f>
        <v>18.014678570000001</v>
      </c>
      <c r="P343" s="47">
        <f>15+3.01467857</f>
        <v>18.014678570000001</v>
      </c>
      <c r="Q343" s="2015">
        <f t="shared" si="147"/>
        <v>158.52917141600003</v>
      </c>
      <c r="R343" s="49">
        <v>-1.0500000000000001E-2</v>
      </c>
      <c r="S343" s="2063"/>
      <c r="T343" s="2063"/>
      <c r="U343" s="2063"/>
      <c r="V343" s="2063"/>
      <c r="W343" s="2016">
        <f t="shared" si="148"/>
        <v>0.12308249999999998</v>
      </c>
      <c r="X343" s="2022">
        <f t="shared" si="149"/>
        <v>2.2172916750920248</v>
      </c>
      <c r="Y343" s="2022">
        <f t="shared" si="150"/>
        <v>-0.18915412498500003</v>
      </c>
      <c r="Z343" s="49" t="s">
        <v>9892</v>
      </c>
      <c r="AA343" s="49" t="s">
        <v>9892</v>
      </c>
      <c r="AB343" s="2646"/>
      <c r="AC343" s="47">
        <f>15+3.01467857</f>
        <v>18.014678570000001</v>
      </c>
      <c r="AD343" s="2664">
        <v>2.4396485276792763</v>
      </c>
      <c r="AE343" s="44" t="s">
        <v>10108</v>
      </c>
      <c r="AF343" s="50" t="s">
        <v>10327</v>
      </c>
      <c r="AG343" s="41"/>
      <c r="AH343" s="51" t="s">
        <v>10346</v>
      </c>
      <c r="AI343" s="194"/>
      <c r="AJ343" s="360"/>
      <c r="AK343" s="281" t="str">
        <f t="shared" si="151"/>
        <v>Please complete all cells in row</v>
      </c>
      <c r="AL343" s="360"/>
      <c r="AM343" s="221"/>
      <c r="AN343" s="221"/>
      <c r="AO343" s="221"/>
      <c r="AP343" s="221"/>
      <c r="AQ343" s="221"/>
      <c r="AR343" s="221"/>
      <c r="AS343" s="221"/>
      <c r="AT343" s="282">
        <f t="shared" si="152"/>
        <v>0</v>
      </c>
      <c r="AU343" s="282">
        <f t="shared" si="153"/>
        <v>1</v>
      </c>
      <c r="AV343" s="282">
        <f t="shared" si="154"/>
        <v>0</v>
      </c>
      <c r="AW343" s="282">
        <f t="shared" si="155"/>
        <v>0</v>
      </c>
      <c r="AX343" s="282">
        <f t="shared" si="156"/>
        <v>0</v>
      </c>
      <c r="AY343" s="282">
        <f t="shared" si="157"/>
        <v>0</v>
      </c>
      <c r="AZ343" s="282">
        <f t="shared" si="158"/>
        <v>0</v>
      </c>
      <c r="BA343" s="267"/>
      <c r="BB343" s="282">
        <f t="shared" si="159"/>
        <v>0</v>
      </c>
      <c r="BC343" s="267"/>
      <c r="BD343" s="267"/>
      <c r="BE343" s="267"/>
      <c r="BF343" s="267"/>
      <c r="BG343" s="267"/>
      <c r="BH343" s="267"/>
      <c r="BI343" s="267"/>
      <c r="BJ343" s="282">
        <f t="shared" si="160"/>
        <v>1</v>
      </c>
      <c r="BK343" s="282">
        <f t="shared" si="161"/>
        <v>1</v>
      </c>
      <c r="BL343" s="282">
        <f t="shared" si="162"/>
        <v>1</v>
      </c>
      <c r="BM343" s="282">
        <f t="shared" si="163"/>
        <v>0</v>
      </c>
      <c r="BN343" s="282">
        <f t="shared" si="164"/>
        <v>0</v>
      </c>
      <c r="BO343" s="282">
        <f t="shared" si="165"/>
        <v>1</v>
      </c>
      <c r="BP343" s="360"/>
      <c r="BQ343" s="221"/>
      <c r="BR343" s="221"/>
      <c r="BS343" s="775"/>
      <c r="BT343" s="775"/>
      <c r="BU343" s="775"/>
    </row>
    <row r="344" spans="1:73" s="22" customFormat="1" ht="15.75" customHeight="1" outlineLevel="1">
      <c r="A344" s="775"/>
      <c r="B344" s="43" t="s">
        <v>10347</v>
      </c>
      <c r="C344" s="44" t="s">
        <v>7865</v>
      </c>
      <c r="D344" s="45" t="s">
        <v>10297</v>
      </c>
      <c r="E344" s="45" t="s">
        <v>10082</v>
      </c>
      <c r="F344" s="44" t="s">
        <v>9892</v>
      </c>
      <c r="G344" s="45" t="s">
        <v>9927</v>
      </c>
      <c r="H344" s="44" t="s">
        <v>9892</v>
      </c>
      <c r="I344" s="44" t="s">
        <v>9894</v>
      </c>
      <c r="J344" s="46">
        <v>44391</v>
      </c>
      <c r="K344" s="44" t="s">
        <v>9892</v>
      </c>
      <c r="L344" s="46">
        <v>48228</v>
      </c>
      <c r="M344" s="2044">
        <v>8.8000000000000007</v>
      </c>
      <c r="N344" s="47">
        <v>15</v>
      </c>
      <c r="O344" s="47">
        <f>15+3.01467857</f>
        <v>18.014678570000001</v>
      </c>
      <c r="P344" s="47">
        <f>15+3.01467857</f>
        <v>18.014678570000001</v>
      </c>
      <c r="Q344" s="2015">
        <f t="shared" si="147"/>
        <v>158.52917141600003</v>
      </c>
      <c r="R344" s="49">
        <v>-1.0500000000000001E-2</v>
      </c>
      <c r="S344" s="2063"/>
      <c r="T344" s="2063"/>
      <c r="U344" s="2063"/>
      <c r="V344" s="2063"/>
      <c r="W344" s="2016">
        <f t="shared" si="148"/>
        <v>0.12308249999999998</v>
      </c>
      <c r="X344" s="2022">
        <f t="shared" si="149"/>
        <v>2.2172916750920248</v>
      </c>
      <c r="Y344" s="2022">
        <f t="shared" si="150"/>
        <v>-0.18915412498500003</v>
      </c>
      <c r="Z344" s="49" t="s">
        <v>9892</v>
      </c>
      <c r="AA344" s="49" t="s">
        <v>9892</v>
      </c>
      <c r="AB344" s="2646"/>
      <c r="AC344" s="47">
        <f>15+3.01467857</f>
        <v>18.014678570000001</v>
      </c>
      <c r="AD344" s="2664">
        <v>2.4424874623774979</v>
      </c>
      <c r="AE344" s="44" t="s">
        <v>10108</v>
      </c>
      <c r="AF344" s="50" t="s">
        <v>10327</v>
      </c>
      <c r="AG344" s="41"/>
      <c r="AH344" s="51" t="s">
        <v>10348</v>
      </c>
      <c r="AI344" s="194"/>
      <c r="AJ344" s="360"/>
      <c r="AK344" s="281" t="str">
        <f t="shared" si="151"/>
        <v>Please complete all cells in row</v>
      </c>
      <c r="AL344" s="360"/>
      <c r="AM344" s="221"/>
      <c r="AN344" s="221"/>
      <c r="AO344" s="221"/>
      <c r="AP344" s="221"/>
      <c r="AQ344" s="221"/>
      <c r="AR344" s="221"/>
      <c r="AS344" s="221"/>
      <c r="AT344" s="282">
        <f t="shared" si="152"/>
        <v>0</v>
      </c>
      <c r="AU344" s="282">
        <f t="shared" si="153"/>
        <v>1</v>
      </c>
      <c r="AV344" s="282">
        <f t="shared" si="154"/>
        <v>0</v>
      </c>
      <c r="AW344" s="282">
        <f t="shared" si="155"/>
        <v>0</v>
      </c>
      <c r="AX344" s="282">
        <f t="shared" si="156"/>
        <v>0</v>
      </c>
      <c r="AY344" s="282">
        <f t="shared" si="157"/>
        <v>0</v>
      </c>
      <c r="AZ344" s="282">
        <f t="shared" si="158"/>
        <v>0</v>
      </c>
      <c r="BA344" s="267"/>
      <c r="BB344" s="282">
        <f t="shared" si="159"/>
        <v>0</v>
      </c>
      <c r="BC344" s="267"/>
      <c r="BD344" s="267"/>
      <c r="BE344" s="267"/>
      <c r="BF344" s="267"/>
      <c r="BG344" s="267"/>
      <c r="BH344" s="267"/>
      <c r="BI344" s="267"/>
      <c r="BJ344" s="282">
        <f t="shared" si="160"/>
        <v>1</v>
      </c>
      <c r="BK344" s="282">
        <f t="shared" si="161"/>
        <v>1</v>
      </c>
      <c r="BL344" s="282">
        <f t="shared" si="162"/>
        <v>1</v>
      </c>
      <c r="BM344" s="282">
        <f t="shared" si="163"/>
        <v>0</v>
      </c>
      <c r="BN344" s="282">
        <f t="shared" si="164"/>
        <v>0</v>
      </c>
      <c r="BO344" s="282">
        <f t="shared" si="165"/>
        <v>1</v>
      </c>
      <c r="BP344" s="360"/>
      <c r="BQ344" s="221"/>
      <c r="BR344" s="221"/>
      <c r="BS344" s="775"/>
      <c r="BT344" s="775"/>
      <c r="BU344" s="775"/>
    </row>
    <row r="345" spans="1:73" s="22" customFormat="1" ht="15.75" customHeight="1" outlineLevel="1">
      <c r="A345" s="775"/>
      <c r="B345" s="43" t="s">
        <v>10349</v>
      </c>
      <c r="C345" s="44" t="s">
        <v>7865</v>
      </c>
      <c r="D345" s="45" t="s">
        <v>10081</v>
      </c>
      <c r="E345" s="45" t="s">
        <v>10082</v>
      </c>
      <c r="F345" s="44" t="s">
        <v>9892</v>
      </c>
      <c r="G345" s="45" t="s">
        <v>9900</v>
      </c>
      <c r="H345" s="44" t="s">
        <v>9892</v>
      </c>
      <c r="I345" s="44" t="s">
        <v>9894</v>
      </c>
      <c r="J345" s="46">
        <v>44573</v>
      </c>
      <c r="K345" s="47">
        <v>100</v>
      </c>
      <c r="L345" s="46">
        <v>55168</v>
      </c>
      <c r="M345" s="2044">
        <v>15.05342465753426</v>
      </c>
      <c r="N345" s="47">
        <v>40</v>
      </c>
      <c r="O345" s="47">
        <f>40+6.3342374</f>
        <v>46.334237399999999</v>
      </c>
      <c r="P345" s="47">
        <f>40+6.3342374</f>
        <v>46.334237399999999</v>
      </c>
      <c r="Q345" s="2015">
        <f t="shared" si="147"/>
        <v>697.48895176520602</v>
      </c>
      <c r="R345" s="49">
        <v>1E-4</v>
      </c>
      <c r="S345" s="2063"/>
      <c r="T345" s="2063"/>
      <c r="U345" s="2063"/>
      <c r="V345" s="2063"/>
      <c r="W345" s="2016">
        <f t="shared" si="148"/>
        <v>0.13511349999999989</v>
      </c>
      <c r="X345" s="2022">
        <f t="shared" si="149"/>
        <v>6.260380984944895</v>
      </c>
      <c r="Y345" s="2022">
        <f t="shared" si="150"/>
        <v>4.6334237399999999E-3</v>
      </c>
      <c r="Z345" s="49" t="s">
        <v>9892</v>
      </c>
      <c r="AA345" s="49" t="s">
        <v>9892</v>
      </c>
      <c r="AB345" s="2647">
        <f>5.65111/700*N345</f>
        <v>0.32292057142857145</v>
      </c>
      <c r="AC345" s="47">
        <f>40+6.3342374</f>
        <v>46.334237399999999</v>
      </c>
      <c r="AD345" s="47">
        <v>39.059017356650159</v>
      </c>
      <c r="AE345" s="44"/>
      <c r="AF345" s="50" t="s">
        <v>10084</v>
      </c>
      <c r="AG345" s="41"/>
      <c r="AH345" s="51" t="s">
        <v>10350</v>
      </c>
      <c r="AI345" s="194"/>
      <c r="AJ345" s="360"/>
      <c r="AK345" s="281" t="str">
        <f t="shared" si="151"/>
        <v>Please complete all cells in row</v>
      </c>
      <c r="AL345" s="360"/>
      <c r="AM345" s="221"/>
      <c r="AN345" s="221"/>
      <c r="AO345" s="221"/>
      <c r="AP345" s="221"/>
      <c r="AQ345" s="221"/>
      <c r="AR345" s="221"/>
      <c r="AS345" s="221"/>
      <c r="AT345" s="282">
        <f t="shared" si="152"/>
        <v>0</v>
      </c>
      <c r="AU345" s="282">
        <f t="shared" si="153"/>
        <v>0</v>
      </c>
      <c r="AV345" s="282">
        <f t="shared" si="154"/>
        <v>0</v>
      </c>
      <c r="AW345" s="282">
        <f t="shared" si="155"/>
        <v>0</v>
      </c>
      <c r="AX345" s="282">
        <f t="shared" si="156"/>
        <v>0</v>
      </c>
      <c r="AY345" s="282">
        <f t="shared" si="157"/>
        <v>0</v>
      </c>
      <c r="AZ345" s="282">
        <f t="shared" si="158"/>
        <v>0</v>
      </c>
      <c r="BA345" s="267"/>
      <c r="BB345" s="282">
        <f t="shared" si="159"/>
        <v>0</v>
      </c>
      <c r="BC345" s="267"/>
      <c r="BD345" s="267"/>
      <c r="BE345" s="267"/>
      <c r="BF345" s="267"/>
      <c r="BG345" s="267"/>
      <c r="BH345" s="267"/>
      <c r="BI345" s="267"/>
      <c r="BJ345" s="282">
        <f t="shared" si="160"/>
        <v>1</v>
      </c>
      <c r="BK345" s="282">
        <f t="shared" si="161"/>
        <v>1</v>
      </c>
      <c r="BL345" s="282">
        <f t="shared" si="162"/>
        <v>0</v>
      </c>
      <c r="BM345" s="282">
        <f t="shared" si="163"/>
        <v>0</v>
      </c>
      <c r="BN345" s="282">
        <f t="shared" si="164"/>
        <v>0</v>
      </c>
      <c r="BO345" s="282">
        <f t="shared" si="165"/>
        <v>1</v>
      </c>
      <c r="BP345" s="360"/>
      <c r="BQ345" s="221"/>
      <c r="BR345" s="221"/>
      <c r="BS345" s="775"/>
      <c r="BT345" s="775"/>
      <c r="BU345" s="775"/>
    </row>
    <row r="346" spans="1:73" s="22" customFormat="1" ht="15.75" customHeight="1" outlineLevel="1">
      <c r="A346" s="775"/>
      <c r="B346" s="43" t="s">
        <v>10351</v>
      </c>
      <c r="C346" s="44" t="s">
        <v>7865</v>
      </c>
      <c r="D346" s="45" t="s">
        <v>10081</v>
      </c>
      <c r="E346" s="45" t="s">
        <v>10082</v>
      </c>
      <c r="F346" s="44" t="s">
        <v>9892</v>
      </c>
      <c r="G346" s="45" t="s">
        <v>9900</v>
      </c>
      <c r="H346" s="44" t="s">
        <v>9892</v>
      </c>
      <c r="I346" s="44" t="s">
        <v>9894</v>
      </c>
      <c r="J346" s="46">
        <v>44755</v>
      </c>
      <c r="K346" s="47">
        <v>100</v>
      </c>
      <c r="L346" s="46">
        <v>55168</v>
      </c>
      <c r="M346" s="2044">
        <v>15.05342465753426</v>
      </c>
      <c r="N346" s="47">
        <v>40</v>
      </c>
      <c r="O346" s="47">
        <f>40+3.19275992</f>
        <v>43.19275992</v>
      </c>
      <c r="P346" s="47">
        <f>40+3.19275992</f>
        <v>43.19275992</v>
      </c>
      <c r="Q346" s="2015">
        <f t="shared" si="147"/>
        <v>650.19895720668546</v>
      </c>
      <c r="R346" s="49">
        <v>1E-4</v>
      </c>
      <c r="S346" s="2063"/>
      <c r="T346" s="2063"/>
      <c r="U346" s="2063"/>
      <c r="V346" s="2063"/>
      <c r="W346" s="2016">
        <f t="shared" si="148"/>
        <v>0.13511349999999989</v>
      </c>
      <c r="X346" s="2022">
        <f t="shared" si="149"/>
        <v>5.8359249674509153</v>
      </c>
      <c r="Y346" s="2022">
        <f t="shared" si="150"/>
        <v>4.3192759920000004E-3</v>
      </c>
      <c r="Z346" s="49" t="s">
        <v>9892</v>
      </c>
      <c r="AA346" s="49" t="s">
        <v>9892</v>
      </c>
      <c r="AB346" s="2647">
        <f>5.65111/700*N346</f>
        <v>0.32292057142857145</v>
      </c>
      <c r="AC346" s="47">
        <f>40+3.19275992</f>
        <v>43.19275992</v>
      </c>
      <c r="AD346" s="47">
        <v>36.410802306225193</v>
      </c>
      <c r="AE346" s="44"/>
      <c r="AF346" s="50" t="s">
        <v>10084</v>
      </c>
      <c r="AG346" s="41"/>
      <c r="AH346" s="51" t="s">
        <v>10352</v>
      </c>
      <c r="AI346" s="194"/>
      <c r="AJ346" s="360"/>
      <c r="AK346" s="281" t="str">
        <f t="shared" si="151"/>
        <v>Please complete all cells in row</v>
      </c>
      <c r="AL346" s="360"/>
      <c r="AM346" s="221"/>
      <c r="AN346" s="221"/>
      <c r="AO346" s="221"/>
      <c r="AP346" s="221"/>
      <c r="AQ346" s="221"/>
      <c r="AR346" s="221"/>
      <c r="AS346" s="221"/>
      <c r="AT346" s="282">
        <f t="shared" si="152"/>
        <v>0</v>
      </c>
      <c r="AU346" s="282">
        <f t="shared" si="153"/>
        <v>0</v>
      </c>
      <c r="AV346" s="282">
        <f t="shared" si="154"/>
        <v>0</v>
      </c>
      <c r="AW346" s="282">
        <f t="shared" si="155"/>
        <v>0</v>
      </c>
      <c r="AX346" s="282">
        <f t="shared" si="156"/>
        <v>0</v>
      </c>
      <c r="AY346" s="282">
        <f t="shared" si="157"/>
        <v>0</v>
      </c>
      <c r="AZ346" s="282">
        <f t="shared" si="158"/>
        <v>0</v>
      </c>
      <c r="BA346" s="267"/>
      <c r="BB346" s="282">
        <f t="shared" si="159"/>
        <v>0</v>
      </c>
      <c r="BC346" s="267"/>
      <c r="BD346" s="267"/>
      <c r="BE346" s="267"/>
      <c r="BF346" s="267"/>
      <c r="BG346" s="267"/>
      <c r="BH346" s="267"/>
      <c r="BI346" s="267"/>
      <c r="BJ346" s="282">
        <f t="shared" si="160"/>
        <v>1</v>
      </c>
      <c r="BK346" s="282">
        <f t="shared" si="161"/>
        <v>1</v>
      </c>
      <c r="BL346" s="282">
        <f t="shared" si="162"/>
        <v>0</v>
      </c>
      <c r="BM346" s="282">
        <f t="shared" si="163"/>
        <v>0</v>
      </c>
      <c r="BN346" s="282">
        <f t="shared" si="164"/>
        <v>0</v>
      </c>
      <c r="BO346" s="282">
        <f t="shared" si="165"/>
        <v>1</v>
      </c>
      <c r="BP346" s="360"/>
      <c r="BQ346" s="221"/>
      <c r="BR346" s="221"/>
      <c r="BS346" s="775"/>
      <c r="BT346" s="775"/>
      <c r="BU346" s="775"/>
    </row>
    <row r="347" spans="1:73" s="22" customFormat="1" ht="15.75" hidden="1" customHeight="1" outlineLevel="1">
      <c r="A347" s="775"/>
      <c r="B347" s="43"/>
      <c r="C347" s="44"/>
      <c r="D347" s="45"/>
      <c r="E347" s="45"/>
      <c r="F347" s="44"/>
      <c r="G347" s="45"/>
      <c r="H347" s="44"/>
      <c r="I347" s="44"/>
      <c r="J347" s="46"/>
      <c r="K347" s="47"/>
      <c r="L347" s="46"/>
      <c r="M347" s="2044"/>
      <c r="N347" s="47"/>
      <c r="O347" s="48"/>
      <c r="P347" s="48"/>
      <c r="Q347" s="2015">
        <f t="shared" ref="Q347:Q380" si="166">IFERROR(M347*O347,"")</f>
        <v>0</v>
      </c>
      <c r="R347" s="49"/>
      <c r="S347" s="2063"/>
      <c r="T347" s="2063"/>
      <c r="U347" s="2063"/>
      <c r="V347" s="2063"/>
      <c r="W347" s="2016">
        <f t="shared" si="148"/>
        <v>0</v>
      </c>
      <c r="X347" s="2022">
        <f t="shared" si="149"/>
        <v>0</v>
      </c>
      <c r="Y347" s="2022">
        <f t="shared" si="150"/>
        <v>0</v>
      </c>
      <c r="Z347" s="49"/>
      <c r="AA347" s="49"/>
      <c r="AB347" s="47"/>
      <c r="AC347" s="47"/>
      <c r="AD347" s="47"/>
      <c r="AE347" s="44"/>
      <c r="AF347" s="50"/>
      <c r="AG347" s="41"/>
      <c r="AH347" s="51" t="s">
        <v>10353</v>
      </c>
      <c r="AI347" s="194"/>
      <c r="AJ347" s="360"/>
      <c r="AK347" s="281" t="str">
        <f t="shared" si="151"/>
        <v>Please complete all cells in row</v>
      </c>
      <c r="AL347" s="360"/>
      <c r="AM347" s="221"/>
      <c r="AN347" s="221"/>
      <c r="AO347" s="221"/>
      <c r="AP347" s="221"/>
      <c r="AQ347" s="221"/>
      <c r="AR347" s="221"/>
      <c r="AS347" s="221"/>
      <c r="AT347" s="282">
        <f t="shared" si="152"/>
        <v>1</v>
      </c>
      <c r="AU347" s="282">
        <f t="shared" si="153"/>
        <v>1</v>
      </c>
      <c r="AV347" s="282">
        <f t="shared" si="154"/>
        <v>1</v>
      </c>
      <c r="AW347" s="282">
        <f t="shared" si="155"/>
        <v>1</v>
      </c>
      <c r="AX347" s="282">
        <f t="shared" si="156"/>
        <v>1</v>
      </c>
      <c r="AY347" s="282">
        <f t="shared" si="157"/>
        <v>1</v>
      </c>
      <c r="AZ347" s="282">
        <f t="shared" si="158"/>
        <v>1</v>
      </c>
      <c r="BA347" s="267"/>
      <c r="BB347" s="282">
        <f t="shared" si="159"/>
        <v>1</v>
      </c>
      <c r="BC347" s="267"/>
      <c r="BD347" s="267"/>
      <c r="BE347" s="267"/>
      <c r="BF347" s="267"/>
      <c r="BG347" s="267"/>
      <c r="BH347" s="267"/>
      <c r="BI347" s="267"/>
      <c r="BJ347" s="282">
        <f t="shared" si="160"/>
        <v>1</v>
      </c>
      <c r="BK347" s="282">
        <f t="shared" si="161"/>
        <v>1</v>
      </c>
      <c r="BL347" s="282">
        <f t="shared" si="162"/>
        <v>1</v>
      </c>
      <c r="BM347" s="282">
        <f t="shared" si="163"/>
        <v>1</v>
      </c>
      <c r="BN347" s="282">
        <f t="shared" si="164"/>
        <v>1</v>
      </c>
      <c r="BO347" s="282">
        <f t="shared" si="165"/>
        <v>1</v>
      </c>
      <c r="BP347" s="360"/>
      <c r="BQ347" s="221"/>
      <c r="BR347" s="221"/>
      <c r="BS347" s="775"/>
      <c r="BT347" s="775"/>
      <c r="BU347" s="775"/>
    </row>
    <row r="348" spans="1:73" s="22" customFormat="1" ht="15.75" hidden="1" customHeight="1" outlineLevel="1">
      <c r="A348" s="775"/>
      <c r="B348" s="43"/>
      <c r="C348" s="44"/>
      <c r="D348" s="45"/>
      <c r="E348" s="45"/>
      <c r="F348" s="44"/>
      <c r="G348" s="45"/>
      <c r="H348" s="44"/>
      <c r="I348" s="44"/>
      <c r="J348" s="46"/>
      <c r="K348" s="47"/>
      <c r="L348" s="46"/>
      <c r="M348" s="2044"/>
      <c r="N348" s="47"/>
      <c r="O348" s="48"/>
      <c r="P348" s="48"/>
      <c r="Q348" s="2015">
        <f t="shared" si="166"/>
        <v>0</v>
      </c>
      <c r="R348" s="49"/>
      <c r="S348" s="2063"/>
      <c r="T348" s="2063"/>
      <c r="U348" s="2063"/>
      <c r="V348" s="2063"/>
      <c r="W348" s="2016">
        <f t="shared" si="148"/>
        <v>0</v>
      </c>
      <c r="X348" s="2022">
        <f t="shared" si="149"/>
        <v>0</v>
      </c>
      <c r="Y348" s="2022">
        <f t="shared" si="150"/>
        <v>0</v>
      </c>
      <c r="Z348" s="49"/>
      <c r="AA348" s="49"/>
      <c r="AB348" s="47"/>
      <c r="AC348" s="47"/>
      <c r="AD348" s="47"/>
      <c r="AE348" s="44"/>
      <c r="AF348" s="50"/>
      <c r="AG348" s="41"/>
      <c r="AH348" s="51" t="s">
        <v>10354</v>
      </c>
      <c r="AI348" s="194"/>
      <c r="AJ348" s="360"/>
      <c r="AK348" s="281" t="str">
        <f t="shared" si="151"/>
        <v>Please complete all cells in row</v>
      </c>
      <c r="AL348" s="360"/>
      <c r="AM348" s="221"/>
      <c r="AN348" s="221"/>
      <c r="AO348" s="221"/>
      <c r="AP348" s="221"/>
      <c r="AQ348" s="221"/>
      <c r="AR348" s="221"/>
      <c r="AS348" s="221"/>
      <c r="AT348" s="282">
        <f t="shared" si="152"/>
        <v>1</v>
      </c>
      <c r="AU348" s="282">
        <f t="shared" si="153"/>
        <v>1</v>
      </c>
      <c r="AV348" s="282">
        <f t="shared" si="154"/>
        <v>1</v>
      </c>
      <c r="AW348" s="282">
        <f t="shared" si="155"/>
        <v>1</v>
      </c>
      <c r="AX348" s="282">
        <f t="shared" si="156"/>
        <v>1</v>
      </c>
      <c r="AY348" s="282">
        <f t="shared" si="157"/>
        <v>1</v>
      </c>
      <c r="AZ348" s="282">
        <f t="shared" si="158"/>
        <v>1</v>
      </c>
      <c r="BA348" s="267"/>
      <c r="BB348" s="282">
        <f t="shared" si="159"/>
        <v>1</v>
      </c>
      <c r="BC348" s="267"/>
      <c r="BD348" s="267"/>
      <c r="BE348" s="267"/>
      <c r="BF348" s="267"/>
      <c r="BG348" s="267"/>
      <c r="BH348" s="267"/>
      <c r="BI348" s="267"/>
      <c r="BJ348" s="282">
        <f t="shared" si="160"/>
        <v>1</v>
      </c>
      <c r="BK348" s="282">
        <f t="shared" si="161"/>
        <v>1</v>
      </c>
      <c r="BL348" s="282">
        <f t="shared" si="162"/>
        <v>1</v>
      </c>
      <c r="BM348" s="282">
        <f t="shared" si="163"/>
        <v>1</v>
      </c>
      <c r="BN348" s="282">
        <f t="shared" si="164"/>
        <v>1</v>
      </c>
      <c r="BO348" s="282">
        <f t="shared" si="165"/>
        <v>1</v>
      </c>
      <c r="BP348" s="360"/>
      <c r="BQ348" s="221"/>
      <c r="BR348" s="221"/>
      <c r="BS348" s="775"/>
      <c r="BT348" s="775"/>
      <c r="BU348" s="775"/>
    </row>
    <row r="349" spans="1:73" s="22" customFormat="1" ht="15.75" hidden="1" customHeight="1" outlineLevel="1">
      <c r="A349" s="775"/>
      <c r="B349" s="43"/>
      <c r="C349" s="44"/>
      <c r="D349" s="45"/>
      <c r="E349" s="45"/>
      <c r="F349" s="44"/>
      <c r="G349" s="45"/>
      <c r="H349" s="44"/>
      <c r="I349" s="44"/>
      <c r="J349" s="46"/>
      <c r="K349" s="47"/>
      <c r="L349" s="46"/>
      <c r="M349" s="2044"/>
      <c r="N349" s="47"/>
      <c r="O349" s="48"/>
      <c r="P349" s="48"/>
      <c r="Q349" s="2015">
        <f t="shared" si="166"/>
        <v>0</v>
      </c>
      <c r="R349" s="49"/>
      <c r="S349" s="2063"/>
      <c r="T349" s="2063"/>
      <c r="U349" s="2063"/>
      <c r="V349" s="2063"/>
      <c r="W349" s="2016">
        <f t="shared" si="148"/>
        <v>0</v>
      </c>
      <c r="X349" s="2022">
        <f t="shared" si="149"/>
        <v>0</v>
      </c>
      <c r="Y349" s="2022">
        <f t="shared" si="150"/>
        <v>0</v>
      </c>
      <c r="Z349" s="49"/>
      <c r="AA349" s="49"/>
      <c r="AB349" s="47"/>
      <c r="AC349" s="47"/>
      <c r="AD349" s="47"/>
      <c r="AE349" s="44"/>
      <c r="AF349" s="50"/>
      <c r="AG349" s="41"/>
      <c r="AH349" s="51" t="s">
        <v>10355</v>
      </c>
      <c r="AI349" s="194"/>
      <c r="AJ349" s="360"/>
      <c r="AK349" s="281" t="str">
        <f t="shared" si="151"/>
        <v>Please complete all cells in row</v>
      </c>
      <c r="AL349" s="360"/>
      <c r="AM349" s="221"/>
      <c r="AN349" s="221"/>
      <c r="AO349" s="221"/>
      <c r="AP349" s="221"/>
      <c r="AQ349" s="221"/>
      <c r="AR349" s="221"/>
      <c r="AS349" s="221"/>
      <c r="AT349" s="282">
        <f t="shared" si="152"/>
        <v>1</v>
      </c>
      <c r="AU349" s="282">
        <f t="shared" si="153"/>
        <v>1</v>
      </c>
      <c r="AV349" s="282">
        <f t="shared" si="154"/>
        <v>1</v>
      </c>
      <c r="AW349" s="282">
        <f t="shared" si="155"/>
        <v>1</v>
      </c>
      <c r="AX349" s="282">
        <f t="shared" si="156"/>
        <v>1</v>
      </c>
      <c r="AY349" s="282">
        <f t="shared" si="157"/>
        <v>1</v>
      </c>
      <c r="AZ349" s="282">
        <f t="shared" si="158"/>
        <v>1</v>
      </c>
      <c r="BA349" s="267"/>
      <c r="BB349" s="282">
        <f t="shared" si="159"/>
        <v>1</v>
      </c>
      <c r="BC349" s="267"/>
      <c r="BD349" s="267"/>
      <c r="BE349" s="267"/>
      <c r="BF349" s="267"/>
      <c r="BG349" s="267"/>
      <c r="BH349" s="267"/>
      <c r="BI349" s="267"/>
      <c r="BJ349" s="282">
        <f t="shared" si="160"/>
        <v>1</v>
      </c>
      <c r="BK349" s="282">
        <f t="shared" si="161"/>
        <v>1</v>
      </c>
      <c r="BL349" s="282">
        <f t="shared" si="162"/>
        <v>1</v>
      </c>
      <c r="BM349" s="282">
        <f t="shared" si="163"/>
        <v>1</v>
      </c>
      <c r="BN349" s="282">
        <f t="shared" si="164"/>
        <v>1</v>
      </c>
      <c r="BO349" s="282">
        <f t="shared" si="165"/>
        <v>1</v>
      </c>
      <c r="BP349" s="360"/>
      <c r="BQ349" s="221"/>
      <c r="BR349" s="221"/>
      <c r="BS349" s="775"/>
      <c r="BT349" s="775"/>
      <c r="BU349" s="775"/>
    </row>
    <row r="350" spans="1:73" s="22" customFormat="1" ht="15.75" hidden="1" customHeight="1" outlineLevel="1">
      <c r="A350" s="775"/>
      <c r="B350" s="43"/>
      <c r="C350" s="44"/>
      <c r="D350" s="45"/>
      <c r="E350" s="45"/>
      <c r="F350" s="44"/>
      <c r="G350" s="45"/>
      <c r="H350" s="44"/>
      <c r="I350" s="44"/>
      <c r="J350" s="46"/>
      <c r="K350" s="47"/>
      <c r="L350" s="46"/>
      <c r="M350" s="2044"/>
      <c r="N350" s="47"/>
      <c r="O350" s="48"/>
      <c r="P350" s="48"/>
      <c r="Q350" s="2015">
        <f t="shared" si="166"/>
        <v>0</v>
      </c>
      <c r="R350" s="49"/>
      <c r="S350" s="2063"/>
      <c r="T350" s="2063"/>
      <c r="U350" s="2063"/>
      <c r="V350" s="2063"/>
      <c r="W350" s="2016">
        <f t="shared" si="148"/>
        <v>0</v>
      </c>
      <c r="X350" s="2022">
        <f t="shared" si="149"/>
        <v>0</v>
      </c>
      <c r="Y350" s="2022">
        <f t="shared" si="150"/>
        <v>0</v>
      </c>
      <c r="Z350" s="49"/>
      <c r="AA350" s="49"/>
      <c r="AB350" s="47"/>
      <c r="AC350" s="47"/>
      <c r="AD350" s="47"/>
      <c r="AE350" s="44"/>
      <c r="AF350" s="50"/>
      <c r="AG350" s="41"/>
      <c r="AH350" s="51" t="s">
        <v>10356</v>
      </c>
      <c r="AI350" s="194"/>
      <c r="AJ350" s="360"/>
      <c r="AK350" s="281" t="str">
        <f t="shared" si="151"/>
        <v>Please complete all cells in row</v>
      </c>
      <c r="AL350" s="360"/>
      <c r="AM350" s="221"/>
      <c r="AN350" s="221"/>
      <c r="AO350" s="221"/>
      <c r="AP350" s="221"/>
      <c r="AQ350" s="221"/>
      <c r="AR350" s="221"/>
      <c r="AS350" s="221"/>
      <c r="AT350" s="282">
        <f t="shared" si="152"/>
        <v>1</v>
      </c>
      <c r="AU350" s="282">
        <f t="shared" si="153"/>
        <v>1</v>
      </c>
      <c r="AV350" s="282">
        <f t="shared" si="154"/>
        <v>1</v>
      </c>
      <c r="AW350" s="282">
        <f t="shared" si="155"/>
        <v>1</v>
      </c>
      <c r="AX350" s="282">
        <f t="shared" si="156"/>
        <v>1</v>
      </c>
      <c r="AY350" s="282">
        <f t="shared" si="157"/>
        <v>1</v>
      </c>
      <c r="AZ350" s="282">
        <f t="shared" si="158"/>
        <v>1</v>
      </c>
      <c r="BA350" s="267"/>
      <c r="BB350" s="282">
        <f t="shared" si="159"/>
        <v>1</v>
      </c>
      <c r="BC350" s="267"/>
      <c r="BD350" s="267"/>
      <c r="BE350" s="267"/>
      <c r="BF350" s="267"/>
      <c r="BG350" s="267"/>
      <c r="BH350" s="267"/>
      <c r="BI350" s="267"/>
      <c r="BJ350" s="282">
        <f t="shared" si="160"/>
        <v>1</v>
      </c>
      <c r="BK350" s="282">
        <f t="shared" si="161"/>
        <v>1</v>
      </c>
      <c r="BL350" s="282">
        <f t="shared" si="162"/>
        <v>1</v>
      </c>
      <c r="BM350" s="282">
        <f t="shared" si="163"/>
        <v>1</v>
      </c>
      <c r="BN350" s="282">
        <f t="shared" si="164"/>
        <v>1</v>
      </c>
      <c r="BO350" s="282">
        <f t="shared" si="165"/>
        <v>1</v>
      </c>
      <c r="BP350" s="360"/>
      <c r="BQ350" s="221"/>
      <c r="BR350" s="221"/>
      <c r="BS350" s="775"/>
      <c r="BT350" s="775"/>
      <c r="BU350" s="775"/>
    </row>
    <row r="351" spans="1:73" s="22" customFormat="1" ht="15.75" hidden="1" customHeight="1" outlineLevel="1">
      <c r="A351" s="775"/>
      <c r="B351" s="43"/>
      <c r="C351" s="44"/>
      <c r="D351" s="45"/>
      <c r="E351" s="45"/>
      <c r="F351" s="44"/>
      <c r="G351" s="45"/>
      <c r="H351" s="44"/>
      <c r="I351" s="44"/>
      <c r="J351" s="46"/>
      <c r="K351" s="47"/>
      <c r="L351" s="46"/>
      <c r="M351" s="2044"/>
      <c r="N351" s="47"/>
      <c r="O351" s="48"/>
      <c r="P351" s="48"/>
      <c r="Q351" s="2015">
        <f t="shared" si="166"/>
        <v>0</v>
      </c>
      <c r="R351" s="49"/>
      <c r="S351" s="2063"/>
      <c r="T351" s="2063"/>
      <c r="U351" s="2063"/>
      <c r="V351" s="2063"/>
      <c r="W351" s="2016">
        <f t="shared" si="148"/>
        <v>0</v>
      </c>
      <c r="X351" s="2022">
        <f t="shared" si="149"/>
        <v>0</v>
      </c>
      <c r="Y351" s="2022">
        <f t="shared" si="150"/>
        <v>0</v>
      </c>
      <c r="Z351" s="49"/>
      <c r="AA351" s="49"/>
      <c r="AB351" s="47"/>
      <c r="AC351" s="47"/>
      <c r="AD351" s="47"/>
      <c r="AE351" s="44"/>
      <c r="AF351" s="50"/>
      <c r="AG351" s="41"/>
      <c r="AH351" s="51" t="s">
        <v>10357</v>
      </c>
      <c r="AI351" s="194"/>
      <c r="AJ351" s="360"/>
      <c r="AK351" s="281" t="str">
        <f t="shared" si="151"/>
        <v>Please complete all cells in row</v>
      </c>
      <c r="AL351" s="360"/>
      <c r="AM351" s="221"/>
      <c r="AN351" s="221"/>
      <c r="AO351" s="221"/>
      <c r="AP351" s="221"/>
      <c r="AQ351" s="221"/>
      <c r="AR351" s="221"/>
      <c r="AS351" s="221"/>
      <c r="AT351" s="282">
        <f t="shared" si="152"/>
        <v>1</v>
      </c>
      <c r="AU351" s="282">
        <f t="shared" si="153"/>
        <v>1</v>
      </c>
      <c r="AV351" s="282">
        <f t="shared" si="154"/>
        <v>1</v>
      </c>
      <c r="AW351" s="282">
        <f t="shared" si="155"/>
        <v>1</v>
      </c>
      <c r="AX351" s="282">
        <f t="shared" si="156"/>
        <v>1</v>
      </c>
      <c r="AY351" s="282">
        <f t="shared" si="157"/>
        <v>1</v>
      </c>
      <c r="AZ351" s="282">
        <f t="shared" si="158"/>
        <v>1</v>
      </c>
      <c r="BA351" s="267"/>
      <c r="BB351" s="282">
        <f t="shared" si="159"/>
        <v>1</v>
      </c>
      <c r="BC351" s="267"/>
      <c r="BD351" s="267"/>
      <c r="BE351" s="267"/>
      <c r="BF351" s="267"/>
      <c r="BG351" s="267"/>
      <c r="BH351" s="267"/>
      <c r="BI351" s="267"/>
      <c r="BJ351" s="282">
        <f t="shared" si="160"/>
        <v>1</v>
      </c>
      <c r="BK351" s="282">
        <f t="shared" si="161"/>
        <v>1</v>
      </c>
      <c r="BL351" s="282">
        <f t="shared" si="162"/>
        <v>1</v>
      </c>
      <c r="BM351" s="282">
        <f t="shared" si="163"/>
        <v>1</v>
      </c>
      <c r="BN351" s="282">
        <f t="shared" si="164"/>
        <v>1</v>
      </c>
      <c r="BO351" s="282">
        <f t="shared" si="165"/>
        <v>1</v>
      </c>
      <c r="BP351" s="360"/>
      <c r="BQ351" s="221"/>
      <c r="BR351" s="221"/>
      <c r="BS351" s="775"/>
      <c r="BT351" s="775"/>
      <c r="BU351" s="775"/>
    </row>
    <row r="352" spans="1:73" s="22" customFormat="1" ht="15.75" hidden="1" customHeight="1" outlineLevel="1">
      <c r="A352" s="775"/>
      <c r="B352" s="43"/>
      <c r="C352" s="44"/>
      <c r="D352" s="45"/>
      <c r="E352" s="45"/>
      <c r="F352" s="44"/>
      <c r="G352" s="45"/>
      <c r="H352" s="44"/>
      <c r="I352" s="44"/>
      <c r="J352" s="46"/>
      <c r="K352" s="47"/>
      <c r="L352" s="46"/>
      <c r="M352" s="2044"/>
      <c r="N352" s="47"/>
      <c r="O352" s="48"/>
      <c r="P352" s="48"/>
      <c r="Q352" s="2015">
        <f t="shared" si="166"/>
        <v>0</v>
      </c>
      <c r="R352" s="49"/>
      <c r="S352" s="2063"/>
      <c r="T352" s="2063"/>
      <c r="U352" s="2063"/>
      <c r="V352" s="2063"/>
      <c r="W352" s="2016">
        <f t="shared" si="148"/>
        <v>0</v>
      </c>
      <c r="X352" s="2022">
        <f t="shared" si="149"/>
        <v>0</v>
      </c>
      <c r="Y352" s="2022">
        <f t="shared" si="150"/>
        <v>0</v>
      </c>
      <c r="Z352" s="49"/>
      <c r="AA352" s="49"/>
      <c r="AB352" s="47"/>
      <c r="AC352" s="47"/>
      <c r="AD352" s="47"/>
      <c r="AE352" s="44"/>
      <c r="AF352" s="50"/>
      <c r="AG352" s="41"/>
      <c r="AH352" s="51" t="s">
        <v>10358</v>
      </c>
      <c r="AI352" s="194"/>
      <c r="AJ352" s="360"/>
      <c r="AK352" s="281" t="str">
        <f t="shared" si="151"/>
        <v>Please complete all cells in row</v>
      </c>
      <c r="AL352" s="360"/>
      <c r="AM352" s="221"/>
      <c r="AN352" s="221"/>
      <c r="AO352" s="221"/>
      <c r="AP352" s="221"/>
      <c r="AQ352" s="221"/>
      <c r="AR352" s="221"/>
      <c r="AS352" s="221"/>
      <c r="AT352" s="282">
        <f t="shared" si="152"/>
        <v>1</v>
      </c>
      <c r="AU352" s="282">
        <f t="shared" si="153"/>
        <v>1</v>
      </c>
      <c r="AV352" s="282">
        <f t="shared" si="154"/>
        <v>1</v>
      </c>
      <c r="AW352" s="282">
        <f t="shared" si="155"/>
        <v>1</v>
      </c>
      <c r="AX352" s="282">
        <f t="shared" si="156"/>
        <v>1</v>
      </c>
      <c r="AY352" s="282">
        <f t="shared" si="157"/>
        <v>1</v>
      </c>
      <c r="AZ352" s="282">
        <f t="shared" si="158"/>
        <v>1</v>
      </c>
      <c r="BA352" s="267"/>
      <c r="BB352" s="282">
        <f t="shared" si="159"/>
        <v>1</v>
      </c>
      <c r="BC352" s="267"/>
      <c r="BD352" s="267"/>
      <c r="BE352" s="267"/>
      <c r="BF352" s="267"/>
      <c r="BG352" s="267"/>
      <c r="BH352" s="267"/>
      <c r="BI352" s="267"/>
      <c r="BJ352" s="282">
        <f t="shared" si="160"/>
        <v>1</v>
      </c>
      <c r="BK352" s="282">
        <f t="shared" si="161"/>
        <v>1</v>
      </c>
      <c r="BL352" s="282">
        <f t="shared" si="162"/>
        <v>1</v>
      </c>
      <c r="BM352" s="282">
        <f t="shared" si="163"/>
        <v>1</v>
      </c>
      <c r="BN352" s="282">
        <f t="shared" si="164"/>
        <v>1</v>
      </c>
      <c r="BO352" s="282">
        <f t="shared" si="165"/>
        <v>1</v>
      </c>
      <c r="BP352" s="360"/>
      <c r="BQ352" s="221"/>
      <c r="BR352" s="221"/>
      <c r="BS352" s="775"/>
      <c r="BT352" s="775"/>
      <c r="BU352" s="775"/>
    </row>
    <row r="353" spans="1:73" s="22" customFormat="1" ht="15.75" hidden="1" customHeight="1" outlineLevel="1">
      <c r="A353" s="775"/>
      <c r="B353" s="43"/>
      <c r="C353" s="44"/>
      <c r="D353" s="45"/>
      <c r="E353" s="45"/>
      <c r="F353" s="44"/>
      <c r="G353" s="45"/>
      <c r="H353" s="44"/>
      <c r="I353" s="44"/>
      <c r="J353" s="46"/>
      <c r="K353" s="47"/>
      <c r="L353" s="46"/>
      <c r="M353" s="2044"/>
      <c r="N353" s="47"/>
      <c r="O353" s="48"/>
      <c r="P353" s="48"/>
      <c r="Q353" s="2015">
        <f t="shared" si="166"/>
        <v>0</v>
      </c>
      <c r="R353" s="49"/>
      <c r="S353" s="2063"/>
      <c r="T353" s="2063"/>
      <c r="U353" s="2063"/>
      <c r="V353" s="2063"/>
      <c r="W353" s="2016">
        <f t="shared" si="148"/>
        <v>0</v>
      </c>
      <c r="X353" s="2022">
        <f t="shared" si="149"/>
        <v>0</v>
      </c>
      <c r="Y353" s="2022">
        <f t="shared" si="150"/>
        <v>0</v>
      </c>
      <c r="Z353" s="49"/>
      <c r="AA353" s="49"/>
      <c r="AB353" s="47"/>
      <c r="AC353" s="47"/>
      <c r="AD353" s="47"/>
      <c r="AE353" s="44"/>
      <c r="AF353" s="50"/>
      <c r="AG353" s="41"/>
      <c r="AH353" s="51" t="s">
        <v>10359</v>
      </c>
      <c r="AI353" s="194"/>
      <c r="AJ353" s="360"/>
      <c r="AK353" s="281" t="str">
        <f t="shared" si="151"/>
        <v>Please complete all cells in row</v>
      </c>
      <c r="AL353" s="360"/>
      <c r="AM353" s="221"/>
      <c r="AN353" s="221"/>
      <c r="AO353" s="221"/>
      <c r="AP353" s="221"/>
      <c r="AQ353" s="221"/>
      <c r="AR353" s="221"/>
      <c r="AS353" s="221"/>
      <c r="AT353" s="282">
        <f t="shared" si="152"/>
        <v>1</v>
      </c>
      <c r="AU353" s="282">
        <f t="shared" si="153"/>
        <v>1</v>
      </c>
      <c r="AV353" s="282">
        <f t="shared" si="154"/>
        <v>1</v>
      </c>
      <c r="AW353" s="282">
        <f t="shared" si="155"/>
        <v>1</v>
      </c>
      <c r="AX353" s="282">
        <f t="shared" si="156"/>
        <v>1</v>
      </c>
      <c r="AY353" s="282">
        <f t="shared" si="157"/>
        <v>1</v>
      </c>
      <c r="AZ353" s="282">
        <f t="shared" si="158"/>
        <v>1</v>
      </c>
      <c r="BA353" s="267"/>
      <c r="BB353" s="282">
        <f t="shared" si="159"/>
        <v>1</v>
      </c>
      <c r="BC353" s="267"/>
      <c r="BD353" s="267"/>
      <c r="BE353" s="267"/>
      <c r="BF353" s="267"/>
      <c r="BG353" s="267"/>
      <c r="BH353" s="267"/>
      <c r="BI353" s="267"/>
      <c r="BJ353" s="282">
        <f t="shared" si="160"/>
        <v>1</v>
      </c>
      <c r="BK353" s="282">
        <f t="shared" si="161"/>
        <v>1</v>
      </c>
      <c r="BL353" s="282">
        <f t="shared" si="162"/>
        <v>1</v>
      </c>
      <c r="BM353" s="282">
        <f t="shared" si="163"/>
        <v>1</v>
      </c>
      <c r="BN353" s="282">
        <f t="shared" si="164"/>
        <v>1</v>
      </c>
      <c r="BO353" s="282">
        <f t="shared" si="165"/>
        <v>1</v>
      </c>
      <c r="BP353" s="360"/>
      <c r="BQ353" s="221"/>
      <c r="BR353" s="221"/>
      <c r="BS353" s="775"/>
      <c r="BT353" s="775"/>
      <c r="BU353" s="775"/>
    </row>
    <row r="354" spans="1:73" s="22" customFormat="1" ht="15.75" hidden="1" customHeight="1" outlineLevel="1">
      <c r="A354" s="775"/>
      <c r="B354" s="43"/>
      <c r="C354" s="44"/>
      <c r="D354" s="45"/>
      <c r="E354" s="45"/>
      <c r="F354" s="44"/>
      <c r="G354" s="45"/>
      <c r="H354" s="44"/>
      <c r="I354" s="44"/>
      <c r="J354" s="46"/>
      <c r="K354" s="47"/>
      <c r="L354" s="46"/>
      <c r="M354" s="2044"/>
      <c r="N354" s="47"/>
      <c r="O354" s="48"/>
      <c r="P354" s="48"/>
      <c r="Q354" s="2015">
        <f t="shared" si="166"/>
        <v>0</v>
      </c>
      <c r="R354" s="49"/>
      <c r="S354" s="2063"/>
      <c r="T354" s="2063"/>
      <c r="U354" s="2063"/>
      <c r="V354" s="2063"/>
      <c r="W354" s="2016">
        <f t="shared" si="148"/>
        <v>0</v>
      </c>
      <c r="X354" s="2022">
        <f t="shared" si="149"/>
        <v>0</v>
      </c>
      <c r="Y354" s="2022">
        <f t="shared" si="150"/>
        <v>0</v>
      </c>
      <c r="Z354" s="49"/>
      <c r="AA354" s="49"/>
      <c r="AB354" s="47"/>
      <c r="AC354" s="47"/>
      <c r="AD354" s="47"/>
      <c r="AE354" s="44"/>
      <c r="AF354" s="50"/>
      <c r="AG354" s="41"/>
      <c r="AH354" s="51" t="s">
        <v>10360</v>
      </c>
      <c r="AI354" s="194"/>
      <c r="AJ354" s="360"/>
      <c r="AK354" s="281" t="str">
        <f t="shared" si="151"/>
        <v>Please complete all cells in row</v>
      </c>
      <c r="AL354" s="360"/>
      <c r="AM354" s="221"/>
      <c r="AN354" s="221"/>
      <c r="AO354" s="221"/>
      <c r="AP354" s="221"/>
      <c r="AQ354" s="221"/>
      <c r="AR354" s="221"/>
      <c r="AS354" s="221"/>
      <c r="AT354" s="282">
        <f t="shared" si="152"/>
        <v>1</v>
      </c>
      <c r="AU354" s="282">
        <f t="shared" si="153"/>
        <v>1</v>
      </c>
      <c r="AV354" s="282">
        <f t="shared" si="154"/>
        <v>1</v>
      </c>
      <c r="AW354" s="282">
        <f t="shared" si="155"/>
        <v>1</v>
      </c>
      <c r="AX354" s="282">
        <f t="shared" si="156"/>
        <v>1</v>
      </c>
      <c r="AY354" s="282">
        <f t="shared" si="157"/>
        <v>1</v>
      </c>
      <c r="AZ354" s="282">
        <f t="shared" si="158"/>
        <v>1</v>
      </c>
      <c r="BA354" s="267"/>
      <c r="BB354" s="282">
        <f t="shared" si="159"/>
        <v>1</v>
      </c>
      <c r="BC354" s="267"/>
      <c r="BD354" s="267"/>
      <c r="BE354" s="267"/>
      <c r="BF354" s="267"/>
      <c r="BG354" s="267"/>
      <c r="BH354" s="267"/>
      <c r="BI354" s="267"/>
      <c r="BJ354" s="282">
        <f t="shared" si="160"/>
        <v>1</v>
      </c>
      <c r="BK354" s="282">
        <f t="shared" si="161"/>
        <v>1</v>
      </c>
      <c r="BL354" s="282">
        <f t="shared" si="162"/>
        <v>1</v>
      </c>
      <c r="BM354" s="282">
        <f t="shared" si="163"/>
        <v>1</v>
      </c>
      <c r="BN354" s="282">
        <f t="shared" si="164"/>
        <v>1</v>
      </c>
      <c r="BO354" s="282">
        <f t="shared" si="165"/>
        <v>1</v>
      </c>
      <c r="BP354" s="360"/>
      <c r="BQ354" s="221"/>
      <c r="BR354" s="221"/>
      <c r="BS354" s="775"/>
      <c r="BT354" s="775"/>
      <c r="BU354" s="775"/>
    </row>
    <row r="355" spans="1:73" s="22" customFormat="1" ht="15.75" hidden="1" customHeight="1" outlineLevel="1">
      <c r="A355" s="775"/>
      <c r="B355" s="43"/>
      <c r="C355" s="44"/>
      <c r="D355" s="45"/>
      <c r="E355" s="45"/>
      <c r="F355" s="44"/>
      <c r="G355" s="45"/>
      <c r="H355" s="44"/>
      <c r="I355" s="44"/>
      <c r="J355" s="46"/>
      <c r="K355" s="47"/>
      <c r="L355" s="46"/>
      <c r="M355" s="2044"/>
      <c r="N355" s="47"/>
      <c r="O355" s="48"/>
      <c r="P355" s="48"/>
      <c r="Q355" s="2015">
        <f t="shared" si="166"/>
        <v>0</v>
      </c>
      <c r="R355" s="49"/>
      <c r="S355" s="2063"/>
      <c r="T355" s="2063"/>
      <c r="U355" s="2063"/>
      <c r="V355" s="2063"/>
      <c r="W355" s="2016">
        <f t="shared" si="148"/>
        <v>0</v>
      </c>
      <c r="X355" s="2022">
        <f t="shared" si="149"/>
        <v>0</v>
      </c>
      <c r="Y355" s="2022">
        <f t="shared" si="150"/>
        <v>0</v>
      </c>
      <c r="Z355" s="49"/>
      <c r="AA355" s="49"/>
      <c r="AB355" s="47"/>
      <c r="AC355" s="47"/>
      <c r="AD355" s="47"/>
      <c r="AE355" s="44"/>
      <c r="AF355" s="50"/>
      <c r="AG355" s="41"/>
      <c r="AH355" s="51" t="s">
        <v>10361</v>
      </c>
      <c r="AI355" s="194"/>
      <c r="AJ355" s="360"/>
      <c r="AK355" s="281" t="str">
        <f t="shared" si="151"/>
        <v>Please complete all cells in row</v>
      </c>
      <c r="AL355" s="360"/>
      <c r="AM355" s="221"/>
      <c r="AN355" s="221"/>
      <c r="AO355" s="221"/>
      <c r="AP355" s="221"/>
      <c r="AQ355" s="221"/>
      <c r="AR355" s="221"/>
      <c r="AS355" s="221"/>
      <c r="AT355" s="282">
        <f t="shared" si="152"/>
        <v>1</v>
      </c>
      <c r="AU355" s="282">
        <f t="shared" si="153"/>
        <v>1</v>
      </c>
      <c r="AV355" s="282">
        <f t="shared" si="154"/>
        <v>1</v>
      </c>
      <c r="AW355" s="282">
        <f t="shared" si="155"/>
        <v>1</v>
      </c>
      <c r="AX355" s="282">
        <f t="shared" si="156"/>
        <v>1</v>
      </c>
      <c r="AY355" s="282">
        <f t="shared" si="157"/>
        <v>1</v>
      </c>
      <c r="AZ355" s="282">
        <f t="shared" si="158"/>
        <v>1</v>
      </c>
      <c r="BA355" s="267"/>
      <c r="BB355" s="282">
        <f t="shared" si="159"/>
        <v>1</v>
      </c>
      <c r="BC355" s="267"/>
      <c r="BD355" s="267"/>
      <c r="BE355" s="267"/>
      <c r="BF355" s="267"/>
      <c r="BG355" s="267"/>
      <c r="BH355" s="267"/>
      <c r="BI355" s="267"/>
      <c r="BJ355" s="282">
        <f t="shared" si="160"/>
        <v>1</v>
      </c>
      <c r="BK355" s="282">
        <f t="shared" si="161"/>
        <v>1</v>
      </c>
      <c r="BL355" s="282">
        <f t="shared" si="162"/>
        <v>1</v>
      </c>
      <c r="BM355" s="282">
        <f t="shared" si="163"/>
        <v>1</v>
      </c>
      <c r="BN355" s="282">
        <f t="shared" si="164"/>
        <v>1</v>
      </c>
      <c r="BO355" s="282">
        <f t="shared" si="165"/>
        <v>1</v>
      </c>
      <c r="BP355" s="360"/>
      <c r="BQ355" s="221"/>
      <c r="BR355" s="221"/>
      <c r="BS355" s="775"/>
      <c r="BT355" s="775"/>
      <c r="BU355" s="775"/>
    </row>
    <row r="356" spans="1:73" s="22" customFormat="1" ht="15.75" hidden="1" customHeight="1" outlineLevel="1">
      <c r="A356" s="775"/>
      <c r="B356" s="43"/>
      <c r="C356" s="44"/>
      <c r="D356" s="45"/>
      <c r="E356" s="45"/>
      <c r="F356" s="44"/>
      <c r="G356" s="45"/>
      <c r="H356" s="44"/>
      <c r="I356" s="44"/>
      <c r="J356" s="46"/>
      <c r="K356" s="47"/>
      <c r="L356" s="46"/>
      <c r="M356" s="2044"/>
      <c r="N356" s="47"/>
      <c r="O356" s="48"/>
      <c r="P356" s="48"/>
      <c r="Q356" s="2015">
        <f t="shared" si="166"/>
        <v>0</v>
      </c>
      <c r="R356" s="49"/>
      <c r="S356" s="2063"/>
      <c r="T356" s="2063"/>
      <c r="U356" s="2063"/>
      <c r="V356" s="2063"/>
      <c r="W356" s="2016">
        <f t="shared" si="148"/>
        <v>0</v>
      </c>
      <c r="X356" s="2022">
        <f t="shared" si="149"/>
        <v>0</v>
      </c>
      <c r="Y356" s="2022">
        <f t="shared" si="150"/>
        <v>0</v>
      </c>
      <c r="Z356" s="49"/>
      <c r="AA356" s="49"/>
      <c r="AB356" s="47"/>
      <c r="AC356" s="47"/>
      <c r="AD356" s="47"/>
      <c r="AE356" s="44"/>
      <c r="AF356" s="50"/>
      <c r="AG356" s="41"/>
      <c r="AH356" s="51" t="s">
        <v>10362</v>
      </c>
      <c r="AI356" s="194"/>
      <c r="AJ356" s="360"/>
      <c r="AK356" s="281" t="str">
        <f t="shared" si="151"/>
        <v>Please complete all cells in row</v>
      </c>
      <c r="AL356" s="360"/>
      <c r="AM356" s="221"/>
      <c r="AN356" s="221"/>
      <c r="AO356" s="221"/>
      <c r="AP356" s="221"/>
      <c r="AQ356" s="221"/>
      <c r="AR356" s="221"/>
      <c r="AS356" s="221"/>
      <c r="AT356" s="282">
        <f t="shared" si="152"/>
        <v>1</v>
      </c>
      <c r="AU356" s="282">
        <f t="shared" si="153"/>
        <v>1</v>
      </c>
      <c r="AV356" s="282">
        <f t="shared" si="154"/>
        <v>1</v>
      </c>
      <c r="AW356" s="282">
        <f t="shared" si="155"/>
        <v>1</v>
      </c>
      <c r="AX356" s="282">
        <f t="shared" si="156"/>
        <v>1</v>
      </c>
      <c r="AY356" s="282">
        <f t="shared" si="157"/>
        <v>1</v>
      </c>
      <c r="AZ356" s="282">
        <f t="shared" si="158"/>
        <v>1</v>
      </c>
      <c r="BA356" s="267"/>
      <c r="BB356" s="282">
        <f t="shared" si="159"/>
        <v>1</v>
      </c>
      <c r="BC356" s="267"/>
      <c r="BD356" s="267"/>
      <c r="BE356" s="267"/>
      <c r="BF356" s="267"/>
      <c r="BG356" s="267"/>
      <c r="BH356" s="267"/>
      <c r="BI356" s="267"/>
      <c r="BJ356" s="282">
        <f t="shared" si="160"/>
        <v>1</v>
      </c>
      <c r="BK356" s="282">
        <f t="shared" si="161"/>
        <v>1</v>
      </c>
      <c r="BL356" s="282">
        <f t="shared" si="162"/>
        <v>1</v>
      </c>
      <c r="BM356" s="282">
        <f t="shared" si="163"/>
        <v>1</v>
      </c>
      <c r="BN356" s="282">
        <f t="shared" si="164"/>
        <v>1</v>
      </c>
      <c r="BO356" s="282">
        <f t="shared" si="165"/>
        <v>1</v>
      </c>
      <c r="BP356" s="360"/>
      <c r="BQ356" s="221"/>
      <c r="BR356" s="221"/>
      <c r="BS356" s="775"/>
      <c r="BT356" s="775"/>
      <c r="BU356" s="775"/>
    </row>
    <row r="357" spans="1:73" s="22" customFormat="1" ht="15.75" hidden="1" customHeight="1" outlineLevel="1">
      <c r="A357" s="775"/>
      <c r="B357" s="43"/>
      <c r="C357" s="44"/>
      <c r="D357" s="45"/>
      <c r="E357" s="45"/>
      <c r="F357" s="44"/>
      <c r="G357" s="45"/>
      <c r="H357" s="44"/>
      <c r="I357" s="44"/>
      <c r="J357" s="46"/>
      <c r="K357" s="47"/>
      <c r="L357" s="46"/>
      <c r="M357" s="2044"/>
      <c r="N357" s="47"/>
      <c r="O357" s="48"/>
      <c r="P357" s="48"/>
      <c r="Q357" s="2015">
        <f t="shared" si="166"/>
        <v>0</v>
      </c>
      <c r="R357" s="49"/>
      <c r="S357" s="2063"/>
      <c r="T357" s="2063"/>
      <c r="U357" s="2063"/>
      <c r="V357" s="2063"/>
      <c r="W357" s="2016">
        <f t="shared" si="148"/>
        <v>0</v>
      </c>
      <c r="X357" s="2022">
        <f t="shared" si="149"/>
        <v>0</v>
      </c>
      <c r="Y357" s="2022">
        <f t="shared" si="150"/>
        <v>0</v>
      </c>
      <c r="Z357" s="49"/>
      <c r="AA357" s="49"/>
      <c r="AB357" s="47"/>
      <c r="AC357" s="47"/>
      <c r="AD357" s="47"/>
      <c r="AE357" s="44"/>
      <c r="AF357" s="50"/>
      <c r="AG357" s="41"/>
      <c r="AH357" s="51" t="s">
        <v>10363</v>
      </c>
      <c r="AI357" s="194"/>
      <c r="AJ357" s="360"/>
      <c r="AK357" s="281" t="str">
        <f t="shared" si="151"/>
        <v>Please complete all cells in row</v>
      </c>
      <c r="AL357" s="360"/>
      <c r="AM357" s="221"/>
      <c r="AN357" s="221"/>
      <c r="AO357" s="221"/>
      <c r="AP357" s="221"/>
      <c r="AQ357" s="221"/>
      <c r="AR357" s="221"/>
      <c r="AS357" s="221"/>
      <c r="AT357" s="282">
        <f t="shared" si="152"/>
        <v>1</v>
      </c>
      <c r="AU357" s="282">
        <f t="shared" si="153"/>
        <v>1</v>
      </c>
      <c r="AV357" s="282">
        <f t="shared" si="154"/>
        <v>1</v>
      </c>
      <c r="AW357" s="282">
        <f t="shared" si="155"/>
        <v>1</v>
      </c>
      <c r="AX357" s="282">
        <f t="shared" si="156"/>
        <v>1</v>
      </c>
      <c r="AY357" s="282">
        <f t="shared" si="157"/>
        <v>1</v>
      </c>
      <c r="AZ357" s="282">
        <f t="shared" si="158"/>
        <v>1</v>
      </c>
      <c r="BA357" s="267"/>
      <c r="BB357" s="282">
        <f t="shared" si="159"/>
        <v>1</v>
      </c>
      <c r="BC357" s="267"/>
      <c r="BD357" s="267"/>
      <c r="BE357" s="267"/>
      <c r="BF357" s="267"/>
      <c r="BG357" s="267"/>
      <c r="BH357" s="267"/>
      <c r="BI357" s="267"/>
      <c r="BJ357" s="282">
        <f t="shared" si="160"/>
        <v>1</v>
      </c>
      <c r="BK357" s="282">
        <f t="shared" si="161"/>
        <v>1</v>
      </c>
      <c r="BL357" s="282">
        <f t="shared" si="162"/>
        <v>1</v>
      </c>
      <c r="BM357" s="282">
        <f t="shared" si="163"/>
        <v>1</v>
      </c>
      <c r="BN357" s="282">
        <f t="shared" si="164"/>
        <v>1</v>
      </c>
      <c r="BO357" s="282">
        <f t="shared" si="165"/>
        <v>1</v>
      </c>
      <c r="BP357" s="360"/>
      <c r="BQ357" s="221"/>
      <c r="BR357" s="221"/>
      <c r="BS357" s="775"/>
      <c r="BT357" s="775"/>
      <c r="BU357" s="775"/>
    </row>
    <row r="358" spans="1:73" s="22" customFormat="1" ht="15.75" hidden="1" customHeight="1" outlineLevel="1">
      <c r="A358" s="775"/>
      <c r="B358" s="43"/>
      <c r="C358" s="44"/>
      <c r="D358" s="45"/>
      <c r="E358" s="45"/>
      <c r="F358" s="44"/>
      <c r="G358" s="45"/>
      <c r="H358" s="44"/>
      <c r="I358" s="44"/>
      <c r="J358" s="46"/>
      <c r="K358" s="47"/>
      <c r="L358" s="46"/>
      <c r="M358" s="2044"/>
      <c r="N358" s="47"/>
      <c r="O358" s="48"/>
      <c r="P358" s="48"/>
      <c r="Q358" s="2015">
        <f t="shared" si="166"/>
        <v>0</v>
      </c>
      <c r="R358" s="49"/>
      <c r="S358" s="2063"/>
      <c r="T358" s="2063"/>
      <c r="U358" s="2063"/>
      <c r="V358" s="2063"/>
      <c r="W358" s="2016">
        <f t="shared" si="148"/>
        <v>0</v>
      </c>
      <c r="X358" s="2022">
        <f t="shared" si="149"/>
        <v>0</v>
      </c>
      <c r="Y358" s="2022">
        <f t="shared" si="150"/>
        <v>0</v>
      </c>
      <c r="Z358" s="49"/>
      <c r="AA358" s="49"/>
      <c r="AB358" s="47"/>
      <c r="AC358" s="47"/>
      <c r="AD358" s="47"/>
      <c r="AE358" s="44"/>
      <c r="AF358" s="50"/>
      <c r="AG358" s="41"/>
      <c r="AH358" s="51" t="s">
        <v>10364</v>
      </c>
      <c r="AI358" s="194"/>
      <c r="AJ358" s="360"/>
      <c r="AK358" s="281" t="str">
        <f t="shared" si="151"/>
        <v>Please complete all cells in row</v>
      </c>
      <c r="AL358" s="360"/>
      <c r="AM358" s="221"/>
      <c r="AN358" s="221"/>
      <c r="AO358" s="221"/>
      <c r="AP358" s="221"/>
      <c r="AQ358" s="221"/>
      <c r="AR358" s="221"/>
      <c r="AS358" s="221"/>
      <c r="AT358" s="282">
        <f t="shared" si="152"/>
        <v>1</v>
      </c>
      <c r="AU358" s="282">
        <f t="shared" si="153"/>
        <v>1</v>
      </c>
      <c r="AV358" s="282">
        <f t="shared" si="154"/>
        <v>1</v>
      </c>
      <c r="AW358" s="282">
        <f t="shared" si="155"/>
        <v>1</v>
      </c>
      <c r="AX358" s="282">
        <f t="shared" si="156"/>
        <v>1</v>
      </c>
      <c r="AY358" s="282">
        <f t="shared" si="157"/>
        <v>1</v>
      </c>
      <c r="AZ358" s="282">
        <f t="shared" si="158"/>
        <v>1</v>
      </c>
      <c r="BA358" s="267"/>
      <c r="BB358" s="282">
        <f t="shared" si="159"/>
        <v>1</v>
      </c>
      <c r="BC358" s="267"/>
      <c r="BD358" s="267"/>
      <c r="BE358" s="267"/>
      <c r="BF358" s="267"/>
      <c r="BG358" s="267"/>
      <c r="BH358" s="267"/>
      <c r="BI358" s="267"/>
      <c r="BJ358" s="282">
        <f t="shared" si="160"/>
        <v>1</v>
      </c>
      <c r="BK358" s="282">
        <f t="shared" si="161"/>
        <v>1</v>
      </c>
      <c r="BL358" s="282">
        <f t="shared" si="162"/>
        <v>1</v>
      </c>
      <c r="BM358" s="282">
        <f t="shared" si="163"/>
        <v>1</v>
      </c>
      <c r="BN358" s="282">
        <f t="shared" si="164"/>
        <v>1</v>
      </c>
      <c r="BO358" s="282">
        <f t="shared" si="165"/>
        <v>1</v>
      </c>
      <c r="BP358" s="360"/>
      <c r="BQ358" s="221"/>
      <c r="BR358" s="221"/>
      <c r="BS358" s="775"/>
      <c r="BT358" s="775"/>
      <c r="BU358" s="775"/>
    </row>
    <row r="359" spans="1:73" s="22" customFormat="1" ht="15.75" hidden="1" customHeight="1" outlineLevel="1">
      <c r="A359" s="775"/>
      <c r="B359" s="43"/>
      <c r="C359" s="44"/>
      <c r="D359" s="45"/>
      <c r="E359" s="45"/>
      <c r="F359" s="44"/>
      <c r="G359" s="45"/>
      <c r="H359" s="44"/>
      <c r="I359" s="44"/>
      <c r="J359" s="46"/>
      <c r="K359" s="47"/>
      <c r="L359" s="46"/>
      <c r="M359" s="2044"/>
      <c r="N359" s="47"/>
      <c r="O359" s="48"/>
      <c r="P359" s="48"/>
      <c r="Q359" s="2015">
        <f t="shared" si="166"/>
        <v>0</v>
      </c>
      <c r="R359" s="49"/>
      <c r="S359" s="2063"/>
      <c r="T359" s="2063"/>
      <c r="U359" s="2063"/>
      <c r="V359" s="2063"/>
      <c r="W359" s="2016">
        <f t="shared" si="148"/>
        <v>0</v>
      </c>
      <c r="X359" s="2022">
        <f t="shared" si="149"/>
        <v>0</v>
      </c>
      <c r="Y359" s="2022">
        <f t="shared" si="150"/>
        <v>0</v>
      </c>
      <c r="Z359" s="49"/>
      <c r="AA359" s="49"/>
      <c r="AB359" s="47"/>
      <c r="AC359" s="47"/>
      <c r="AD359" s="47"/>
      <c r="AE359" s="44"/>
      <c r="AF359" s="50"/>
      <c r="AG359" s="41"/>
      <c r="AH359" s="51" t="s">
        <v>10365</v>
      </c>
      <c r="AI359" s="194"/>
      <c r="AJ359" s="360"/>
      <c r="AK359" s="281" t="str">
        <f t="shared" si="151"/>
        <v>Please complete all cells in row</v>
      </c>
      <c r="AL359" s="360"/>
      <c r="AM359" s="221"/>
      <c r="AN359" s="221"/>
      <c r="AO359" s="221"/>
      <c r="AP359" s="221"/>
      <c r="AQ359" s="221"/>
      <c r="AR359" s="221"/>
      <c r="AS359" s="221"/>
      <c r="AT359" s="282">
        <f t="shared" si="152"/>
        <v>1</v>
      </c>
      <c r="AU359" s="282">
        <f t="shared" si="153"/>
        <v>1</v>
      </c>
      <c r="AV359" s="282">
        <f t="shared" si="154"/>
        <v>1</v>
      </c>
      <c r="AW359" s="282">
        <f t="shared" si="155"/>
        <v>1</v>
      </c>
      <c r="AX359" s="282">
        <f t="shared" si="156"/>
        <v>1</v>
      </c>
      <c r="AY359" s="282">
        <f t="shared" si="157"/>
        <v>1</v>
      </c>
      <c r="AZ359" s="282">
        <f t="shared" si="158"/>
        <v>1</v>
      </c>
      <c r="BA359" s="267"/>
      <c r="BB359" s="282">
        <f t="shared" si="159"/>
        <v>1</v>
      </c>
      <c r="BC359" s="267"/>
      <c r="BD359" s="267"/>
      <c r="BE359" s="267"/>
      <c r="BF359" s="267"/>
      <c r="BG359" s="267"/>
      <c r="BH359" s="267"/>
      <c r="BI359" s="267"/>
      <c r="BJ359" s="282">
        <f t="shared" si="160"/>
        <v>1</v>
      </c>
      <c r="BK359" s="282">
        <f t="shared" si="161"/>
        <v>1</v>
      </c>
      <c r="BL359" s="282">
        <f t="shared" si="162"/>
        <v>1</v>
      </c>
      <c r="BM359" s="282">
        <f t="shared" si="163"/>
        <v>1</v>
      </c>
      <c r="BN359" s="282">
        <f t="shared" si="164"/>
        <v>1</v>
      </c>
      <c r="BO359" s="282">
        <f t="shared" si="165"/>
        <v>1</v>
      </c>
      <c r="BP359" s="360"/>
      <c r="BQ359" s="221"/>
      <c r="BR359" s="221"/>
      <c r="BS359" s="775"/>
      <c r="BT359" s="775"/>
      <c r="BU359" s="775"/>
    </row>
    <row r="360" spans="1:73" s="22" customFormat="1" ht="15.75" hidden="1" customHeight="1" outlineLevel="1">
      <c r="A360" s="775"/>
      <c r="B360" s="43"/>
      <c r="C360" s="44"/>
      <c r="D360" s="45"/>
      <c r="E360" s="45"/>
      <c r="F360" s="44"/>
      <c r="G360" s="45"/>
      <c r="H360" s="44"/>
      <c r="I360" s="44"/>
      <c r="J360" s="46"/>
      <c r="K360" s="47"/>
      <c r="L360" s="46"/>
      <c r="M360" s="2044"/>
      <c r="N360" s="47"/>
      <c r="O360" s="48"/>
      <c r="P360" s="48"/>
      <c r="Q360" s="2015">
        <f t="shared" si="166"/>
        <v>0</v>
      </c>
      <c r="R360" s="49"/>
      <c r="S360" s="2063"/>
      <c r="T360" s="2063"/>
      <c r="U360" s="2063"/>
      <c r="V360" s="2063"/>
      <c r="W360" s="2016">
        <f t="shared" si="148"/>
        <v>0</v>
      </c>
      <c r="X360" s="2022">
        <f t="shared" si="149"/>
        <v>0</v>
      </c>
      <c r="Y360" s="2022">
        <f t="shared" si="150"/>
        <v>0</v>
      </c>
      <c r="Z360" s="49"/>
      <c r="AA360" s="49"/>
      <c r="AB360" s="47"/>
      <c r="AC360" s="47"/>
      <c r="AD360" s="47"/>
      <c r="AE360" s="44"/>
      <c r="AF360" s="50"/>
      <c r="AG360" s="41"/>
      <c r="AH360" s="51" t="s">
        <v>10366</v>
      </c>
      <c r="AI360" s="194"/>
      <c r="AJ360" s="360"/>
      <c r="AK360" s="281" t="str">
        <f t="shared" si="151"/>
        <v>Please complete all cells in row</v>
      </c>
      <c r="AL360" s="360"/>
      <c r="AM360" s="221"/>
      <c r="AN360" s="221"/>
      <c r="AO360" s="221"/>
      <c r="AP360" s="221"/>
      <c r="AQ360" s="221"/>
      <c r="AR360" s="221"/>
      <c r="AS360" s="221"/>
      <c r="AT360" s="282">
        <f t="shared" si="152"/>
        <v>1</v>
      </c>
      <c r="AU360" s="282">
        <f t="shared" si="153"/>
        <v>1</v>
      </c>
      <c r="AV360" s="282">
        <f t="shared" si="154"/>
        <v>1</v>
      </c>
      <c r="AW360" s="282">
        <f t="shared" si="155"/>
        <v>1</v>
      </c>
      <c r="AX360" s="282">
        <f t="shared" si="156"/>
        <v>1</v>
      </c>
      <c r="AY360" s="282">
        <f t="shared" si="157"/>
        <v>1</v>
      </c>
      <c r="AZ360" s="282">
        <f t="shared" si="158"/>
        <v>1</v>
      </c>
      <c r="BA360" s="267"/>
      <c r="BB360" s="282">
        <f t="shared" si="159"/>
        <v>1</v>
      </c>
      <c r="BC360" s="267"/>
      <c r="BD360" s="267"/>
      <c r="BE360" s="267"/>
      <c r="BF360" s="267"/>
      <c r="BG360" s="267"/>
      <c r="BH360" s="267"/>
      <c r="BI360" s="267"/>
      <c r="BJ360" s="282">
        <f t="shared" si="160"/>
        <v>1</v>
      </c>
      <c r="BK360" s="282">
        <f t="shared" si="161"/>
        <v>1</v>
      </c>
      <c r="BL360" s="282">
        <f t="shared" si="162"/>
        <v>1</v>
      </c>
      <c r="BM360" s="282">
        <f t="shared" si="163"/>
        <v>1</v>
      </c>
      <c r="BN360" s="282">
        <f t="shared" si="164"/>
        <v>1</v>
      </c>
      <c r="BO360" s="282">
        <f t="shared" si="165"/>
        <v>1</v>
      </c>
      <c r="BP360" s="360"/>
      <c r="BQ360" s="221"/>
      <c r="BR360" s="221"/>
      <c r="BS360" s="775"/>
      <c r="BT360" s="775"/>
      <c r="BU360" s="775"/>
    </row>
    <row r="361" spans="1:73" s="22" customFormat="1" ht="15.75" hidden="1" customHeight="1" outlineLevel="1">
      <c r="A361" s="775"/>
      <c r="B361" s="43"/>
      <c r="C361" s="44"/>
      <c r="D361" s="45"/>
      <c r="E361" s="45"/>
      <c r="F361" s="44"/>
      <c r="G361" s="45"/>
      <c r="H361" s="44"/>
      <c r="I361" s="44"/>
      <c r="J361" s="46"/>
      <c r="K361" s="47"/>
      <c r="L361" s="46"/>
      <c r="M361" s="2044"/>
      <c r="N361" s="47"/>
      <c r="O361" s="48"/>
      <c r="P361" s="48"/>
      <c r="Q361" s="2015">
        <f t="shared" si="166"/>
        <v>0</v>
      </c>
      <c r="R361" s="49"/>
      <c r="S361" s="2063"/>
      <c r="T361" s="2063"/>
      <c r="U361" s="2063"/>
      <c r="V361" s="2063"/>
      <c r="W361" s="2016">
        <f t="shared" si="148"/>
        <v>0</v>
      </c>
      <c r="X361" s="2022">
        <f t="shared" si="149"/>
        <v>0</v>
      </c>
      <c r="Y361" s="2022">
        <f t="shared" si="150"/>
        <v>0</v>
      </c>
      <c r="Z361" s="49"/>
      <c r="AA361" s="49"/>
      <c r="AB361" s="47"/>
      <c r="AC361" s="47"/>
      <c r="AD361" s="47"/>
      <c r="AE361" s="44"/>
      <c r="AF361" s="50"/>
      <c r="AG361" s="41"/>
      <c r="AH361" s="51" t="s">
        <v>10367</v>
      </c>
      <c r="AI361" s="194"/>
      <c r="AJ361" s="360"/>
      <c r="AK361" s="281" t="str">
        <f t="shared" si="151"/>
        <v>Please complete all cells in row</v>
      </c>
      <c r="AL361" s="360"/>
      <c r="AM361" s="221"/>
      <c r="AN361" s="221"/>
      <c r="AO361" s="221"/>
      <c r="AP361" s="221"/>
      <c r="AQ361" s="221"/>
      <c r="AR361" s="221"/>
      <c r="AS361" s="221"/>
      <c r="AT361" s="282">
        <f t="shared" si="152"/>
        <v>1</v>
      </c>
      <c r="AU361" s="282">
        <f t="shared" si="153"/>
        <v>1</v>
      </c>
      <c r="AV361" s="282">
        <f t="shared" si="154"/>
        <v>1</v>
      </c>
      <c r="AW361" s="282">
        <f t="shared" si="155"/>
        <v>1</v>
      </c>
      <c r="AX361" s="282">
        <f t="shared" si="156"/>
        <v>1</v>
      </c>
      <c r="AY361" s="282">
        <f t="shared" si="157"/>
        <v>1</v>
      </c>
      <c r="AZ361" s="282">
        <f t="shared" si="158"/>
        <v>1</v>
      </c>
      <c r="BA361" s="267"/>
      <c r="BB361" s="282">
        <f t="shared" si="159"/>
        <v>1</v>
      </c>
      <c r="BC361" s="267"/>
      <c r="BD361" s="267"/>
      <c r="BE361" s="267"/>
      <c r="BF361" s="267"/>
      <c r="BG361" s="267"/>
      <c r="BH361" s="267"/>
      <c r="BI361" s="267"/>
      <c r="BJ361" s="282">
        <f t="shared" si="160"/>
        <v>1</v>
      </c>
      <c r="BK361" s="282">
        <f t="shared" si="161"/>
        <v>1</v>
      </c>
      <c r="BL361" s="282">
        <f t="shared" si="162"/>
        <v>1</v>
      </c>
      <c r="BM361" s="282">
        <f t="shared" si="163"/>
        <v>1</v>
      </c>
      <c r="BN361" s="282">
        <f t="shared" si="164"/>
        <v>1</v>
      </c>
      <c r="BO361" s="282">
        <f t="shared" si="165"/>
        <v>1</v>
      </c>
      <c r="BP361" s="360"/>
      <c r="BQ361" s="221"/>
      <c r="BR361" s="221"/>
      <c r="BS361" s="775"/>
      <c r="BT361" s="775"/>
      <c r="BU361" s="775"/>
    </row>
    <row r="362" spans="1:73" s="22" customFormat="1" ht="15.75" hidden="1" customHeight="1" outlineLevel="1">
      <c r="A362" s="775"/>
      <c r="B362" s="43"/>
      <c r="C362" s="44"/>
      <c r="D362" s="45"/>
      <c r="E362" s="45"/>
      <c r="F362" s="44"/>
      <c r="G362" s="45"/>
      <c r="H362" s="44"/>
      <c r="I362" s="44"/>
      <c r="J362" s="46"/>
      <c r="K362" s="47"/>
      <c r="L362" s="46"/>
      <c r="M362" s="2044"/>
      <c r="N362" s="47"/>
      <c r="O362" s="48"/>
      <c r="P362" s="48"/>
      <c r="Q362" s="2015">
        <f t="shared" si="166"/>
        <v>0</v>
      </c>
      <c r="R362" s="49"/>
      <c r="S362" s="2063"/>
      <c r="T362" s="2063"/>
      <c r="U362" s="2063"/>
      <c r="V362" s="2063"/>
      <c r="W362" s="2016">
        <f t="shared" si="148"/>
        <v>0</v>
      </c>
      <c r="X362" s="2022">
        <f t="shared" si="149"/>
        <v>0</v>
      </c>
      <c r="Y362" s="2022">
        <f t="shared" si="150"/>
        <v>0</v>
      </c>
      <c r="Z362" s="49"/>
      <c r="AA362" s="49"/>
      <c r="AB362" s="47"/>
      <c r="AC362" s="47"/>
      <c r="AD362" s="47"/>
      <c r="AE362" s="44"/>
      <c r="AF362" s="50"/>
      <c r="AG362" s="41"/>
      <c r="AH362" s="51" t="s">
        <v>10368</v>
      </c>
      <c r="AI362" s="194"/>
      <c r="AJ362" s="360"/>
      <c r="AK362" s="281" t="str">
        <f t="shared" si="151"/>
        <v>Please complete all cells in row</v>
      </c>
      <c r="AL362" s="360"/>
      <c r="AM362" s="221"/>
      <c r="AN362" s="221"/>
      <c r="AO362" s="221"/>
      <c r="AP362" s="221"/>
      <c r="AQ362" s="221"/>
      <c r="AR362" s="221"/>
      <c r="AS362" s="221"/>
      <c r="AT362" s="282">
        <f t="shared" si="152"/>
        <v>1</v>
      </c>
      <c r="AU362" s="282">
        <f t="shared" si="153"/>
        <v>1</v>
      </c>
      <c r="AV362" s="282">
        <f t="shared" si="154"/>
        <v>1</v>
      </c>
      <c r="AW362" s="282">
        <f t="shared" si="155"/>
        <v>1</v>
      </c>
      <c r="AX362" s="282">
        <f t="shared" si="156"/>
        <v>1</v>
      </c>
      <c r="AY362" s="282">
        <f t="shared" si="157"/>
        <v>1</v>
      </c>
      <c r="AZ362" s="282">
        <f t="shared" si="158"/>
        <v>1</v>
      </c>
      <c r="BA362" s="267"/>
      <c r="BB362" s="282">
        <f t="shared" si="159"/>
        <v>1</v>
      </c>
      <c r="BC362" s="267"/>
      <c r="BD362" s="267"/>
      <c r="BE362" s="267"/>
      <c r="BF362" s="267"/>
      <c r="BG362" s="267"/>
      <c r="BH362" s="267"/>
      <c r="BI362" s="267"/>
      <c r="BJ362" s="282">
        <f t="shared" si="160"/>
        <v>1</v>
      </c>
      <c r="BK362" s="282">
        <f t="shared" si="161"/>
        <v>1</v>
      </c>
      <c r="BL362" s="282">
        <f t="shared" si="162"/>
        <v>1</v>
      </c>
      <c r="BM362" s="282">
        <f t="shared" si="163"/>
        <v>1</v>
      </c>
      <c r="BN362" s="282">
        <f t="shared" si="164"/>
        <v>1</v>
      </c>
      <c r="BO362" s="282">
        <f t="shared" si="165"/>
        <v>1</v>
      </c>
      <c r="BP362" s="360"/>
      <c r="BQ362" s="221"/>
      <c r="BR362" s="221"/>
      <c r="BS362" s="775"/>
      <c r="BT362" s="775"/>
      <c r="BU362" s="775"/>
    </row>
    <row r="363" spans="1:73" s="22" customFormat="1" ht="15.75" hidden="1" customHeight="1" outlineLevel="1">
      <c r="A363" s="775"/>
      <c r="B363" s="43"/>
      <c r="C363" s="44"/>
      <c r="D363" s="45"/>
      <c r="E363" s="45"/>
      <c r="F363" s="44"/>
      <c r="G363" s="45"/>
      <c r="H363" s="44"/>
      <c r="I363" s="44"/>
      <c r="J363" s="46"/>
      <c r="K363" s="47"/>
      <c r="L363" s="46"/>
      <c r="M363" s="2044"/>
      <c r="N363" s="47"/>
      <c r="O363" s="48"/>
      <c r="P363" s="48"/>
      <c r="Q363" s="2015">
        <f t="shared" si="166"/>
        <v>0</v>
      </c>
      <c r="R363" s="49"/>
      <c r="S363" s="2063"/>
      <c r="T363" s="2063"/>
      <c r="U363" s="2063"/>
      <c r="V363" s="2063"/>
      <c r="W363" s="2016">
        <f t="shared" si="148"/>
        <v>0</v>
      </c>
      <c r="X363" s="2022">
        <f t="shared" si="149"/>
        <v>0</v>
      </c>
      <c r="Y363" s="2022">
        <f t="shared" si="150"/>
        <v>0</v>
      </c>
      <c r="Z363" s="49"/>
      <c r="AA363" s="49"/>
      <c r="AB363" s="47"/>
      <c r="AC363" s="47"/>
      <c r="AD363" s="47"/>
      <c r="AE363" s="44"/>
      <c r="AF363" s="50"/>
      <c r="AG363" s="41"/>
      <c r="AH363" s="51" t="s">
        <v>10369</v>
      </c>
      <c r="AI363" s="194"/>
      <c r="AJ363" s="360"/>
      <c r="AK363" s="281" t="str">
        <f t="shared" si="151"/>
        <v>Please complete all cells in row</v>
      </c>
      <c r="AL363" s="360"/>
      <c r="AM363" s="221"/>
      <c r="AN363" s="221"/>
      <c r="AO363" s="221"/>
      <c r="AP363" s="221"/>
      <c r="AQ363" s="221"/>
      <c r="AR363" s="221"/>
      <c r="AS363" s="221"/>
      <c r="AT363" s="282">
        <f t="shared" si="152"/>
        <v>1</v>
      </c>
      <c r="AU363" s="282">
        <f t="shared" si="153"/>
        <v>1</v>
      </c>
      <c r="AV363" s="282">
        <f t="shared" si="154"/>
        <v>1</v>
      </c>
      <c r="AW363" s="282">
        <f t="shared" si="155"/>
        <v>1</v>
      </c>
      <c r="AX363" s="282">
        <f t="shared" si="156"/>
        <v>1</v>
      </c>
      <c r="AY363" s="282">
        <f t="shared" si="157"/>
        <v>1</v>
      </c>
      <c r="AZ363" s="282">
        <f t="shared" si="158"/>
        <v>1</v>
      </c>
      <c r="BA363" s="267"/>
      <c r="BB363" s="282">
        <f t="shared" si="159"/>
        <v>1</v>
      </c>
      <c r="BC363" s="267"/>
      <c r="BD363" s="267"/>
      <c r="BE363" s="267"/>
      <c r="BF363" s="267"/>
      <c r="BG363" s="267"/>
      <c r="BH363" s="267"/>
      <c r="BI363" s="267"/>
      <c r="BJ363" s="282">
        <f t="shared" si="160"/>
        <v>1</v>
      </c>
      <c r="BK363" s="282">
        <f t="shared" si="161"/>
        <v>1</v>
      </c>
      <c r="BL363" s="282">
        <f t="shared" si="162"/>
        <v>1</v>
      </c>
      <c r="BM363" s="282">
        <f t="shared" si="163"/>
        <v>1</v>
      </c>
      <c r="BN363" s="282">
        <f t="shared" si="164"/>
        <v>1</v>
      </c>
      <c r="BO363" s="282">
        <f t="shared" si="165"/>
        <v>1</v>
      </c>
      <c r="BP363" s="360"/>
      <c r="BQ363" s="221"/>
      <c r="BR363" s="221"/>
      <c r="BS363" s="775"/>
      <c r="BT363" s="775"/>
      <c r="BU363" s="775"/>
    </row>
    <row r="364" spans="1:73" s="22" customFormat="1" ht="15.75" hidden="1" customHeight="1" outlineLevel="1">
      <c r="A364" s="775"/>
      <c r="B364" s="43"/>
      <c r="C364" s="44"/>
      <c r="D364" s="45"/>
      <c r="E364" s="45"/>
      <c r="F364" s="44"/>
      <c r="G364" s="45"/>
      <c r="H364" s="44"/>
      <c r="I364" s="44"/>
      <c r="J364" s="46"/>
      <c r="K364" s="47"/>
      <c r="L364" s="46"/>
      <c r="M364" s="2044"/>
      <c r="N364" s="47"/>
      <c r="O364" s="48"/>
      <c r="P364" s="48"/>
      <c r="Q364" s="2015">
        <f t="shared" si="166"/>
        <v>0</v>
      </c>
      <c r="R364" s="49"/>
      <c r="S364" s="2063"/>
      <c r="T364" s="2063"/>
      <c r="U364" s="2063"/>
      <c r="V364" s="2063"/>
      <c r="W364" s="2016">
        <f t="shared" si="148"/>
        <v>0</v>
      </c>
      <c r="X364" s="2022">
        <f t="shared" si="149"/>
        <v>0</v>
      </c>
      <c r="Y364" s="2022">
        <f t="shared" si="150"/>
        <v>0</v>
      </c>
      <c r="Z364" s="49"/>
      <c r="AA364" s="49"/>
      <c r="AB364" s="47"/>
      <c r="AC364" s="47"/>
      <c r="AD364" s="47"/>
      <c r="AE364" s="44"/>
      <c r="AF364" s="50"/>
      <c r="AG364" s="41"/>
      <c r="AH364" s="51" t="s">
        <v>10370</v>
      </c>
      <c r="AI364" s="194"/>
      <c r="AJ364" s="360"/>
      <c r="AK364" s="281" t="str">
        <f t="shared" si="151"/>
        <v>Please complete all cells in row</v>
      </c>
      <c r="AL364" s="360"/>
      <c r="AM364" s="221"/>
      <c r="AN364" s="221"/>
      <c r="AO364" s="221"/>
      <c r="AP364" s="221"/>
      <c r="AQ364" s="221"/>
      <c r="AR364" s="221"/>
      <c r="AS364" s="221"/>
      <c r="AT364" s="282">
        <f t="shared" si="152"/>
        <v>1</v>
      </c>
      <c r="AU364" s="282">
        <f t="shared" si="153"/>
        <v>1</v>
      </c>
      <c r="AV364" s="282">
        <f t="shared" si="154"/>
        <v>1</v>
      </c>
      <c r="AW364" s="282">
        <f t="shared" si="155"/>
        <v>1</v>
      </c>
      <c r="AX364" s="282">
        <f t="shared" si="156"/>
        <v>1</v>
      </c>
      <c r="AY364" s="282">
        <f t="shared" si="157"/>
        <v>1</v>
      </c>
      <c r="AZ364" s="282">
        <f t="shared" si="158"/>
        <v>1</v>
      </c>
      <c r="BA364" s="267"/>
      <c r="BB364" s="282">
        <f t="shared" si="159"/>
        <v>1</v>
      </c>
      <c r="BC364" s="267"/>
      <c r="BD364" s="267"/>
      <c r="BE364" s="267"/>
      <c r="BF364" s="267"/>
      <c r="BG364" s="267"/>
      <c r="BH364" s="267"/>
      <c r="BI364" s="267"/>
      <c r="BJ364" s="282">
        <f t="shared" si="160"/>
        <v>1</v>
      </c>
      <c r="BK364" s="282">
        <f t="shared" si="161"/>
        <v>1</v>
      </c>
      <c r="BL364" s="282">
        <f t="shared" si="162"/>
        <v>1</v>
      </c>
      <c r="BM364" s="282">
        <f t="shared" si="163"/>
        <v>1</v>
      </c>
      <c r="BN364" s="282">
        <f t="shared" si="164"/>
        <v>1</v>
      </c>
      <c r="BO364" s="282">
        <f t="shared" si="165"/>
        <v>1</v>
      </c>
      <c r="BP364" s="360"/>
      <c r="BQ364" s="221"/>
      <c r="BR364" s="221"/>
      <c r="BS364" s="775"/>
      <c r="BT364" s="775"/>
      <c r="BU364" s="775"/>
    </row>
    <row r="365" spans="1:73" s="22" customFormat="1" ht="15.75" hidden="1" customHeight="1">
      <c r="A365" s="775"/>
      <c r="B365" s="43"/>
      <c r="C365" s="44"/>
      <c r="D365" s="45"/>
      <c r="E365" s="45"/>
      <c r="F365" s="44"/>
      <c r="G365" s="45"/>
      <c r="H365" s="44"/>
      <c r="I365" s="44"/>
      <c r="J365" s="46"/>
      <c r="K365" s="47"/>
      <c r="L365" s="46"/>
      <c r="M365" s="2044"/>
      <c r="N365" s="47"/>
      <c r="O365" s="48"/>
      <c r="P365" s="48"/>
      <c r="Q365" s="2015">
        <f t="shared" si="166"/>
        <v>0</v>
      </c>
      <c r="R365" s="49"/>
      <c r="S365" s="2063"/>
      <c r="T365" s="2063"/>
      <c r="U365" s="2063"/>
      <c r="V365" s="2063"/>
      <c r="W365" s="2016">
        <f t="shared" si="148"/>
        <v>0</v>
      </c>
      <c r="X365" s="2022">
        <f t="shared" si="149"/>
        <v>0</v>
      </c>
      <c r="Y365" s="2022">
        <f t="shared" si="150"/>
        <v>0</v>
      </c>
      <c r="Z365" s="49"/>
      <c r="AA365" s="49"/>
      <c r="AB365" s="47"/>
      <c r="AC365" s="47"/>
      <c r="AD365" s="47"/>
      <c r="AE365" s="44"/>
      <c r="AF365" s="50"/>
      <c r="AG365" s="41"/>
      <c r="AH365" s="51" t="s">
        <v>10371</v>
      </c>
      <c r="AI365" s="194"/>
      <c r="AJ365" s="360"/>
      <c r="AK365" s="281" t="str">
        <f t="shared" si="151"/>
        <v>Please complete all cells in row</v>
      </c>
      <c r="AL365" s="360"/>
      <c r="AM365" s="221"/>
      <c r="AN365" s="221"/>
      <c r="AO365" s="221"/>
      <c r="AP365" s="221"/>
      <c r="AQ365" s="221"/>
      <c r="AR365" s="221"/>
      <c r="AS365" s="221"/>
      <c r="AT365" s="282">
        <f t="shared" si="152"/>
        <v>1</v>
      </c>
      <c r="AU365" s="282">
        <f t="shared" si="153"/>
        <v>1</v>
      </c>
      <c r="AV365" s="282">
        <f t="shared" si="154"/>
        <v>1</v>
      </c>
      <c r="AW365" s="282">
        <f t="shared" si="155"/>
        <v>1</v>
      </c>
      <c r="AX365" s="282">
        <f t="shared" si="156"/>
        <v>1</v>
      </c>
      <c r="AY365" s="282">
        <f t="shared" si="157"/>
        <v>1</v>
      </c>
      <c r="AZ365" s="282">
        <f t="shared" si="158"/>
        <v>1</v>
      </c>
      <c r="BA365" s="267"/>
      <c r="BB365" s="282">
        <f t="shared" si="159"/>
        <v>1</v>
      </c>
      <c r="BC365" s="267"/>
      <c r="BD365" s="267"/>
      <c r="BE365" s="267"/>
      <c r="BF365" s="267"/>
      <c r="BG365" s="267"/>
      <c r="BH365" s="267"/>
      <c r="BI365" s="267"/>
      <c r="BJ365" s="282">
        <f t="shared" si="160"/>
        <v>1</v>
      </c>
      <c r="BK365" s="282">
        <f t="shared" si="161"/>
        <v>1</v>
      </c>
      <c r="BL365" s="282">
        <f t="shared" si="162"/>
        <v>1</v>
      </c>
      <c r="BM365" s="282">
        <f t="shared" si="163"/>
        <v>1</v>
      </c>
      <c r="BN365" s="282">
        <f t="shared" si="164"/>
        <v>1</v>
      </c>
      <c r="BO365" s="282">
        <f t="shared" si="165"/>
        <v>1</v>
      </c>
      <c r="BP365" s="360"/>
      <c r="BQ365" s="221"/>
      <c r="BR365" s="221"/>
      <c r="BS365" s="775"/>
      <c r="BT365" s="775"/>
      <c r="BU365" s="775"/>
    </row>
    <row r="366" spans="1:73" s="22" customFormat="1" ht="15.75" hidden="1" customHeight="1" outlineLevel="1">
      <c r="A366" s="775"/>
      <c r="B366" s="43"/>
      <c r="C366" s="44"/>
      <c r="D366" s="45"/>
      <c r="E366" s="45"/>
      <c r="F366" s="44"/>
      <c r="G366" s="45"/>
      <c r="H366" s="44"/>
      <c r="I366" s="44"/>
      <c r="J366" s="46"/>
      <c r="K366" s="47"/>
      <c r="L366" s="46"/>
      <c r="M366" s="2044"/>
      <c r="N366" s="47"/>
      <c r="O366" s="48"/>
      <c r="P366" s="48"/>
      <c r="Q366" s="2015">
        <f t="shared" si="166"/>
        <v>0</v>
      </c>
      <c r="R366" s="49"/>
      <c r="S366" s="2063"/>
      <c r="T366" s="2063"/>
      <c r="U366" s="2063"/>
      <c r="V366" s="2063"/>
      <c r="W366" s="2016">
        <f t="shared" si="148"/>
        <v>0</v>
      </c>
      <c r="X366" s="2022">
        <f t="shared" si="149"/>
        <v>0</v>
      </c>
      <c r="Y366" s="2022">
        <f t="shared" si="150"/>
        <v>0</v>
      </c>
      <c r="Z366" s="49"/>
      <c r="AA366" s="49"/>
      <c r="AB366" s="47"/>
      <c r="AC366" s="47"/>
      <c r="AD366" s="47"/>
      <c r="AE366" s="44"/>
      <c r="AF366" s="50"/>
      <c r="AG366" s="41"/>
      <c r="AH366" s="51" t="s">
        <v>10372</v>
      </c>
      <c r="AI366" s="194"/>
      <c r="AJ366" s="360"/>
      <c r="AK366" s="281" t="str">
        <f t="shared" si="151"/>
        <v>Please complete all cells in row</v>
      </c>
      <c r="AL366" s="360"/>
      <c r="AM366" s="221"/>
      <c r="AN366" s="221"/>
      <c r="AO366" s="221"/>
      <c r="AP366" s="221"/>
      <c r="AQ366" s="221"/>
      <c r="AR366" s="221"/>
      <c r="AS366" s="221"/>
      <c r="AT366" s="282">
        <f t="shared" si="152"/>
        <v>1</v>
      </c>
      <c r="AU366" s="282">
        <f t="shared" si="153"/>
        <v>1</v>
      </c>
      <c r="AV366" s="282">
        <f t="shared" si="154"/>
        <v>1</v>
      </c>
      <c r="AW366" s="282">
        <f t="shared" si="155"/>
        <v>1</v>
      </c>
      <c r="AX366" s="282">
        <f t="shared" si="156"/>
        <v>1</v>
      </c>
      <c r="AY366" s="282">
        <f t="shared" si="157"/>
        <v>1</v>
      </c>
      <c r="AZ366" s="282">
        <f t="shared" si="158"/>
        <v>1</v>
      </c>
      <c r="BA366" s="267"/>
      <c r="BB366" s="282">
        <f t="shared" si="159"/>
        <v>1</v>
      </c>
      <c r="BC366" s="267"/>
      <c r="BD366" s="267"/>
      <c r="BE366" s="267"/>
      <c r="BF366" s="267"/>
      <c r="BG366" s="267"/>
      <c r="BH366" s="267"/>
      <c r="BI366" s="267"/>
      <c r="BJ366" s="282">
        <f t="shared" si="160"/>
        <v>1</v>
      </c>
      <c r="BK366" s="282">
        <f t="shared" si="161"/>
        <v>1</v>
      </c>
      <c r="BL366" s="282">
        <f t="shared" si="162"/>
        <v>1</v>
      </c>
      <c r="BM366" s="282">
        <f t="shared" si="163"/>
        <v>1</v>
      </c>
      <c r="BN366" s="282">
        <f t="shared" si="164"/>
        <v>1</v>
      </c>
      <c r="BO366" s="282">
        <f t="shared" si="165"/>
        <v>1</v>
      </c>
      <c r="BP366" s="360"/>
      <c r="BQ366" s="221"/>
      <c r="BR366" s="221"/>
      <c r="BS366" s="775"/>
      <c r="BT366" s="775"/>
      <c r="BU366" s="775"/>
    </row>
    <row r="367" spans="1:73" s="22" customFormat="1" ht="15.75" hidden="1" customHeight="1" outlineLevel="1">
      <c r="A367" s="775"/>
      <c r="B367" s="43"/>
      <c r="C367" s="44"/>
      <c r="D367" s="45"/>
      <c r="E367" s="45"/>
      <c r="F367" s="44"/>
      <c r="G367" s="45"/>
      <c r="H367" s="44"/>
      <c r="I367" s="44"/>
      <c r="J367" s="46"/>
      <c r="K367" s="47"/>
      <c r="L367" s="46"/>
      <c r="M367" s="2044"/>
      <c r="N367" s="47"/>
      <c r="O367" s="48"/>
      <c r="P367" s="48"/>
      <c r="Q367" s="2015">
        <f t="shared" si="166"/>
        <v>0</v>
      </c>
      <c r="R367" s="49"/>
      <c r="S367" s="2063"/>
      <c r="T367" s="2063"/>
      <c r="U367" s="2063"/>
      <c r="V367" s="2063"/>
      <c r="W367" s="2016">
        <f t="shared" si="148"/>
        <v>0</v>
      </c>
      <c r="X367" s="2022">
        <f t="shared" si="149"/>
        <v>0</v>
      </c>
      <c r="Y367" s="2022">
        <f t="shared" si="150"/>
        <v>0</v>
      </c>
      <c r="Z367" s="49"/>
      <c r="AA367" s="49"/>
      <c r="AB367" s="47"/>
      <c r="AC367" s="47"/>
      <c r="AD367" s="47"/>
      <c r="AE367" s="44"/>
      <c r="AF367" s="50"/>
      <c r="AG367" s="41"/>
      <c r="AH367" s="51" t="s">
        <v>10373</v>
      </c>
      <c r="AI367" s="194"/>
      <c r="AJ367" s="360"/>
      <c r="AK367" s="281" t="str">
        <f t="shared" si="151"/>
        <v>Please complete all cells in row</v>
      </c>
      <c r="AL367" s="360"/>
      <c r="AM367" s="221"/>
      <c r="AN367" s="221"/>
      <c r="AO367" s="221"/>
      <c r="AP367" s="221"/>
      <c r="AQ367" s="221"/>
      <c r="AR367" s="221"/>
      <c r="AS367" s="221"/>
      <c r="AT367" s="282">
        <f t="shared" si="152"/>
        <v>1</v>
      </c>
      <c r="AU367" s="282">
        <f t="shared" si="153"/>
        <v>1</v>
      </c>
      <c r="AV367" s="282">
        <f t="shared" si="154"/>
        <v>1</v>
      </c>
      <c r="AW367" s="282">
        <f t="shared" si="155"/>
        <v>1</v>
      </c>
      <c r="AX367" s="282">
        <f t="shared" si="156"/>
        <v>1</v>
      </c>
      <c r="AY367" s="282">
        <f t="shared" si="157"/>
        <v>1</v>
      </c>
      <c r="AZ367" s="282">
        <f t="shared" si="158"/>
        <v>1</v>
      </c>
      <c r="BA367" s="267"/>
      <c r="BB367" s="282">
        <f t="shared" si="159"/>
        <v>1</v>
      </c>
      <c r="BC367" s="267"/>
      <c r="BD367" s="267"/>
      <c r="BE367" s="267"/>
      <c r="BF367" s="267"/>
      <c r="BG367" s="267"/>
      <c r="BH367" s="267"/>
      <c r="BI367" s="267"/>
      <c r="BJ367" s="282">
        <f t="shared" si="160"/>
        <v>1</v>
      </c>
      <c r="BK367" s="282">
        <f t="shared" si="161"/>
        <v>1</v>
      </c>
      <c r="BL367" s="282">
        <f t="shared" si="162"/>
        <v>1</v>
      </c>
      <c r="BM367" s="282">
        <f t="shared" si="163"/>
        <v>1</v>
      </c>
      <c r="BN367" s="282">
        <f t="shared" si="164"/>
        <v>1</v>
      </c>
      <c r="BO367" s="282">
        <f t="shared" si="165"/>
        <v>1</v>
      </c>
      <c r="BP367" s="360"/>
      <c r="BQ367" s="221"/>
      <c r="BR367" s="221"/>
      <c r="BS367" s="775"/>
      <c r="BT367" s="775"/>
      <c r="BU367" s="775"/>
    </row>
    <row r="368" spans="1:73" s="22" customFormat="1" ht="15.75" hidden="1" customHeight="1" outlineLevel="1">
      <c r="A368" s="775"/>
      <c r="B368" s="43"/>
      <c r="C368" s="44"/>
      <c r="D368" s="45"/>
      <c r="E368" s="45"/>
      <c r="F368" s="44"/>
      <c r="G368" s="45"/>
      <c r="H368" s="44"/>
      <c r="I368" s="44"/>
      <c r="J368" s="46"/>
      <c r="K368" s="47"/>
      <c r="L368" s="46"/>
      <c r="M368" s="2044"/>
      <c r="N368" s="47"/>
      <c r="O368" s="48"/>
      <c r="P368" s="48"/>
      <c r="Q368" s="2015">
        <f t="shared" si="166"/>
        <v>0</v>
      </c>
      <c r="R368" s="49"/>
      <c r="S368" s="2063"/>
      <c r="T368" s="2063"/>
      <c r="U368" s="2063"/>
      <c r="V368" s="2063"/>
      <c r="W368" s="2016">
        <f t="shared" si="148"/>
        <v>0</v>
      </c>
      <c r="X368" s="2022">
        <f t="shared" si="149"/>
        <v>0</v>
      </c>
      <c r="Y368" s="2022">
        <f t="shared" si="150"/>
        <v>0</v>
      </c>
      <c r="Z368" s="49"/>
      <c r="AA368" s="49"/>
      <c r="AB368" s="47"/>
      <c r="AC368" s="47"/>
      <c r="AD368" s="47"/>
      <c r="AE368" s="44"/>
      <c r="AF368" s="50"/>
      <c r="AG368" s="41"/>
      <c r="AH368" s="51" t="s">
        <v>10374</v>
      </c>
      <c r="AI368" s="194"/>
      <c r="AJ368" s="360"/>
      <c r="AK368" s="281" t="str">
        <f t="shared" si="151"/>
        <v>Please complete all cells in row</v>
      </c>
      <c r="AL368" s="360"/>
      <c r="AM368" s="221"/>
      <c r="AN368" s="221"/>
      <c r="AO368" s="221"/>
      <c r="AP368" s="221"/>
      <c r="AQ368" s="221"/>
      <c r="AR368" s="221"/>
      <c r="AS368" s="221"/>
      <c r="AT368" s="282">
        <f t="shared" si="152"/>
        <v>1</v>
      </c>
      <c r="AU368" s="282">
        <f t="shared" si="153"/>
        <v>1</v>
      </c>
      <c r="AV368" s="282">
        <f t="shared" si="154"/>
        <v>1</v>
      </c>
      <c r="AW368" s="282">
        <f t="shared" si="155"/>
        <v>1</v>
      </c>
      <c r="AX368" s="282">
        <f t="shared" si="156"/>
        <v>1</v>
      </c>
      <c r="AY368" s="282">
        <f t="shared" si="157"/>
        <v>1</v>
      </c>
      <c r="AZ368" s="282">
        <f t="shared" si="158"/>
        <v>1</v>
      </c>
      <c r="BA368" s="267"/>
      <c r="BB368" s="282">
        <f t="shared" si="159"/>
        <v>1</v>
      </c>
      <c r="BC368" s="267"/>
      <c r="BD368" s="267"/>
      <c r="BE368" s="267"/>
      <c r="BF368" s="267"/>
      <c r="BG368" s="267"/>
      <c r="BH368" s="267"/>
      <c r="BI368" s="267"/>
      <c r="BJ368" s="282">
        <f t="shared" si="160"/>
        <v>1</v>
      </c>
      <c r="BK368" s="282">
        <f t="shared" si="161"/>
        <v>1</v>
      </c>
      <c r="BL368" s="282">
        <f t="shared" si="162"/>
        <v>1</v>
      </c>
      <c r="BM368" s="282">
        <f t="shared" si="163"/>
        <v>1</v>
      </c>
      <c r="BN368" s="282">
        <f t="shared" si="164"/>
        <v>1</v>
      </c>
      <c r="BO368" s="282">
        <f t="shared" si="165"/>
        <v>1</v>
      </c>
      <c r="BP368" s="360"/>
      <c r="BQ368" s="221"/>
      <c r="BR368" s="221"/>
      <c r="BS368" s="775"/>
      <c r="BT368" s="775"/>
      <c r="BU368" s="775"/>
    </row>
    <row r="369" spans="1:73" s="22" customFormat="1" ht="15.75" hidden="1" customHeight="1" outlineLevel="1">
      <c r="A369" s="775"/>
      <c r="B369" s="43"/>
      <c r="C369" s="44"/>
      <c r="D369" s="45"/>
      <c r="E369" s="45"/>
      <c r="F369" s="44"/>
      <c r="G369" s="45"/>
      <c r="H369" s="44"/>
      <c r="I369" s="44"/>
      <c r="J369" s="46"/>
      <c r="K369" s="47"/>
      <c r="L369" s="46"/>
      <c r="M369" s="2044"/>
      <c r="N369" s="47"/>
      <c r="O369" s="48"/>
      <c r="P369" s="48"/>
      <c r="Q369" s="2015">
        <f t="shared" si="166"/>
        <v>0</v>
      </c>
      <c r="R369" s="49"/>
      <c r="S369" s="2063"/>
      <c r="T369" s="2063"/>
      <c r="U369" s="2063"/>
      <c r="V369" s="2063"/>
      <c r="W369" s="2016">
        <f t="shared" si="148"/>
        <v>0</v>
      </c>
      <c r="X369" s="2022">
        <f t="shared" si="149"/>
        <v>0</v>
      </c>
      <c r="Y369" s="2022">
        <f t="shared" si="150"/>
        <v>0</v>
      </c>
      <c r="Z369" s="49"/>
      <c r="AA369" s="49"/>
      <c r="AB369" s="47"/>
      <c r="AC369" s="47"/>
      <c r="AD369" s="47"/>
      <c r="AE369" s="44"/>
      <c r="AF369" s="50"/>
      <c r="AG369" s="41"/>
      <c r="AH369" s="51" t="s">
        <v>10375</v>
      </c>
      <c r="AI369" s="194"/>
      <c r="AJ369" s="360"/>
      <c r="AK369" s="281" t="str">
        <f t="shared" si="151"/>
        <v>Please complete all cells in row</v>
      </c>
      <c r="AL369" s="360"/>
      <c r="AM369" s="221"/>
      <c r="AN369" s="221"/>
      <c r="AO369" s="221"/>
      <c r="AP369" s="221"/>
      <c r="AQ369" s="221"/>
      <c r="AR369" s="221"/>
      <c r="AS369" s="221"/>
      <c r="AT369" s="282">
        <f t="shared" si="152"/>
        <v>1</v>
      </c>
      <c r="AU369" s="282">
        <f t="shared" si="153"/>
        <v>1</v>
      </c>
      <c r="AV369" s="282">
        <f t="shared" si="154"/>
        <v>1</v>
      </c>
      <c r="AW369" s="282">
        <f t="shared" si="155"/>
        <v>1</v>
      </c>
      <c r="AX369" s="282">
        <f t="shared" si="156"/>
        <v>1</v>
      </c>
      <c r="AY369" s="282">
        <f t="shared" si="157"/>
        <v>1</v>
      </c>
      <c r="AZ369" s="282">
        <f t="shared" si="158"/>
        <v>1</v>
      </c>
      <c r="BA369" s="267"/>
      <c r="BB369" s="282">
        <f t="shared" si="159"/>
        <v>1</v>
      </c>
      <c r="BC369" s="267"/>
      <c r="BD369" s="267"/>
      <c r="BE369" s="267"/>
      <c r="BF369" s="267"/>
      <c r="BG369" s="267"/>
      <c r="BH369" s="267"/>
      <c r="BI369" s="267"/>
      <c r="BJ369" s="282">
        <f t="shared" si="160"/>
        <v>1</v>
      </c>
      <c r="BK369" s="282">
        <f t="shared" si="161"/>
        <v>1</v>
      </c>
      <c r="BL369" s="282">
        <f t="shared" si="162"/>
        <v>1</v>
      </c>
      <c r="BM369" s="282">
        <f t="shared" si="163"/>
        <v>1</v>
      </c>
      <c r="BN369" s="282">
        <f t="shared" si="164"/>
        <v>1</v>
      </c>
      <c r="BO369" s="282">
        <f t="shared" si="165"/>
        <v>1</v>
      </c>
      <c r="BP369" s="360"/>
      <c r="BQ369" s="221"/>
      <c r="BR369" s="221"/>
      <c r="BS369" s="775"/>
      <c r="BT369" s="775"/>
      <c r="BU369" s="775"/>
    </row>
    <row r="370" spans="1:73" s="22" customFormat="1" ht="15.75" hidden="1" customHeight="1" outlineLevel="1">
      <c r="A370" s="775"/>
      <c r="B370" s="43"/>
      <c r="C370" s="44"/>
      <c r="D370" s="45"/>
      <c r="E370" s="45"/>
      <c r="F370" s="44"/>
      <c r="G370" s="45"/>
      <c r="H370" s="44"/>
      <c r="I370" s="44"/>
      <c r="J370" s="46"/>
      <c r="K370" s="47"/>
      <c r="L370" s="46"/>
      <c r="M370" s="2044"/>
      <c r="N370" s="47"/>
      <c r="O370" s="48"/>
      <c r="P370" s="48"/>
      <c r="Q370" s="2015">
        <f t="shared" si="166"/>
        <v>0</v>
      </c>
      <c r="R370" s="49"/>
      <c r="S370" s="2063"/>
      <c r="T370" s="2063"/>
      <c r="U370" s="2063"/>
      <c r="V370" s="2063"/>
      <c r="W370" s="2016">
        <f t="shared" si="148"/>
        <v>0</v>
      </c>
      <c r="X370" s="2022">
        <f t="shared" si="149"/>
        <v>0</v>
      </c>
      <c r="Y370" s="2022">
        <f t="shared" si="150"/>
        <v>0</v>
      </c>
      <c r="Z370" s="49"/>
      <c r="AA370" s="49"/>
      <c r="AB370" s="47"/>
      <c r="AC370" s="47"/>
      <c r="AD370" s="47"/>
      <c r="AE370" s="44"/>
      <c r="AF370" s="50"/>
      <c r="AG370" s="41"/>
      <c r="AH370" s="51" t="s">
        <v>10376</v>
      </c>
      <c r="AI370" s="194"/>
      <c r="AJ370" s="360"/>
      <c r="AK370" s="281" t="str">
        <f t="shared" si="151"/>
        <v>Please complete all cells in row</v>
      </c>
      <c r="AL370" s="360"/>
      <c r="AM370" s="221"/>
      <c r="AN370" s="221"/>
      <c r="AO370" s="221"/>
      <c r="AP370" s="221"/>
      <c r="AQ370" s="221"/>
      <c r="AR370" s="221"/>
      <c r="AS370" s="221"/>
      <c r="AT370" s="282">
        <f t="shared" si="152"/>
        <v>1</v>
      </c>
      <c r="AU370" s="282">
        <f t="shared" si="153"/>
        <v>1</v>
      </c>
      <c r="AV370" s="282">
        <f t="shared" si="154"/>
        <v>1</v>
      </c>
      <c r="AW370" s="282">
        <f t="shared" si="155"/>
        <v>1</v>
      </c>
      <c r="AX370" s="282">
        <f t="shared" si="156"/>
        <v>1</v>
      </c>
      <c r="AY370" s="282">
        <f t="shared" si="157"/>
        <v>1</v>
      </c>
      <c r="AZ370" s="282">
        <f t="shared" si="158"/>
        <v>1</v>
      </c>
      <c r="BA370" s="267"/>
      <c r="BB370" s="282">
        <f t="shared" si="159"/>
        <v>1</v>
      </c>
      <c r="BC370" s="267"/>
      <c r="BD370" s="267"/>
      <c r="BE370" s="267"/>
      <c r="BF370" s="267"/>
      <c r="BG370" s="267"/>
      <c r="BH370" s="267"/>
      <c r="BI370" s="267"/>
      <c r="BJ370" s="282">
        <f t="shared" si="160"/>
        <v>1</v>
      </c>
      <c r="BK370" s="282">
        <f t="shared" si="161"/>
        <v>1</v>
      </c>
      <c r="BL370" s="282">
        <f t="shared" si="162"/>
        <v>1</v>
      </c>
      <c r="BM370" s="282">
        <f t="shared" si="163"/>
        <v>1</v>
      </c>
      <c r="BN370" s="282">
        <f t="shared" si="164"/>
        <v>1</v>
      </c>
      <c r="BO370" s="282">
        <f t="shared" si="165"/>
        <v>1</v>
      </c>
      <c r="BP370" s="360"/>
      <c r="BQ370" s="221"/>
      <c r="BR370" s="221"/>
      <c r="BS370" s="775"/>
      <c r="BT370" s="775"/>
      <c r="BU370" s="775"/>
    </row>
    <row r="371" spans="1:73" s="22" customFormat="1" ht="15.75" hidden="1" customHeight="1" outlineLevel="1">
      <c r="A371" s="775"/>
      <c r="B371" s="43"/>
      <c r="C371" s="44"/>
      <c r="D371" s="45"/>
      <c r="E371" s="45"/>
      <c r="F371" s="44"/>
      <c r="G371" s="45"/>
      <c r="H371" s="44"/>
      <c r="I371" s="44"/>
      <c r="J371" s="46"/>
      <c r="K371" s="47"/>
      <c r="L371" s="46"/>
      <c r="M371" s="2044"/>
      <c r="N371" s="47"/>
      <c r="O371" s="48"/>
      <c r="P371" s="48"/>
      <c r="Q371" s="2015">
        <f t="shared" si="166"/>
        <v>0</v>
      </c>
      <c r="R371" s="49"/>
      <c r="S371" s="2063"/>
      <c r="T371" s="2063"/>
      <c r="U371" s="2063"/>
      <c r="V371" s="2063"/>
      <c r="W371" s="2016">
        <f t="shared" si="148"/>
        <v>0</v>
      </c>
      <c r="X371" s="2022">
        <f t="shared" si="149"/>
        <v>0</v>
      </c>
      <c r="Y371" s="2022">
        <f t="shared" si="150"/>
        <v>0</v>
      </c>
      <c r="Z371" s="49"/>
      <c r="AA371" s="49"/>
      <c r="AB371" s="47"/>
      <c r="AC371" s="47"/>
      <c r="AD371" s="47"/>
      <c r="AE371" s="44"/>
      <c r="AF371" s="50"/>
      <c r="AG371" s="41"/>
      <c r="AH371" s="51" t="s">
        <v>10377</v>
      </c>
      <c r="AI371" s="194"/>
      <c r="AJ371" s="360"/>
      <c r="AK371" s="281" t="str">
        <f t="shared" si="151"/>
        <v>Please complete all cells in row</v>
      </c>
      <c r="AL371" s="360"/>
      <c r="AM371" s="221"/>
      <c r="AN371" s="221"/>
      <c r="AO371" s="221"/>
      <c r="AP371" s="221"/>
      <c r="AQ371" s="221"/>
      <c r="AR371" s="221"/>
      <c r="AS371" s="221"/>
      <c r="AT371" s="282">
        <f t="shared" si="152"/>
        <v>1</v>
      </c>
      <c r="AU371" s="282">
        <f t="shared" si="153"/>
        <v>1</v>
      </c>
      <c r="AV371" s="282">
        <f t="shared" si="154"/>
        <v>1</v>
      </c>
      <c r="AW371" s="282">
        <f t="shared" si="155"/>
        <v>1</v>
      </c>
      <c r="AX371" s="282">
        <f t="shared" si="156"/>
        <v>1</v>
      </c>
      <c r="AY371" s="282">
        <f t="shared" si="157"/>
        <v>1</v>
      </c>
      <c r="AZ371" s="282">
        <f t="shared" si="158"/>
        <v>1</v>
      </c>
      <c r="BA371" s="267"/>
      <c r="BB371" s="282">
        <f t="shared" si="159"/>
        <v>1</v>
      </c>
      <c r="BC371" s="267"/>
      <c r="BD371" s="267"/>
      <c r="BE371" s="267"/>
      <c r="BF371" s="267"/>
      <c r="BG371" s="267"/>
      <c r="BH371" s="267"/>
      <c r="BI371" s="267"/>
      <c r="BJ371" s="282">
        <f t="shared" si="160"/>
        <v>1</v>
      </c>
      <c r="BK371" s="282">
        <f t="shared" si="161"/>
        <v>1</v>
      </c>
      <c r="BL371" s="282">
        <f t="shared" si="162"/>
        <v>1</v>
      </c>
      <c r="BM371" s="282">
        <f t="shared" si="163"/>
        <v>1</v>
      </c>
      <c r="BN371" s="282">
        <f t="shared" si="164"/>
        <v>1</v>
      </c>
      <c r="BO371" s="282">
        <f t="shared" si="165"/>
        <v>1</v>
      </c>
      <c r="BP371" s="360"/>
      <c r="BQ371" s="221"/>
      <c r="BR371" s="221"/>
      <c r="BS371" s="775"/>
      <c r="BT371" s="775"/>
      <c r="BU371" s="775"/>
    </row>
    <row r="372" spans="1:73" s="22" customFormat="1" ht="15.75" hidden="1" customHeight="1" outlineLevel="1">
      <c r="A372" s="775"/>
      <c r="B372" s="43"/>
      <c r="C372" s="44"/>
      <c r="D372" s="45"/>
      <c r="E372" s="45"/>
      <c r="F372" s="44"/>
      <c r="G372" s="45"/>
      <c r="H372" s="44"/>
      <c r="I372" s="44"/>
      <c r="J372" s="46"/>
      <c r="K372" s="47"/>
      <c r="L372" s="46"/>
      <c r="M372" s="2044"/>
      <c r="N372" s="47"/>
      <c r="O372" s="48"/>
      <c r="P372" s="48"/>
      <c r="Q372" s="2015">
        <f t="shared" si="166"/>
        <v>0</v>
      </c>
      <c r="R372" s="49"/>
      <c r="S372" s="2063"/>
      <c r="T372" s="2063"/>
      <c r="U372" s="2063"/>
      <c r="V372" s="2063"/>
      <c r="W372" s="2016">
        <f t="shared" si="148"/>
        <v>0</v>
      </c>
      <c r="X372" s="2022">
        <f t="shared" si="149"/>
        <v>0</v>
      </c>
      <c r="Y372" s="2022">
        <f t="shared" si="150"/>
        <v>0</v>
      </c>
      <c r="Z372" s="49"/>
      <c r="AA372" s="49"/>
      <c r="AB372" s="47"/>
      <c r="AC372" s="47"/>
      <c r="AD372" s="47"/>
      <c r="AE372" s="44"/>
      <c r="AF372" s="50"/>
      <c r="AG372" s="41"/>
      <c r="AH372" s="51" t="s">
        <v>10378</v>
      </c>
      <c r="AI372" s="194"/>
      <c r="AJ372" s="360"/>
      <c r="AK372" s="281" t="str">
        <f t="shared" si="151"/>
        <v>Please complete all cells in row</v>
      </c>
      <c r="AL372" s="360"/>
      <c r="AM372" s="221"/>
      <c r="AN372" s="221"/>
      <c r="AO372" s="221"/>
      <c r="AP372" s="221"/>
      <c r="AQ372" s="221"/>
      <c r="AR372" s="221"/>
      <c r="AS372" s="221"/>
      <c r="AT372" s="282">
        <f t="shared" si="152"/>
        <v>1</v>
      </c>
      <c r="AU372" s="282">
        <f t="shared" si="153"/>
        <v>1</v>
      </c>
      <c r="AV372" s="282">
        <f t="shared" si="154"/>
        <v>1</v>
      </c>
      <c r="AW372" s="282">
        <f t="shared" si="155"/>
        <v>1</v>
      </c>
      <c r="AX372" s="282">
        <f t="shared" si="156"/>
        <v>1</v>
      </c>
      <c r="AY372" s="282">
        <f t="shared" si="157"/>
        <v>1</v>
      </c>
      <c r="AZ372" s="282">
        <f t="shared" si="158"/>
        <v>1</v>
      </c>
      <c r="BA372" s="267"/>
      <c r="BB372" s="282">
        <f t="shared" si="159"/>
        <v>1</v>
      </c>
      <c r="BC372" s="267"/>
      <c r="BD372" s="267"/>
      <c r="BE372" s="267"/>
      <c r="BF372" s="267"/>
      <c r="BG372" s="267"/>
      <c r="BH372" s="267"/>
      <c r="BI372" s="267"/>
      <c r="BJ372" s="282">
        <f t="shared" si="160"/>
        <v>1</v>
      </c>
      <c r="BK372" s="282">
        <f t="shared" si="161"/>
        <v>1</v>
      </c>
      <c r="BL372" s="282">
        <f t="shared" si="162"/>
        <v>1</v>
      </c>
      <c r="BM372" s="282">
        <f t="shared" si="163"/>
        <v>1</v>
      </c>
      <c r="BN372" s="282">
        <f t="shared" si="164"/>
        <v>1</v>
      </c>
      <c r="BO372" s="282">
        <f t="shared" si="165"/>
        <v>1</v>
      </c>
      <c r="BP372" s="360"/>
      <c r="BQ372" s="221"/>
      <c r="BR372" s="221"/>
      <c r="BS372" s="775"/>
      <c r="BT372" s="775"/>
      <c r="BU372" s="775"/>
    </row>
    <row r="373" spans="1:73" s="22" customFormat="1" ht="15.75" hidden="1" customHeight="1" outlineLevel="1">
      <c r="A373" s="775"/>
      <c r="B373" s="43"/>
      <c r="C373" s="44"/>
      <c r="D373" s="45"/>
      <c r="E373" s="45"/>
      <c r="F373" s="44"/>
      <c r="G373" s="45"/>
      <c r="H373" s="44"/>
      <c r="I373" s="44"/>
      <c r="J373" s="46"/>
      <c r="K373" s="47"/>
      <c r="L373" s="46"/>
      <c r="M373" s="2044"/>
      <c r="N373" s="47"/>
      <c r="O373" s="48"/>
      <c r="P373" s="48"/>
      <c r="Q373" s="2015">
        <f t="shared" si="166"/>
        <v>0</v>
      </c>
      <c r="R373" s="49"/>
      <c r="S373" s="2063"/>
      <c r="T373" s="2063"/>
      <c r="U373" s="2063"/>
      <c r="V373" s="2063"/>
      <c r="W373" s="2016">
        <f t="shared" si="148"/>
        <v>0</v>
      </c>
      <c r="X373" s="2022">
        <f t="shared" si="149"/>
        <v>0</v>
      </c>
      <c r="Y373" s="2022">
        <f t="shared" si="150"/>
        <v>0</v>
      </c>
      <c r="Z373" s="49"/>
      <c r="AA373" s="49"/>
      <c r="AB373" s="47"/>
      <c r="AC373" s="47"/>
      <c r="AD373" s="47"/>
      <c r="AE373" s="44"/>
      <c r="AF373" s="50"/>
      <c r="AG373" s="41"/>
      <c r="AH373" s="51" t="s">
        <v>10379</v>
      </c>
      <c r="AI373" s="194"/>
      <c r="AJ373" s="360"/>
      <c r="AK373" s="281" t="str">
        <f t="shared" si="151"/>
        <v>Please complete all cells in row</v>
      </c>
      <c r="AL373" s="360"/>
      <c r="AM373" s="221"/>
      <c r="AN373" s="221"/>
      <c r="AO373" s="221"/>
      <c r="AP373" s="221"/>
      <c r="AQ373" s="221"/>
      <c r="AR373" s="221"/>
      <c r="AS373" s="221"/>
      <c r="AT373" s="282">
        <f t="shared" si="152"/>
        <v>1</v>
      </c>
      <c r="AU373" s="282">
        <f t="shared" si="153"/>
        <v>1</v>
      </c>
      <c r="AV373" s="282">
        <f t="shared" si="154"/>
        <v>1</v>
      </c>
      <c r="AW373" s="282">
        <f t="shared" si="155"/>
        <v>1</v>
      </c>
      <c r="AX373" s="282">
        <f t="shared" si="156"/>
        <v>1</v>
      </c>
      <c r="AY373" s="282">
        <f t="shared" si="157"/>
        <v>1</v>
      </c>
      <c r="AZ373" s="282">
        <f t="shared" si="158"/>
        <v>1</v>
      </c>
      <c r="BA373" s="267"/>
      <c r="BB373" s="282">
        <f t="shared" si="159"/>
        <v>1</v>
      </c>
      <c r="BC373" s="267"/>
      <c r="BD373" s="267"/>
      <c r="BE373" s="267"/>
      <c r="BF373" s="267"/>
      <c r="BG373" s="267"/>
      <c r="BH373" s="267"/>
      <c r="BI373" s="267"/>
      <c r="BJ373" s="282">
        <f t="shared" si="160"/>
        <v>1</v>
      </c>
      <c r="BK373" s="282">
        <f t="shared" si="161"/>
        <v>1</v>
      </c>
      <c r="BL373" s="282">
        <f t="shared" si="162"/>
        <v>1</v>
      </c>
      <c r="BM373" s="282">
        <f t="shared" si="163"/>
        <v>1</v>
      </c>
      <c r="BN373" s="282">
        <f t="shared" si="164"/>
        <v>1</v>
      </c>
      <c r="BO373" s="282">
        <f t="shared" si="165"/>
        <v>1</v>
      </c>
      <c r="BP373" s="360"/>
      <c r="BQ373" s="221"/>
      <c r="BR373" s="221"/>
      <c r="BS373" s="775"/>
      <c r="BT373" s="775"/>
      <c r="BU373" s="775"/>
    </row>
    <row r="374" spans="1:73" s="22" customFormat="1" ht="15.75" hidden="1" customHeight="1" outlineLevel="1">
      <c r="A374" s="775"/>
      <c r="B374" s="43"/>
      <c r="C374" s="44"/>
      <c r="D374" s="45"/>
      <c r="E374" s="45"/>
      <c r="F374" s="44"/>
      <c r="G374" s="45"/>
      <c r="H374" s="44"/>
      <c r="I374" s="44"/>
      <c r="J374" s="46"/>
      <c r="K374" s="47"/>
      <c r="L374" s="46"/>
      <c r="M374" s="2044"/>
      <c r="N374" s="47"/>
      <c r="O374" s="48"/>
      <c r="P374" s="48"/>
      <c r="Q374" s="2015">
        <f t="shared" si="166"/>
        <v>0</v>
      </c>
      <c r="R374" s="49"/>
      <c r="S374" s="2063"/>
      <c r="T374" s="2063"/>
      <c r="U374" s="2063"/>
      <c r="V374" s="2063"/>
      <c r="W374" s="2016">
        <f t="shared" si="148"/>
        <v>0</v>
      </c>
      <c r="X374" s="2022">
        <f t="shared" si="149"/>
        <v>0</v>
      </c>
      <c r="Y374" s="2022">
        <f t="shared" si="150"/>
        <v>0</v>
      </c>
      <c r="Z374" s="49"/>
      <c r="AA374" s="49"/>
      <c r="AB374" s="47"/>
      <c r="AC374" s="47"/>
      <c r="AD374" s="47"/>
      <c r="AE374" s="44"/>
      <c r="AF374" s="50"/>
      <c r="AG374" s="41"/>
      <c r="AH374" s="51" t="s">
        <v>10380</v>
      </c>
      <c r="AI374" s="194"/>
      <c r="AJ374" s="360"/>
      <c r="AK374" s="281" t="str">
        <f t="shared" si="151"/>
        <v>Please complete all cells in row</v>
      </c>
      <c r="AL374" s="360"/>
      <c r="AM374" s="221"/>
      <c r="AN374" s="221"/>
      <c r="AO374" s="221"/>
      <c r="AP374" s="221"/>
      <c r="AQ374" s="221"/>
      <c r="AR374" s="221"/>
      <c r="AS374" s="221"/>
      <c r="AT374" s="282">
        <f t="shared" si="152"/>
        <v>1</v>
      </c>
      <c r="AU374" s="282">
        <f t="shared" si="153"/>
        <v>1</v>
      </c>
      <c r="AV374" s="282">
        <f t="shared" si="154"/>
        <v>1</v>
      </c>
      <c r="AW374" s="282">
        <f t="shared" si="155"/>
        <v>1</v>
      </c>
      <c r="AX374" s="282">
        <f t="shared" si="156"/>
        <v>1</v>
      </c>
      <c r="AY374" s="282">
        <f t="shared" si="157"/>
        <v>1</v>
      </c>
      <c r="AZ374" s="282">
        <f t="shared" si="158"/>
        <v>1</v>
      </c>
      <c r="BA374" s="267"/>
      <c r="BB374" s="282">
        <f t="shared" si="159"/>
        <v>1</v>
      </c>
      <c r="BC374" s="267"/>
      <c r="BD374" s="267"/>
      <c r="BE374" s="267"/>
      <c r="BF374" s="267"/>
      <c r="BG374" s="267"/>
      <c r="BH374" s="267"/>
      <c r="BI374" s="267"/>
      <c r="BJ374" s="282">
        <f t="shared" si="160"/>
        <v>1</v>
      </c>
      <c r="BK374" s="282">
        <f t="shared" si="161"/>
        <v>1</v>
      </c>
      <c r="BL374" s="282">
        <f t="shared" si="162"/>
        <v>1</v>
      </c>
      <c r="BM374" s="282">
        <f t="shared" si="163"/>
        <v>1</v>
      </c>
      <c r="BN374" s="282">
        <f t="shared" si="164"/>
        <v>1</v>
      </c>
      <c r="BO374" s="282">
        <f t="shared" si="165"/>
        <v>1</v>
      </c>
      <c r="BP374" s="360"/>
      <c r="BQ374" s="221"/>
      <c r="BR374" s="221"/>
      <c r="BS374" s="775"/>
      <c r="BT374" s="775"/>
      <c r="BU374" s="775"/>
    </row>
    <row r="375" spans="1:73" s="22" customFormat="1" ht="15.75" hidden="1" customHeight="1" outlineLevel="1">
      <c r="A375" s="775"/>
      <c r="B375" s="43"/>
      <c r="C375" s="44"/>
      <c r="D375" s="45"/>
      <c r="E375" s="45"/>
      <c r="F375" s="44"/>
      <c r="G375" s="45"/>
      <c r="H375" s="44"/>
      <c r="I375" s="44"/>
      <c r="J375" s="46"/>
      <c r="K375" s="47"/>
      <c r="L375" s="46"/>
      <c r="M375" s="2044"/>
      <c r="N375" s="47"/>
      <c r="O375" s="48"/>
      <c r="P375" s="48"/>
      <c r="Q375" s="2015">
        <f t="shared" si="166"/>
        <v>0</v>
      </c>
      <c r="R375" s="49"/>
      <c r="S375" s="2063"/>
      <c r="T375" s="2063"/>
      <c r="U375" s="2063"/>
      <c r="V375" s="2063"/>
      <c r="W375" s="2016">
        <f t="shared" si="148"/>
        <v>0</v>
      </c>
      <c r="X375" s="2022">
        <f t="shared" si="149"/>
        <v>0</v>
      </c>
      <c r="Y375" s="2022">
        <f t="shared" si="150"/>
        <v>0</v>
      </c>
      <c r="Z375" s="49"/>
      <c r="AA375" s="49"/>
      <c r="AB375" s="47"/>
      <c r="AC375" s="47"/>
      <c r="AD375" s="47"/>
      <c r="AE375" s="44"/>
      <c r="AF375" s="50"/>
      <c r="AG375" s="41"/>
      <c r="AH375" s="51" t="s">
        <v>10381</v>
      </c>
      <c r="AI375" s="194"/>
      <c r="AJ375" s="360"/>
      <c r="AK375" s="281" t="str">
        <f t="shared" si="151"/>
        <v>Please complete all cells in row</v>
      </c>
      <c r="AL375" s="360"/>
      <c r="AM375" s="221"/>
      <c r="AN375" s="221"/>
      <c r="AO375" s="221"/>
      <c r="AP375" s="221"/>
      <c r="AQ375" s="221"/>
      <c r="AR375" s="221"/>
      <c r="AS375" s="221"/>
      <c r="AT375" s="282">
        <f t="shared" si="152"/>
        <v>1</v>
      </c>
      <c r="AU375" s="282">
        <f t="shared" si="153"/>
        <v>1</v>
      </c>
      <c r="AV375" s="282">
        <f t="shared" si="154"/>
        <v>1</v>
      </c>
      <c r="AW375" s="282">
        <f t="shared" si="155"/>
        <v>1</v>
      </c>
      <c r="AX375" s="282">
        <f t="shared" si="156"/>
        <v>1</v>
      </c>
      <c r="AY375" s="282">
        <f t="shared" si="157"/>
        <v>1</v>
      </c>
      <c r="AZ375" s="282">
        <f t="shared" si="158"/>
        <v>1</v>
      </c>
      <c r="BA375" s="267"/>
      <c r="BB375" s="282">
        <f t="shared" si="159"/>
        <v>1</v>
      </c>
      <c r="BC375" s="267"/>
      <c r="BD375" s="267"/>
      <c r="BE375" s="267"/>
      <c r="BF375" s="267"/>
      <c r="BG375" s="267"/>
      <c r="BH375" s="267"/>
      <c r="BI375" s="267"/>
      <c r="BJ375" s="282">
        <f t="shared" si="160"/>
        <v>1</v>
      </c>
      <c r="BK375" s="282">
        <f t="shared" si="161"/>
        <v>1</v>
      </c>
      <c r="BL375" s="282">
        <f t="shared" si="162"/>
        <v>1</v>
      </c>
      <c r="BM375" s="282">
        <f t="shared" si="163"/>
        <v>1</v>
      </c>
      <c r="BN375" s="282">
        <f t="shared" si="164"/>
        <v>1</v>
      </c>
      <c r="BO375" s="282">
        <f t="shared" si="165"/>
        <v>1</v>
      </c>
      <c r="BP375" s="360"/>
      <c r="BQ375" s="221"/>
      <c r="BR375" s="221"/>
      <c r="BS375" s="775"/>
      <c r="BT375" s="775"/>
      <c r="BU375" s="775"/>
    </row>
    <row r="376" spans="1:73" s="22" customFormat="1" ht="15.75" hidden="1" customHeight="1" outlineLevel="1">
      <c r="A376" s="775"/>
      <c r="B376" s="43"/>
      <c r="C376" s="44"/>
      <c r="D376" s="45"/>
      <c r="E376" s="45"/>
      <c r="F376" s="44"/>
      <c r="G376" s="45"/>
      <c r="H376" s="44"/>
      <c r="I376" s="44"/>
      <c r="J376" s="46"/>
      <c r="K376" s="47"/>
      <c r="L376" s="46"/>
      <c r="M376" s="2044"/>
      <c r="N376" s="47"/>
      <c r="O376" s="48"/>
      <c r="P376" s="48"/>
      <c r="Q376" s="2015">
        <f t="shared" si="166"/>
        <v>0</v>
      </c>
      <c r="R376" s="49"/>
      <c r="S376" s="2063"/>
      <c r="T376" s="2063"/>
      <c r="U376" s="2063"/>
      <c r="V376" s="2063"/>
      <c r="W376" s="2016">
        <f t="shared" si="148"/>
        <v>0</v>
      </c>
      <c r="X376" s="2022">
        <f t="shared" si="149"/>
        <v>0</v>
      </c>
      <c r="Y376" s="2022">
        <f t="shared" si="150"/>
        <v>0</v>
      </c>
      <c r="Z376" s="49"/>
      <c r="AA376" s="49"/>
      <c r="AB376" s="47"/>
      <c r="AC376" s="47"/>
      <c r="AD376" s="47"/>
      <c r="AE376" s="44"/>
      <c r="AF376" s="50"/>
      <c r="AG376" s="41"/>
      <c r="AH376" s="51" t="s">
        <v>10382</v>
      </c>
      <c r="AI376" s="194"/>
      <c r="AJ376" s="360"/>
      <c r="AK376" s="281" t="str">
        <f t="shared" si="151"/>
        <v>Please complete all cells in row</v>
      </c>
      <c r="AL376" s="360"/>
      <c r="AM376" s="221"/>
      <c r="AN376" s="221"/>
      <c r="AO376" s="221"/>
      <c r="AP376" s="221"/>
      <c r="AQ376" s="221"/>
      <c r="AR376" s="221"/>
      <c r="AS376" s="221"/>
      <c r="AT376" s="282">
        <f t="shared" si="152"/>
        <v>1</v>
      </c>
      <c r="AU376" s="282">
        <f t="shared" si="153"/>
        <v>1</v>
      </c>
      <c r="AV376" s="282">
        <f t="shared" si="154"/>
        <v>1</v>
      </c>
      <c r="AW376" s="282">
        <f t="shared" si="155"/>
        <v>1</v>
      </c>
      <c r="AX376" s="282">
        <f t="shared" si="156"/>
        <v>1</v>
      </c>
      <c r="AY376" s="282">
        <f t="shared" si="157"/>
        <v>1</v>
      </c>
      <c r="AZ376" s="282">
        <f t="shared" si="158"/>
        <v>1</v>
      </c>
      <c r="BA376" s="267"/>
      <c r="BB376" s="282">
        <f t="shared" si="159"/>
        <v>1</v>
      </c>
      <c r="BC376" s="267"/>
      <c r="BD376" s="267"/>
      <c r="BE376" s="267"/>
      <c r="BF376" s="267"/>
      <c r="BG376" s="267"/>
      <c r="BH376" s="267"/>
      <c r="BI376" s="267"/>
      <c r="BJ376" s="282">
        <f t="shared" si="160"/>
        <v>1</v>
      </c>
      <c r="BK376" s="282">
        <f t="shared" si="161"/>
        <v>1</v>
      </c>
      <c r="BL376" s="282">
        <f t="shared" si="162"/>
        <v>1</v>
      </c>
      <c r="BM376" s="282">
        <f t="shared" si="163"/>
        <v>1</v>
      </c>
      <c r="BN376" s="282">
        <f t="shared" si="164"/>
        <v>1</v>
      </c>
      <c r="BO376" s="282">
        <f t="shared" si="165"/>
        <v>1</v>
      </c>
      <c r="BP376" s="360"/>
      <c r="BQ376" s="221"/>
      <c r="BR376" s="221"/>
      <c r="BS376" s="775"/>
      <c r="BT376" s="775"/>
      <c r="BU376" s="775"/>
    </row>
    <row r="377" spans="1:73" s="22" customFormat="1" ht="15.75" hidden="1" customHeight="1" outlineLevel="1">
      <c r="A377" s="775"/>
      <c r="B377" s="43"/>
      <c r="C377" s="44"/>
      <c r="D377" s="45"/>
      <c r="E377" s="45"/>
      <c r="F377" s="44"/>
      <c r="G377" s="45"/>
      <c r="H377" s="44"/>
      <c r="I377" s="44"/>
      <c r="J377" s="46"/>
      <c r="K377" s="47"/>
      <c r="L377" s="46"/>
      <c r="M377" s="2044"/>
      <c r="N377" s="47"/>
      <c r="O377" s="48"/>
      <c r="P377" s="48"/>
      <c r="Q377" s="2015">
        <f t="shared" si="166"/>
        <v>0</v>
      </c>
      <c r="R377" s="49"/>
      <c r="S377" s="2063"/>
      <c r="T377" s="2063"/>
      <c r="U377" s="2063"/>
      <c r="V377" s="2063"/>
      <c r="W377" s="2016">
        <f t="shared" si="148"/>
        <v>0</v>
      </c>
      <c r="X377" s="2022">
        <f t="shared" si="149"/>
        <v>0</v>
      </c>
      <c r="Y377" s="2022">
        <f t="shared" si="150"/>
        <v>0</v>
      </c>
      <c r="Z377" s="49"/>
      <c r="AA377" s="49"/>
      <c r="AB377" s="47"/>
      <c r="AC377" s="47"/>
      <c r="AD377" s="47"/>
      <c r="AE377" s="44"/>
      <c r="AF377" s="50"/>
      <c r="AG377" s="41"/>
      <c r="AH377" s="51" t="s">
        <v>10383</v>
      </c>
      <c r="AI377" s="194"/>
      <c r="AJ377" s="360"/>
      <c r="AK377" s="281" t="str">
        <f t="shared" si="151"/>
        <v>Please complete all cells in row</v>
      </c>
      <c r="AL377" s="360"/>
      <c r="AM377" s="221"/>
      <c r="AN377" s="221"/>
      <c r="AO377" s="221"/>
      <c r="AP377" s="221"/>
      <c r="AQ377" s="221"/>
      <c r="AR377" s="221"/>
      <c r="AS377" s="221"/>
      <c r="AT377" s="282">
        <f t="shared" si="152"/>
        <v>1</v>
      </c>
      <c r="AU377" s="282">
        <f t="shared" si="153"/>
        <v>1</v>
      </c>
      <c r="AV377" s="282">
        <f t="shared" si="154"/>
        <v>1</v>
      </c>
      <c r="AW377" s="282">
        <f t="shared" si="155"/>
        <v>1</v>
      </c>
      <c r="AX377" s="282">
        <f t="shared" si="156"/>
        <v>1</v>
      </c>
      <c r="AY377" s="282">
        <f t="shared" si="157"/>
        <v>1</v>
      </c>
      <c r="AZ377" s="282">
        <f t="shared" si="158"/>
        <v>1</v>
      </c>
      <c r="BA377" s="267"/>
      <c r="BB377" s="282">
        <f t="shared" si="159"/>
        <v>1</v>
      </c>
      <c r="BC377" s="267"/>
      <c r="BD377" s="267"/>
      <c r="BE377" s="267"/>
      <c r="BF377" s="267"/>
      <c r="BG377" s="267"/>
      <c r="BH377" s="267"/>
      <c r="BI377" s="267"/>
      <c r="BJ377" s="282">
        <f t="shared" si="160"/>
        <v>1</v>
      </c>
      <c r="BK377" s="282">
        <f t="shared" si="161"/>
        <v>1</v>
      </c>
      <c r="BL377" s="282">
        <f t="shared" si="162"/>
        <v>1</v>
      </c>
      <c r="BM377" s="282">
        <f t="shared" si="163"/>
        <v>1</v>
      </c>
      <c r="BN377" s="282">
        <f t="shared" si="164"/>
        <v>1</v>
      </c>
      <c r="BO377" s="282">
        <f t="shared" si="165"/>
        <v>1</v>
      </c>
      <c r="BP377" s="360"/>
      <c r="BQ377" s="221"/>
      <c r="BR377" s="221"/>
      <c r="BS377" s="775"/>
      <c r="BT377" s="775"/>
      <c r="BU377" s="775"/>
    </row>
    <row r="378" spans="1:73" s="22" customFormat="1" ht="15.75" hidden="1" customHeight="1" outlineLevel="1">
      <c r="A378" s="775"/>
      <c r="B378" s="43"/>
      <c r="C378" s="44"/>
      <c r="D378" s="45"/>
      <c r="E378" s="45"/>
      <c r="F378" s="44"/>
      <c r="G378" s="45"/>
      <c r="H378" s="44"/>
      <c r="I378" s="44"/>
      <c r="J378" s="46"/>
      <c r="K378" s="47"/>
      <c r="L378" s="46"/>
      <c r="M378" s="2044"/>
      <c r="N378" s="47"/>
      <c r="O378" s="48"/>
      <c r="P378" s="48"/>
      <c r="Q378" s="2015">
        <f t="shared" si="166"/>
        <v>0</v>
      </c>
      <c r="R378" s="49"/>
      <c r="S378" s="2063"/>
      <c r="T378" s="2063"/>
      <c r="U378" s="2063"/>
      <c r="V378" s="2063"/>
      <c r="W378" s="2016">
        <f t="shared" si="148"/>
        <v>0</v>
      </c>
      <c r="X378" s="2022">
        <f t="shared" si="149"/>
        <v>0</v>
      </c>
      <c r="Y378" s="2022">
        <f t="shared" si="150"/>
        <v>0</v>
      </c>
      <c r="Z378" s="49"/>
      <c r="AA378" s="49"/>
      <c r="AB378" s="47"/>
      <c r="AC378" s="47"/>
      <c r="AD378" s="47"/>
      <c r="AE378" s="44"/>
      <c r="AF378" s="50"/>
      <c r="AG378" s="41"/>
      <c r="AH378" s="51" t="s">
        <v>10384</v>
      </c>
      <c r="AI378" s="194"/>
      <c r="AJ378" s="360"/>
      <c r="AK378" s="281" t="str">
        <f t="shared" si="151"/>
        <v>Please complete all cells in row</v>
      </c>
      <c r="AL378" s="360"/>
      <c r="AM378" s="221"/>
      <c r="AN378" s="221"/>
      <c r="AO378" s="221"/>
      <c r="AP378" s="221"/>
      <c r="AQ378" s="221"/>
      <c r="AR378" s="221"/>
      <c r="AS378" s="221"/>
      <c r="AT378" s="282">
        <f t="shared" si="152"/>
        <v>1</v>
      </c>
      <c r="AU378" s="282">
        <f t="shared" si="153"/>
        <v>1</v>
      </c>
      <c r="AV378" s="282">
        <f t="shared" si="154"/>
        <v>1</v>
      </c>
      <c r="AW378" s="282">
        <f t="shared" si="155"/>
        <v>1</v>
      </c>
      <c r="AX378" s="282">
        <f t="shared" si="156"/>
        <v>1</v>
      </c>
      <c r="AY378" s="282">
        <f t="shared" si="157"/>
        <v>1</v>
      </c>
      <c r="AZ378" s="282">
        <f t="shared" si="158"/>
        <v>1</v>
      </c>
      <c r="BA378" s="267"/>
      <c r="BB378" s="282">
        <f t="shared" si="159"/>
        <v>1</v>
      </c>
      <c r="BC378" s="267"/>
      <c r="BD378" s="267"/>
      <c r="BE378" s="267"/>
      <c r="BF378" s="267"/>
      <c r="BG378" s="267"/>
      <c r="BH378" s="267"/>
      <c r="BI378" s="267"/>
      <c r="BJ378" s="282">
        <f t="shared" si="160"/>
        <v>1</v>
      </c>
      <c r="BK378" s="282">
        <f t="shared" si="161"/>
        <v>1</v>
      </c>
      <c r="BL378" s="282">
        <f t="shared" si="162"/>
        <v>1</v>
      </c>
      <c r="BM378" s="282">
        <f t="shared" si="163"/>
        <v>1</v>
      </c>
      <c r="BN378" s="282">
        <f t="shared" si="164"/>
        <v>1</v>
      </c>
      <c r="BO378" s="282">
        <f t="shared" si="165"/>
        <v>1</v>
      </c>
      <c r="BP378" s="360"/>
      <c r="BQ378" s="221"/>
      <c r="BR378" s="221"/>
      <c r="BS378" s="775"/>
      <c r="BT378" s="775"/>
      <c r="BU378" s="775"/>
    </row>
    <row r="379" spans="1:73" s="22" customFormat="1" ht="15.75" hidden="1" customHeight="1" outlineLevel="1">
      <c r="A379" s="775"/>
      <c r="B379" s="43"/>
      <c r="C379" s="44"/>
      <c r="D379" s="45"/>
      <c r="E379" s="45"/>
      <c r="F379" s="44"/>
      <c r="G379" s="45"/>
      <c r="H379" s="44"/>
      <c r="I379" s="44"/>
      <c r="J379" s="46"/>
      <c r="K379" s="47"/>
      <c r="L379" s="46"/>
      <c r="M379" s="2044"/>
      <c r="N379" s="47"/>
      <c r="O379" s="48"/>
      <c r="P379" s="48"/>
      <c r="Q379" s="2015">
        <f t="shared" si="166"/>
        <v>0</v>
      </c>
      <c r="R379" s="49"/>
      <c r="S379" s="2063"/>
      <c r="T379" s="2063"/>
      <c r="U379" s="2063"/>
      <c r="V379" s="2063"/>
      <c r="W379" s="2016">
        <f t="shared" ref="W379:W442" si="167">IF(R379=0,0,((1+R379)*(1+C$626))-1)</f>
        <v>0</v>
      </c>
      <c r="X379" s="2022">
        <f t="shared" ref="X379:X442" si="168">W379*P379</f>
        <v>0</v>
      </c>
      <c r="Y379" s="2022">
        <f t="shared" ref="Y379:Y442" si="169" xml:space="preserve"> R379*P379</f>
        <v>0</v>
      </c>
      <c r="Z379" s="49"/>
      <c r="AA379" s="49"/>
      <c r="AB379" s="47"/>
      <c r="AC379" s="47"/>
      <c r="AD379" s="47"/>
      <c r="AE379" s="44"/>
      <c r="AF379" s="50"/>
      <c r="AG379" s="41"/>
      <c r="AH379" s="51" t="s">
        <v>10385</v>
      </c>
      <c r="AI379" s="194"/>
      <c r="AJ379" s="360"/>
      <c r="AK379" s="281" t="str">
        <f t="shared" ref="AK379:AK442" si="170">IF( SUM( AM379:BO379 ) = 0, 0, $AM$5 )</f>
        <v>Please complete all cells in row</v>
      </c>
      <c r="AL379" s="360"/>
      <c r="AM379" s="221"/>
      <c r="AN379" s="221"/>
      <c r="AO379" s="221"/>
      <c r="AP379" s="221"/>
      <c r="AQ379" s="221"/>
      <c r="AR379" s="221"/>
      <c r="AS379" s="221"/>
      <c r="AT379" s="282">
        <f t="shared" ref="AT379:AT415" si="171" xml:space="preserve"> IF( ISNUMBER(J379 ), 0, 1 )</f>
        <v>1</v>
      </c>
      <c r="AU379" s="282">
        <f t="shared" ref="AU379:AU415" si="172" xml:space="preserve"> IF( ISNUMBER(K379 ), 0, 1 )</f>
        <v>1</v>
      </c>
      <c r="AV379" s="282">
        <f t="shared" ref="AV379:AV415" si="173" xml:space="preserve"> IF( ISNUMBER(L379 ), 0, 1 )</f>
        <v>1</v>
      </c>
      <c r="AW379" s="282">
        <f t="shared" ref="AW379:AW415" si="174" xml:space="preserve"> IF( ISNUMBER(M379 ), 0, 1 )</f>
        <v>1</v>
      </c>
      <c r="AX379" s="282">
        <f t="shared" ref="AX379:AX415" si="175" xml:space="preserve"> IF( ISNUMBER(N379 ), 0, 1 )</f>
        <v>1</v>
      </c>
      <c r="AY379" s="282">
        <f t="shared" ref="AY379:AY415" si="176" xml:space="preserve"> IF( ISNUMBER(O379 ), 0, 1 )</f>
        <v>1</v>
      </c>
      <c r="AZ379" s="282">
        <f t="shared" ref="AZ379:AZ415" si="177" xml:space="preserve"> IF( ISNUMBER(P379 ), 0, 1 )</f>
        <v>1</v>
      </c>
      <c r="BA379" s="267"/>
      <c r="BB379" s="282">
        <f t="shared" ref="BB379:BB415" si="178" xml:space="preserve"> IF( ISNUMBER(R379 ), 0, 1 )</f>
        <v>1</v>
      </c>
      <c r="BC379" s="267"/>
      <c r="BD379" s="267"/>
      <c r="BE379" s="267"/>
      <c r="BF379" s="267"/>
      <c r="BG379" s="267"/>
      <c r="BH379" s="267"/>
      <c r="BI379" s="267"/>
      <c r="BJ379" s="282">
        <f t="shared" ref="BJ379:BJ415" si="179" xml:space="preserve"> IF( ISNUMBER(Z379 ), 0, 1 )</f>
        <v>1</v>
      </c>
      <c r="BK379" s="282">
        <f t="shared" ref="BK379:BK415" si="180" xml:space="preserve"> IF( ISNUMBER(AA379 ), 0, 1 )</f>
        <v>1</v>
      </c>
      <c r="BL379" s="282">
        <f t="shared" ref="BL379:BL415" si="181" xml:space="preserve"> IF( ISNUMBER(AB379 ), 0, 1 )</f>
        <v>1</v>
      </c>
      <c r="BM379" s="282">
        <f t="shared" ref="BM379:BM415" si="182" xml:space="preserve"> IF( ISNUMBER(AC379 ), 0, 1 )</f>
        <v>1</v>
      </c>
      <c r="BN379" s="282">
        <f t="shared" ref="BN379:BN415" si="183" xml:space="preserve"> IF( ISNUMBER(AD379 ), 0, 1 )</f>
        <v>1</v>
      </c>
      <c r="BO379" s="282">
        <f t="shared" ref="BO379:BO415" si="184" xml:space="preserve"> IF( ISNUMBER(AF379 ), 0, 1 )</f>
        <v>1</v>
      </c>
      <c r="BP379" s="360"/>
      <c r="BQ379" s="221"/>
      <c r="BR379" s="221"/>
      <c r="BS379" s="775"/>
      <c r="BT379" s="775"/>
      <c r="BU379" s="775"/>
    </row>
    <row r="380" spans="1:73" s="22" customFormat="1" ht="15.75" hidden="1" customHeight="1" outlineLevel="1">
      <c r="A380" s="775"/>
      <c r="B380" s="43"/>
      <c r="C380" s="44"/>
      <c r="D380" s="45"/>
      <c r="E380" s="45"/>
      <c r="F380" s="44"/>
      <c r="G380" s="45"/>
      <c r="H380" s="44"/>
      <c r="I380" s="44"/>
      <c r="J380" s="46"/>
      <c r="K380" s="47"/>
      <c r="L380" s="46"/>
      <c r="M380" s="2044"/>
      <c r="N380" s="47"/>
      <c r="O380" s="48"/>
      <c r="P380" s="48"/>
      <c r="Q380" s="2015">
        <f t="shared" si="166"/>
        <v>0</v>
      </c>
      <c r="R380" s="49"/>
      <c r="S380" s="2063"/>
      <c r="T380" s="2063"/>
      <c r="U380" s="2063"/>
      <c r="V380" s="2063"/>
      <c r="W380" s="2016">
        <f t="shared" si="167"/>
        <v>0</v>
      </c>
      <c r="X380" s="2022">
        <f t="shared" si="168"/>
        <v>0</v>
      </c>
      <c r="Y380" s="2022">
        <f t="shared" si="169"/>
        <v>0</v>
      </c>
      <c r="Z380" s="49"/>
      <c r="AA380" s="49"/>
      <c r="AB380" s="47"/>
      <c r="AC380" s="47"/>
      <c r="AD380" s="47"/>
      <c r="AE380" s="44"/>
      <c r="AF380" s="50"/>
      <c r="AG380" s="41"/>
      <c r="AH380" s="51" t="s">
        <v>10386</v>
      </c>
      <c r="AI380" s="194"/>
      <c r="AJ380" s="360"/>
      <c r="AK380" s="281" t="str">
        <f t="shared" si="170"/>
        <v>Please complete all cells in row</v>
      </c>
      <c r="AL380" s="360"/>
      <c r="AM380" s="221"/>
      <c r="AN380" s="221"/>
      <c r="AO380" s="221"/>
      <c r="AP380" s="221"/>
      <c r="AQ380" s="221"/>
      <c r="AR380" s="221"/>
      <c r="AS380" s="221"/>
      <c r="AT380" s="282">
        <f t="shared" si="171"/>
        <v>1</v>
      </c>
      <c r="AU380" s="282">
        <f t="shared" si="172"/>
        <v>1</v>
      </c>
      <c r="AV380" s="282">
        <f t="shared" si="173"/>
        <v>1</v>
      </c>
      <c r="AW380" s="282">
        <f t="shared" si="174"/>
        <v>1</v>
      </c>
      <c r="AX380" s="282">
        <f t="shared" si="175"/>
        <v>1</v>
      </c>
      <c r="AY380" s="282">
        <f t="shared" si="176"/>
        <v>1</v>
      </c>
      <c r="AZ380" s="282">
        <f t="shared" si="177"/>
        <v>1</v>
      </c>
      <c r="BA380" s="267"/>
      <c r="BB380" s="282">
        <f t="shared" si="178"/>
        <v>1</v>
      </c>
      <c r="BC380" s="267"/>
      <c r="BD380" s="267"/>
      <c r="BE380" s="267"/>
      <c r="BF380" s="267"/>
      <c r="BG380" s="267"/>
      <c r="BH380" s="267"/>
      <c r="BI380" s="267"/>
      <c r="BJ380" s="282">
        <f t="shared" si="179"/>
        <v>1</v>
      </c>
      <c r="BK380" s="282">
        <f t="shared" si="180"/>
        <v>1</v>
      </c>
      <c r="BL380" s="282">
        <f t="shared" si="181"/>
        <v>1</v>
      </c>
      <c r="BM380" s="282">
        <f t="shared" si="182"/>
        <v>1</v>
      </c>
      <c r="BN380" s="282">
        <f t="shared" si="183"/>
        <v>1</v>
      </c>
      <c r="BO380" s="282">
        <f t="shared" si="184"/>
        <v>1</v>
      </c>
      <c r="BP380" s="360"/>
      <c r="BQ380" s="221"/>
      <c r="BR380" s="221"/>
      <c r="BS380" s="775"/>
      <c r="BT380" s="775"/>
      <c r="BU380" s="775"/>
    </row>
    <row r="381" spans="1:73" s="22" customFormat="1" ht="15.75" hidden="1" customHeight="1" outlineLevel="1">
      <c r="A381" s="775"/>
      <c r="B381" s="43"/>
      <c r="C381" s="44"/>
      <c r="D381" s="45"/>
      <c r="E381" s="45"/>
      <c r="F381" s="44"/>
      <c r="G381" s="45"/>
      <c r="H381" s="44"/>
      <c r="I381" s="44"/>
      <c r="J381" s="46"/>
      <c r="K381" s="47"/>
      <c r="L381" s="46"/>
      <c r="M381" s="2044"/>
      <c r="N381" s="47"/>
      <c r="O381" s="48"/>
      <c r="P381" s="48"/>
      <c r="Q381" s="2015">
        <f t="shared" ref="Q381:Q444" si="185">IFERROR(M381*O381,"")</f>
        <v>0</v>
      </c>
      <c r="R381" s="49"/>
      <c r="S381" s="2063"/>
      <c r="T381" s="2063"/>
      <c r="U381" s="2063"/>
      <c r="V381" s="2063"/>
      <c r="W381" s="2016">
        <f t="shared" si="167"/>
        <v>0</v>
      </c>
      <c r="X381" s="2022">
        <f t="shared" si="168"/>
        <v>0</v>
      </c>
      <c r="Y381" s="2022">
        <f t="shared" si="169"/>
        <v>0</v>
      </c>
      <c r="Z381" s="49"/>
      <c r="AA381" s="49"/>
      <c r="AB381" s="47"/>
      <c r="AC381" s="47"/>
      <c r="AD381" s="47"/>
      <c r="AE381" s="44"/>
      <c r="AF381" s="50"/>
      <c r="AG381" s="41"/>
      <c r="AH381" s="51" t="s">
        <v>10387</v>
      </c>
      <c r="AI381" s="194"/>
      <c r="AJ381" s="360"/>
      <c r="AK381" s="281" t="str">
        <f t="shared" si="170"/>
        <v>Please complete all cells in row</v>
      </c>
      <c r="AL381" s="360"/>
      <c r="AM381" s="221"/>
      <c r="AN381" s="221"/>
      <c r="AO381" s="221"/>
      <c r="AP381" s="221"/>
      <c r="AQ381" s="221"/>
      <c r="AR381" s="221"/>
      <c r="AS381" s="221"/>
      <c r="AT381" s="282">
        <f t="shared" si="171"/>
        <v>1</v>
      </c>
      <c r="AU381" s="282">
        <f t="shared" si="172"/>
        <v>1</v>
      </c>
      <c r="AV381" s="282">
        <f t="shared" si="173"/>
        <v>1</v>
      </c>
      <c r="AW381" s="282">
        <f t="shared" si="174"/>
        <v>1</v>
      </c>
      <c r="AX381" s="282">
        <f t="shared" si="175"/>
        <v>1</v>
      </c>
      <c r="AY381" s="282">
        <f t="shared" si="176"/>
        <v>1</v>
      </c>
      <c r="AZ381" s="282">
        <f t="shared" si="177"/>
        <v>1</v>
      </c>
      <c r="BA381" s="267"/>
      <c r="BB381" s="282">
        <f t="shared" si="178"/>
        <v>1</v>
      </c>
      <c r="BC381" s="267"/>
      <c r="BD381" s="267"/>
      <c r="BE381" s="267"/>
      <c r="BF381" s="267"/>
      <c r="BG381" s="267"/>
      <c r="BH381" s="267"/>
      <c r="BI381" s="267"/>
      <c r="BJ381" s="282">
        <f t="shared" si="179"/>
        <v>1</v>
      </c>
      <c r="BK381" s="282">
        <f t="shared" si="180"/>
        <v>1</v>
      </c>
      <c r="BL381" s="282">
        <f t="shared" si="181"/>
        <v>1</v>
      </c>
      <c r="BM381" s="282">
        <f t="shared" si="182"/>
        <v>1</v>
      </c>
      <c r="BN381" s="282">
        <f t="shared" si="183"/>
        <v>1</v>
      </c>
      <c r="BO381" s="282">
        <f t="shared" si="184"/>
        <v>1</v>
      </c>
      <c r="BP381" s="360"/>
      <c r="BQ381" s="221"/>
      <c r="BR381" s="221"/>
      <c r="BS381" s="775"/>
      <c r="BT381" s="775"/>
      <c r="BU381" s="775"/>
    </row>
    <row r="382" spans="1:73" s="22" customFormat="1" ht="15.75" hidden="1" customHeight="1" outlineLevel="1">
      <c r="A382" s="775"/>
      <c r="B382" s="43"/>
      <c r="C382" s="44"/>
      <c r="D382" s="45"/>
      <c r="E382" s="45"/>
      <c r="F382" s="44"/>
      <c r="G382" s="45"/>
      <c r="H382" s="44"/>
      <c r="I382" s="44"/>
      <c r="J382" s="46"/>
      <c r="K382" s="47"/>
      <c r="L382" s="46"/>
      <c r="M382" s="2044"/>
      <c r="N382" s="47"/>
      <c r="O382" s="48"/>
      <c r="P382" s="48"/>
      <c r="Q382" s="2015">
        <f t="shared" si="185"/>
        <v>0</v>
      </c>
      <c r="R382" s="49"/>
      <c r="S382" s="2063"/>
      <c r="T382" s="2063"/>
      <c r="U382" s="2063"/>
      <c r="V382" s="2063"/>
      <c r="W382" s="2016">
        <f t="shared" si="167"/>
        <v>0</v>
      </c>
      <c r="X382" s="2022">
        <f t="shared" si="168"/>
        <v>0</v>
      </c>
      <c r="Y382" s="2022">
        <f t="shared" si="169"/>
        <v>0</v>
      </c>
      <c r="Z382" s="49"/>
      <c r="AA382" s="49"/>
      <c r="AB382" s="47"/>
      <c r="AC382" s="47"/>
      <c r="AD382" s="47"/>
      <c r="AE382" s="44"/>
      <c r="AF382" s="50"/>
      <c r="AG382" s="41"/>
      <c r="AH382" s="51" t="s">
        <v>10388</v>
      </c>
      <c r="AI382" s="194"/>
      <c r="AJ382" s="360"/>
      <c r="AK382" s="281" t="str">
        <f t="shared" si="170"/>
        <v>Please complete all cells in row</v>
      </c>
      <c r="AL382" s="360"/>
      <c r="AM382" s="221"/>
      <c r="AN382" s="221"/>
      <c r="AO382" s="221"/>
      <c r="AP382" s="221"/>
      <c r="AQ382" s="221"/>
      <c r="AR382" s="221"/>
      <c r="AS382" s="221"/>
      <c r="AT382" s="282">
        <f t="shared" si="171"/>
        <v>1</v>
      </c>
      <c r="AU382" s="282">
        <f t="shared" si="172"/>
        <v>1</v>
      </c>
      <c r="AV382" s="282">
        <f t="shared" si="173"/>
        <v>1</v>
      </c>
      <c r="AW382" s="282">
        <f t="shared" si="174"/>
        <v>1</v>
      </c>
      <c r="AX382" s="282">
        <f t="shared" si="175"/>
        <v>1</v>
      </c>
      <c r="AY382" s="282">
        <f t="shared" si="176"/>
        <v>1</v>
      </c>
      <c r="AZ382" s="282">
        <f t="shared" si="177"/>
        <v>1</v>
      </c>
      <c r="BA382" s="267"/>
      <c r="BB382" s="282">
        <f t="shared" si="178"/>
        <v>1</v>
      </c>
      <c r="BC382" s="267"/>
      <c r="BD382" s="267"/>
      <c r="BE382" s="267"/>
      <c r="BF382" s="267"/>
      <c r="BG382" s="267"/>
      <c r="BH382" s="267"/>
      <c r="BI382" s="267"/>
      <c r="BJ382" s="282">
        <f t="shared" si="179"/>
        <v>1</v>
      </c>
      <c r="BK382" s="282">
        <f t="shared" si="180"/>
        <v>1</v>
      </c>
      <c r="BL382" s="282">
        <f t="shared" si="181"/>
        <v>1</v>
      </c>
      <c r="BM382" s="282">
        <f t="shared" si="182"/>
        <v>1</v>
      </c>
      <c r="BN382" s="282">
        <f t="shared" si="183"/>
        <v>1</v>
      </c>
      <c r="BO382" s="282">
        <f t="shared" si="184"/>
        <v>1</v>
      </c>
      <c r="BP382" s="360"/>
      <c r="BQ382" s="221"/>
      <c r="BR382" s="221"/>
      <c r="BS382" s="775"/>
      <c r="BT382" s="775"/>
      <c r="BU382" s="775"/>
    </row>
    <row r="383" spans="1:73" s="22" customFormat="1" ht="15.75" hidden="1" customHeight="1" outlineLevel="1">
      <c r="A383" s="775"/>
      <c r="B383" s="43"/>
      <c r="C383" s="44"/>
      <c r="D383" s="45"/>
      <c r="E383" s="45"/>
      <c r="F383" s="44"/>
      <c r="G383" s="45"/>
      <c r="H383" s="44"/>
      <c r="I383" s="44"/>
      <c r="J383" s="46"/>
      <c r="K383" s="47"/>
      <c r="L383" s="46"/>
      <c r="M383" s="2044"/>
      <c r="N383" s="47"/>
      <c r="O383" s="48"/>
      <c r="P383" s="48"/>
      <c r="Q383" s="2015">
        <f t="shared" si="185"/>
        <v>0</v>
      </c>
      <c r="R383" s="49"/>
      <c r="S383" s="2063"/>
      <c r="T383" s="2063"/>
      <c r="U383" s="2063"/>
      <c r="V383" s="2063"/>
      <c r="W383" s="2016">
        <f t="shared" si="167"/>
        <v>0</v>
      </c>
      <c r="X383" s="2022">
        <f t="shared" si="168"/>
        <v>0</v>
      </c>
      <c r="Y383" s="2022">
        <f t="shared" si="169"/>
        <v>0</v>
      </c>
      <c r="Z383" s="49"/>
      <c r="AA383" s="49"/>
      <c r="AB383" s="47"/>
      <c r="AC383" s="47"/>
      <c r="AD383" s="47"/>
      <c r="AE383" s="44"/>
      <c r="AF383" s="50"/>
      <c r="AG383" s="41"/>
      <c r="AH383" s="51" t="s">
        <v>10389</v>
      </c>
      <c r="AI383" s="194"/>
      <c r="AJ383" s="360"/>
      <c r="AK383" s="281" t="str">
        <f t="shared" si="170"/>
        <v>Please complete all cells in row</v>
      </c>
      <c r="AL383" s="360"/>
      <c r="AM383" s="221"/>
      <c r="AN383" s="221"/>
      <c r="AO383" s="221"/>
      <c r="AP383" s="221"/>
      <c r="AQ383" s="221"/>
      <c r="AR383" s="221"/>
      <c r="AS383" s="221"/>
      <c r="AT383" s="282">
        <f t="shared" si="171"/>
        <v>1</v>
      </c>
      <c r="AU383" s="282">
        <f t="shared" si="172"/>
        <v>1</v>
      </c>
      <c r="AV383" s="282">
        <f t="shared" si="173"/>
        <v>1</v>
      </c>
      <c r="AW383" s="282">
        <f t="shared" si="174"/>
        <v>1</v>
      </c>
      <c r="AX383" s="282">
        <f t="shared" si="175"/>
        <v>1</v>
      </c>
      <c r="AY383" s="282">
        <f t="shared" si="176"/>
        <v>1</v>
      </c>
      <c r="AZ383" s="282">
        <f t="shared" si="177"/>
        <v>1</v>
      </c>
      <c r="BA383" s="267"/>
      <c r="BB383" s="282">
        <f t="shared" si="178"/>
        <v>1</v>
      </c>
      <c r="BC383" s="267"/>
      <c r="BD383" s="267"/>
      <c r="BE383" s="267"/>
      <c r="BF383" s="267"/>
      <c r="BG383" s="267"/>
      <c r="BH383" s="267"/>
      <c r="BI383" s="267"/>
      <c r="BJ383" s="282">
        <f t="shared" si="179"/>
        <v>1</v>
      </c>
      <c r="BK383" s="282">
        <f t="shared" si="180"/>
        <v>1</v>
      </c>
      <c r="BL383" s="282">
        <f t="shared" si="181"/>
        <v>1</v>
      </c>
      <c r="BM383" s="282">
        <f t="shared" si="182"/>
        <v>1</v>
      </c>
      <c r="BN383" s="282">
        <f t="shared" si="183"/>
        <v>1</v>
      </c>
      <c r="BO383" s="282">
        <f t="shared" si="184"/>
        <v>1</v>
      </c>
      <c r="BP383" s="360"/>
      <c r="BQ383" s="221"/>
      <c r="BR383" s="221"/>
      <c r="BS383" s="775"/>
      <c r="BT383" s="775"/>
      <c r="BU383" s="775"/>
    </row>
    <row r="384" spans="1:73" s="22" customFormat="1" ht="15.75" hidden="1" customHeight="1" outlineLevel="1">
      <c r="A384" s="775"/>
      <c r="B384" s="43"/>
      <c r="C384" s="44"/>
      <c r="D384" s="45"/>
      <c r="E384" s="45"/>
      <c r="F384" s="44"/>
      <c r="G384" s="45"/>
      <c r="H384" s="44"/>
      <c r="I384" s="44"/>
      <c r="J384" s="46"/>
      <c r="K384" s="47"/>
      <c r="L384" s="46"/>
      <c r="M384" s="2044"/>
      <c r="N384" s="47"/>
      <c r="O384" s="48"/>
      <c r="P384" s="48"/>
      <c r="Q384" s="2015">
        <f t="shared" si="185"/>
        <v>0</v>
      </c>
      <c r="R384" s="49"/>
      <c r="S384" s="2063"/>
      <c r="T384" s="2063"/>
      <c r="U384" s="2063"/>
      <c r="V384" s="2063"/>
      <c r="W384" s="2016">
        <f t="shared" si="167"/>
        <v>0</v>
      </c>
      <c r="X384" s="2022">
        <f t="shared" si="168"/>
        <v>0</v>
      </c>
      <c r="Y384" s="2022">
        <f t="shared" si="169"/>
        <v>0</v>
      </c>
      <c r="Z384" s="49"/>
      <c r="AA384" s="49"/>
      <c r="AB384" s="47"/>
      <c r="AC384" s="47"/>
      <c r="AD384" s="47"/>
      <c r="AE384" s="44"/>
      <c r="AF384" s="50"/>
      <c r="AG384" s="41"/>
      <c r="AH384" s="51" t="s">
        <v>10390</v>
      </c>
      <c r="AI384" s="194"/>
      <c r="AJ384" s="360"/>
      <c r="AK384" s="281" t="str">
        <f t="shared" si="170"/>
        <v>Please complete all cells in row</v>
      </c>
      <c r="AL384" s="360"/>
      <c r="AM384" s="221"/>
      <c r="AN384" s="221"/>
      <c r="AO384" s="221"/>
      <c r="AP384" s="221"/>
      <c r="AQ384" s="221"/>
      <c r="AR384" s="221"/>
      <c r="AS384" s="221"/>
      <c r="AT384" s="282">
        <f t="shared" si="171"/>
        <v>1</v>
      </c>
      <c r="AU384" s="282">
        <f t="shared" si="172"/>
        <v>1</v>
      </c>
      <c r="AV384" s="282">
        <f t="shared" si="173"/>
        <v>1</v>
      </c>
      <c r="AW384" s="282">
        <f t="shared" si="174"/>
        <v>1</v>
      </c>
      <c r="AX384" s="282">
        <f t="shared" si="175"/>
        <v>1</v>
      </c>
      <c r="AY384" s="282">
        <f t="shared" si="176"/>
        <v>1</v>
      </c>
      <c r="AZ384" s="282">
        <f t="shared" si="177"/>
        <v>1</v>
      </c>
      <c r="BA384" s="267"/>
      <c r="BB384" s="282">
        <f t="shared" si="178"/>
        <v>1</v>
      </c>
      <c r="BC384" s="267"/>
      <c r="BD384" s="267"/>
      <c r="BE384" s="267"/>
      <c r="BF384" s="267"/>
      <c r="BG384" s="267"/>
      <c r="BH384" s="267"/>
      <c r="BI384" s="267"/>
      <c r="BJ384" s="282">
        <f t="shared" si="179"/>
        <v>1</v>
      </c>
      <c r="BK384" s="282">
        <f t="shared" si="180"/>
        <v>1</v>
      </c>
      <c r="BL384" s="282">
        <f t="shared" si="181"/>
        <v>1</v>
      </c>
      <c r="BM384" s="282">
        <f t="shared" si="182"/>
        <v>1</v>
      </c>
      <c r="BN384" s="282">
        <f t="shared" si="183"/>
        <v>1</v>
      </c>
      <c r="BO384" s="282">
        <f t="shared" si="184"/>
        <v>1</v>
      </c>
      <c r="BP384" s="360"/>
      <c r="BQ384" s="221"/>
      <c r="BR384" s="221"/>
      <c r="BS384" s="775"/>
      <c r="BT384" s="775"/>
      <c r="BU384" s="775"/>
    </row>
    <row r="385" spans="1:73" s="22" customFormat="1" ht="15.75" hidden="1" customHeight="1" outlineLevel="1">
      <c r="A385" s="775"/>
      <c r="B385" s="43"/>
      <c r="C385" s="44"/>
      <c r="D385" s="45"/>
      <c r="E385" s="45"/>
      <c r="F385" s="44"/>
      <c r="G385" s="45"/>
      <c r="H385" s="44"/>
      <c r="I385" s="44"/>
      <c r="J385" s="46"/>
      <c r="K385" s="47"/>
      <c r="L385" s="46"/>
      <c r="M385" s="2044"/>
      <c r="N385" s="47"/>
      <c r="O385" s="48"/>
      <c r="P385" s="48"/>
      <c r="Q385" s="2015">
        <f t="shared" si="185"/>
        <v>0</v>
      </c>
      <c r="R385" s="49"/>
      <c r="S385" s="2063"/>
      <c r="T385" s="2063"/>
      <c r="U385" s="2063"/>
      <c r="V385" s="2063"/>
      <c r="W385" s="2016">
        <f t="shared" si="167"/>
        <v>0</v>
      </c>
      <c r="X385" s="2022">
        <f t="shared" si="168"/>
        <v>0</v>
      </c>
      <c r="Y385" s="2022">
        <f t="shared" si="169"/>
        <v>0</v>
      </c>
      <c r="Z385" s="49"/>
      <c r="AA385" s="49"/>
      <c r="AB385" s="47"/>
      <c r="AC385" s="47"/>
      <c r="AD385" s="47"/>
      <c r="AE385" s="44"/>
      <c r="AF385" s="50"/>
      <c r="AG385" s="41"/>
      <c r="AH385" s="51" t="s">
        <v>10391</v>
      </c>
      <c r="AI385" s="194"/>
      <c r="AJ385" s="360"/>
      <c r="AK385" s="281" t="str">
        <f t="shared" si="170"/>
        <v>Please complete all cells in row</v>
      </c>
      <c r="AL385" s="360"/>
      <c r="AM385" s="221"/>
      <c r="AN385" s="221"/>
      <c r="AO385" s="221"/>
      <c r="AP385" s="221"/>
      <c r="AQ385" s="221"/>
      <c r="AR385" s="221"/>
      <c r="AS385" s="221"/>
      <c r="AT385" s="282">
        <f t="shared" si="171"/>
        <v>1</v>
      </c>
      <c r="AU385" s="282">
        <f t="shared" si="172"/>
        <v>1</v>
      </c>
      <c r="AV385" s="282">
        <f t="shared" si="173"/>
        <v>1</v>
      </c>
      <c r="AW385" s="282">
        <f t="shared" si="174"/>
        <v>1</v>
      </c>
      <c r="AX385" s="282">
        <f t="shared" si="175"/>
        <v>1</v>
      </c>
      <c r="AY385" s="282">
        <f t="shared" si="176"/>
        <v>1</v>
      </c>
      <c r="AZ385" s="282">
        <f t="shared" si="177"/>
        <v>1</v>
      </c>
      <c r="BA385" s="267"/>
      <c r="BB385" s="282">
        <f t="shared" si="178"/>
        <v>1</v>
      </c>
      <c r="BC385" s="267"/>
      <c r="BD385" s="267"/>
      <c r="BE385" s="267"/>
      <c r="BF385" s="267"/>
      <c r="BG385" s="267"/>
      <c r="BH385" s="267"/>
      <c r="BI385" s="267"/>
      <c r="BJ385" s="282">
        <f t="shared" si="179"/>
        <v>1</v>
      </c>
      <c r="BK385" s="282">
        <f t="shared" si="180"/>
        <v>1</v>
      </c>
      <c r="BL385" s="282">
        <f t="shared" si="181"/>
        <v>1</v>
      </c>
      <c r="BM385" s="282">
        <f t="shared" si="182"/>
        <v>1</v>
      </c>
      <c r="BN385" s="282">
        <f t="shared" si="183"/>
        <v>1</v>
      </c>
      <c r="BO385" s="282">
        <f t="shared" si="184"/>
        <v>1</v>
      </c>
      <c r="BP385" s="360"/>
      <c r="BQ385" s="221"/>
      <c r="BR385" s="221"/>
      <c r="BS385" s="775"/>
      <c r="BT385" s="775"/>
      <c r="BU385" s="775"/>
    </row>
    <row r="386" spans="1:73" s="22" customFormat="1" ht="15.75" hidden="1" customHeight="1" outlineLevel="1">
      <c r="A386" s="775"/>
      <c r="B386" s="43"/>
      <c r="C386" s="44"/>
      <c r="D386" s="45"/>
      <c r="E386" s="45"/>
      <c r="F386" s="44"/>
      <c r="G386" s="45"/>
      <c r="H386" s="44"/>
      <c r="I386" s="44"/>
      <c r="J386" s="46"/>
      <c r="K386" s="47"/>
      <c r="L386" s="46"/>
      <c r="M386" s="2044"/>
      <c r="N386" s="47"/>
      <c r="O386" s="48"/>
      <c r="P386" s="48"/>
      <c r="Q386" s="2015">
        <f t="shared" si="185"/>
        <v>0</v>
      </c>
      <c r="R386" s="49"/>
      <c r="S386" s="2063"/>
      <c r="T386" s="2063"/>
      <c r="U386" s="2063"/>
      <c r="V386" s="2063"/>
      <c r="W386" s="2016">
        <f t="shared" si="167"/>
        <v>0</v>
      </c>
      <c r="X386" s="2022">
        <f t="shared" si="168"/>
        <v>0</v>
      </c>
      <c r="Y386" s="2022">
        <f t="shared" si="169"/>
        <v>0</v>
      </c>
      <c r="Z386" s="49"/>
      <c r="AA386" s="49"/>
      <c r="AB386" s="47"/>
      <c r="AC386" s="47"/>
      <c r="AD386" s="47"/>
      <c r="AE386" s="44"/>
      <c r="AF386" s="50"/>
      <c r="AG386" s="41"/>
      <c r="AH386" s="51" t="s">
        <v>10392</v>
      </c>
      <c r="AI386" s="194"/>
      <c r="AJ386" s="360"/>
      <c r="AK386" s="281" t="str">
        <f t="shared" si="170"/>
        <v>Please complete all cells in row</v>
      </c>
      <c r="AL386" s="360"/>
      <c r="AM386" s="221"/>
      <c r="AN386" s="221"/>
      <c r="AO386" s="221"/>
      <c r="AP386" s="221"/>
      <c r="AQ386" s="221"/>
      <c r="AR386" s="221"/>
      <c r="AS386" s="221"/>
      <c r="AT386" s="282">
        <f t="shared" si="171"/>
        <v>1</v>
      </c>
      <c r="AU386" s="282">
        <f t="shared" si="172"/>
        <v>1</v>
      </c>
      <c r="AV386" s="282">
        <f t="shared" si="173"/>
        <v>1</v>
      </c>
      <c r="AW386" s="282">
        <f t="shared" si="174"/>
        <v>1</v>
      </c>
      <c r="AX386" s="282">
        <f t="shared" si="175"/>
        <v>1</v>
      </c>
      <c r="AY386" s="282">
        <f t="shared" si="176"/>
        <v>1</v>
      </c>
      <c r="AZ386" s="282">
        <f t="shared" si="177"/>
        <v>1</v>
      </c>
      <c r="BA386" s="267"/>
      <c r="BB386" s="282">
        <f t="shared" si="178"/>
        <v>1</v>
      </c>
      <c r="BC386" s="267"/>
      <c r="BD386" s="267"/>
      <c r="BE386" s="267"/>
      <c r="BF386" s="267"/>
      <c r="BG386" s="267"/>
      <c r="BH386" s="267"/>
      <c r="BI386" s="267"/>
      <c r="BJ386" s="282">
        <f t="shared" si="179"/>
        <v>1</v>
      </c>
      <c r="BK386" s="282">
        <f t="shared" si="180"/>
        <v>1</v>
      </c>
      <c r="BL386" s="282">
        <f t="shared" si="181"/>
        <v>1</v>
      </c>
      <c r="BM386" s="282">
        <f t="shared" si="182"/>
        <v>1</v>
      </c>
      <c r="BN386" s="282">
        <f t="shared" si="183"/>
        <v>1</v>
      </c>
      <c r="BO386" s="282">
        <f t="shared" si="184"/>
        <v>1</v>
      </c>
      <c r="BP386" s="360"/>
      <c r="BQ386" s="221"/>
      <c r="BR386" s="221"/>
      <c r="BS386" s="775"/>
      <c r="BT386" s="775"/>
      <c r="BU386" s="775"/>
    </row>
    <row r="387" spans="1:73" s="22" customFormat="1" ht="15.75" hidden="1" customHeight="1" outlineLevel="1">
      <c r="A387" s="775"/>
      <c r="B387" s="43"/>
      <c r="C387" s="44"/>
      <c r="D387" s="45"/>
      <c r="E387" s="45"/>
      <c r="F387" s="44"/>
      <c r="G387" s="45"/>
      <c r="H387" s="44"/>
      <c r="I387" s="44"/>
      <c r="J387" s="46"/>
      <c r="K387" s="47"/>
      <c r="L387" s="46"/>
      <c r="M387" s="2044"/>
      <c r="N387" s="47"/>
      <c r="O387" s="48"/>
      <c r="P387" s="48"/>
      <c r="Q387" s="2015">
        <f t="shared" si="185"/>
        <v>0</v>
      </c>
      <c r="R387" s="49"/>
      <c r="S387" s="2063"/>
      <c r="T387" s="2063"/>
      <c r="U387" s="2063"/>
      <c r="V387" s="2063"/>
      <c r="W387" s="2016">
        <f t="shared" si="167"/>
        <v>0</v>
      </c>
      <c r="X387" s="2022">
        <f t="shared" si="168"/>
        <v>0</v>
      </c>
      <c r="Y387" s="2022">
        <f t="shared" si="169"/>
        <v>0</v>
      </c>
      <c r="Z387" s="49"/>
      <c r="AA387" s="49"/>
      <c r="AB387" s="47"/>
      <c r="AC387" s="47"/>
      <c r="AD387" s="47"/>
      <c r="AE387" s="44"/>
      <c r="AF387" s="50"/>
      <c r="AG387" s="41"/>
      <c r="AH387" s="51" t="s">
        <v>10393</v>
      </c>
      <c r="AI387" s="194"/>
      <c r="AJ387" s="360"/>
      <c r="AK387" s="281" t="str">
        <f t="shared" si="170"/>
        <v>Please complete all cells in row</v>
      </c>
      <c r="AL387" s="360"/>
      <c r="AM387" s="221"/>
      <c r="AN387" s="221"/>
      <c r="AO387" s="221"/>
      <c r="AP387" s="221"/>
      <c r="AQ387" s="221"/>
      <c r="AR387" s="221"/>
      <c r="AS387" s="221"/>
      <c r="AT387" s="282">
        <f t="shared" si="171"/>
        <v>1</v>
      </c>
      <c r="AU387" s="282">
        <f t="shared" si="172"/>
        <v>1</v>
      </c>
      <c r="AV387" s="282">
        <f t="shared" si="173"/>
        <v>1</v>
      </c>
      <c r="AW387" s="282">
        <f t="shared" si="174"/>
        <v>1</v>
      </c>
      <c r="AX387" s="282">
        <f t="shared" si="175"/>
        <v>1</v>
      </c>
      <c r="AY387" s="282">
        <f t="shared" si="176"/>
        <v>1</v>
      </c>
      <c r="AZ387" s="282">
        <f t="shared" si="177"/>
        <v>1</v>
      </c>
      <c r="BA387" s="267"/>
      <c r="BB387" s="282">
        <f t="shared" si="178"/>
        <v>1</v>
      </c>
      <c r="BC387" s="267"/>
      <c r="BD387" s="267"/>
      <c r="BE387" s="267"/>
      <c r="BF387" s="267"/>
      <c r="BG387" s="267"/>
      <c r="BH387" s="267"/>
      <c r="BI387" s="267"/>
      <c r="BJ387" s="282">
        <f t="shared" si="179"/>
        <v>1</v>
      </c>
      <c r="BK387" s="282">
        <f t="shared" si="180"/>
        <v>1</v>
      </c>
      <c r="BL387" s="282">
        <f t="shared" si="181"/>
        <v>1</v>
      </c>
      <c r="BM387" s="282">
        <f t="shared" si="182"/>
        <v>1</v>
      </c>
      <c r="BN387" s="282">
        <f t="shared" si="183"/>
        <v>1</v>
      </c>
      <c r="BO387" s="282">
        <f t="shared" si="184"/>
        <v>1</v>
      </c>
      <c r="BP387" s="360"/>
      <c r="BQ387" s="221"/>
      <c r="BR387" s="221"/>
      <c r="BS387" s="775"/>
      <c r="BT387" s="775"/>
      <c r="BU387" s="775"/>
    </row>
    <row r="388" spans="1:73" s="22" customFormat="1" ht="15.75" hidden="1" customHeight="1" outlineLevel="1">
      <c r="A388" s="775"/>
      <c r="B388" s="43"/>
      <c r="C388" s="44"/>
      <c r="D388" s="45"/>
      <c r="E388" s="45"/>
      <c r="F388" s="44"/>
      <c r="G388" s="45"/>
      <c r="H388" s="44"/>
      <c r="I388" s="44"/>
      <c r="J388" s="46"/>
      <c r="K388" s="47"/>
      <c r="L388" s="46"/>
      <c r="M388" s="2044"/>
      <c r="N388" s="47"/>
      <c r="O388" s="48"/>
      <c r="P388" s="48"/>
      <c r="Q388" s="2015">
        <f t="shared" si="185"/>
        <v>0</v>
      </c>
      <c r="R388" s="49"/>
      <c r="S388" s="2063"/>
      <c r="T388" s="2063"/>
      <c r="U388" s="2063"/>
      <c r="V388" s="2063"/>
      <c r="W388" s="2016">
        <f t="shared" si="167"/>
        <v>0</v>
      </c>
      <c r="X388" s="2022">
        <f t="shared" si="168"/>
        <v>0</v>
      </c>
      <c r="Y388" s="2022">
        <f t="shared" si="169"/>
        <v>0</v>
      </c>
      <c r="Z388" s="49"/>
      <c r="AA388" s="49"/>
      <c r="AB388" s="47"/>
      <c r="AC388" s="47"/>
      <c r="AD388" s="47"/>
      <c r="AE388" s="44"/>
      <c r="AF388" s="50"/>
      <c r="AG388" s="41"/>
      <c r="AH388" s="51" t="s">
        <v>10394</v>
      </c>
      <c r="AI388" s="194"/>
      <c r="AJ388" s="360"/>
      <c r="AK388" s="281" t="str">
        <f t="shared" si="170"/>
        <v>Please complete all cells in row</v>
      </c>
      <c r="AL388" s="360"/>
      <c r="AM388" s="221"/>
      <c r="AN388" s="221"/>
      <c r="AO388" s="221"/>
      <c r="AP388" s="221"/>
      <c r="AQ388" s="221"/>
      <c r="AR388" s="221"/>
      <c r="AS388" s="221"/>
      <c r="AT388" s="282">
        <f t="shared" si="171"/>
        <v>1</v>
      </c>
      <c r="AU388" s="282">
        <f t="shared" si="172"/>
        <v>1</v>
      </c>
      <c r="AV388" s="282">
        <f t="shared" si="173"/>
        <v>1</v>
      </c>
      <c r="AW388" s="282">
        <f t="shared" si="174"/>
        <v>1</v>
      </c>
      <c r="AX388" s="282">
        <f t="shared" si="175"/>
        <v>1</v>
      </c>
      <c r="AY388" s="282">
        <f t="shared" si="176"/>
        <v>1</v>
      </c>
      <c r="AZ388" s="282">
        <f t="shared" si="177"/>
        <v>1</v>
      </c>
      <c r="BA388" s="267"/>
      <c r="BB388" s="282">
        <f t="shared" si="178"/>
        <v>1</v>
      </c>
      <c r="BC388" s="267"/>
      <c r="BD388" s="267"/>
      <c r="BE388" s="267"/>
      <c r="BF388" s="267"/>
      <c r="BG388" s="267"/>
      <c r="BH388" s="267"/>
      <c r="BI388" s="267"/>
      <c r="BJ388" s="282">
        <f t="shared" si="179"/>
        <v>1</v>
      </c>
      <c r="BK388" s="282">
        <f t="shared" si="180"/>
        <v>1</v>
      </c>
      <c r="BL388" s="282">
        <f t="shared" si="181"/>
        <v>1</v>
      </c>
      <c r="BM388" s="282">
        <f t="shared" si="182"/>
        <v>1</v>
      </c>
      <c r="BN388" s="282">
        <f t="shared" si="183"/>
        <v>1</v>
      </c>
      <c r="BO388" s="282">
        <f t="shared" si="184"/>
        <v>1</v>
      </c>
      <c r="BP388" s="360"/>
      <c r="BQ388" s="221"/>
      <c r="BR388" s="221"/>
      <c r="BS388" s="775"/>
      <c r="BT388" s="775"/>
      <c r="BU388" s="775"/>
    </row>
    <row r="389" spans="1:73" s="22" customFormat="1" ht="15.75" hidden="1" customHeight="1" outlineLevel="1">
      <c r="A389" s="775"/>
      <c r="B389" s="43"/>
      <c r="C389" s="44"/>
      <c r="D389" s="45"/>
      <c r="E389" s="45"/>
      <c r="F389" s="44"/>
      <c r="G389" s="45"/>
      <c r="H389" s="44"/>
      <c r="I389" s="44"/>
      <c r="J389" s="46"/>
      <c r="K389" s="47"/>
      <c r="L389" s="46"/>
      <c r="M389" s="2044"/>
      <c r="N389" s="47"/>
      <c r="O389" s="48"/>
      <c r="P389" s="48"/>
      <c r="Q389" s="2015">
        <f t="shared" si="185"/>
        <v>0</v>
      </c>
      <c r="R389" s="49"/>
      <c r="S389" s="2063"/>
      <c r="T389" s="2063"/>
      <c r="U389" s="2063"/>
      <c r="V389" s="2063"/>
      <c r="W389" s="2016">
        <f t="shared" si="167"/>
        <v>0</v>
      </c>
      <c r="X389" s="2022">
        <f t="shared" si="168"/>
        <v>0</v>
      </c>
      <c r="Y389" s="2022">
        <f t="shared" si="169"/>
        <v>0</v>
      </c>
      <c r="Z389" s="49"/>
      <c r="AA389" s="49"/>
      <c r="AB389" s="47"/>
      <c r="AC389" s="47"/>
      <c r="AD389" s="47"/>
      <c r="AE389" s="44"/>
      <c r="AF389" s="50"/>
      <c r="AG389" s="41"/>
      <c r="AH389" s="51" t="s">
        <v>10395</v>
      </c>
      <c r="AI389" s="194"/>
      <c r="AJ389" s="360"/>
      <c r="AK389" s="281" t="str">
        <f t="shared" si="170"/>
        <v>Please complete all cells in row</v>
      </c>
      <c r="AL389" s="360"/>
      <c r="AM389" s="221"/>
      <c r="AN389" s="221"/>
      <c r="AO389" s="221"/>
      <c r="AP389" s="221"/>
      <c r="AQ389" s="221"/>
      <c r="AR389" s="221"/>
      <c r="AS389" s="221"/>
      <c r="AT389" s="282">
        <f t="shared" si="171"/>
        <v>1</v>
      </c>
      <c r="AU389" s="282">
        <f t="shared" si="172"/>
        <v>1</v>
      </c>
      <c r="AV389" s="282">
        <f t="shared" si="173"/>
        <v>1</v>
      </c>
      <c r="AW389" s="282">
        <f t="shared" si="174"/>
        <v>1</v>
      </c>
      <c r="AX389" s="282">
        <f t="shared" si="175"/>
        <v>1</v>
      </c>
      <c r="AY389" s="282">
        <f t="shared" si="176"/>
        <v>1</v>
      </c>
      <c r="AZ389" s="282">
        <f t="shared" si="177"/>
        <v>1</v>
      </c>
      <c r="BA389" s="267"/>
      <c r="BB389" s="282">
        <f t="shared" si="178"/>
        <v>1</v>
      </c>
      <c r="BC389" s="267"/>
      <c r="BD389" s="267"/>
      <c r="BE389" s="267"/>
      <c r="BF389" s="267"/>
      <c r="BG389" s="267"/>
      <c r="BH389" s="267"/>
      <c r="BI389" s="267"/>
      <c r="BJ389" s="282">
        <f t="shared" si="179"/>
        <v>1</v>
      </c>
      <c r="BK389" s="282">
        <f t="shared" si="180"/>
        <v>1</v>
      </c>
      <c r="BL389" s="282">
        <f t="shared" si="181"/>
        <v>1</v>
      </c>
      <c r="BM389" s="282">
        <f t="shared" si="182"/>
        <v>1</v>
      </c>
      <c r="BN389" s="282">
        <f t="shared" si="183"/>
        <v>1</v>
      </c>
      <c r="BO389" s="282">
        <f t="shared" si="184"/>
        <v>1</v>
      </c>
      <c r="BP389" s="360"/>
      <c r="BQ389" s="221"/>
      <c r="BR389" s="221"/>
      <c r="BS389" s="775"/>
      <c r="BT389" s="775"/>
      <c r="BU389" s="775"/>
    </row>
    <row r="390" spans="1:73" s="22" customFormat="1" ht="15.75" hidden="1" customHeight="1" outlineLevel="1">
      <c r="A390" s="775"/>
      <c r="B390" s="43"/>
      <c r="C390" s="44"/>
      <c r="D390" s="45"/>
      <c r="E390" s="45"/>
      <c r="F390" s="44"/>
      <c r="G390" s="45"/>
      <c r="H390" s="44"/>
      <c r="I390" s="44"/>
      <c r="J390" s="46"/>
      <c r="K390" s="47"/>
      <c r="L390" s="46"/>
      <c r="M390" s="2044"/>
      <c r="N390" s="47"/>
      <c r="O390" s="48"/>
      <c r="P390" s="48"/>
      <c r="Q390" s="2015">
        <f t="shared" si="185"/>
        <v>0</v>
      </c>
      <c r="R390" s="49"/>
      <c r="S390" s="2063"/>
      <c r="T390" s="2063"/>
      <c r="U390" s="2063"/>
      <c r="V390" s="2063"/>
      <c r="W390" s="2016">
        <f t="shared" si="167"/>
        <v>0</v>
      </c>
      <c r="X390" s="2022">
        <f t="shared" si="168"/>
        <v>0</v>
      </c>
      <c r="Y390" s="2022">
        <f t="shared" si="169"/>
        <v>0</v>
      </c>
      <c r="Z390" s="49"/>
      <c r="AA390" s="49"/>
      <c r="AB390" s="47"/>
      <c r="AC390" s="47"/>
      <c r="AD390" s="47"/>
      <c r="AE390" s="44"/>
      <c r="AF390" s="50"/>
      <c r="AG390" s="41"/>
      <c r="AH390" s="51" t="s">
        <v>10396</v>
      </c>
      <c r="AI390" s="194"/>
      <c r="AJ390" s="360"/>
      <c r="AK390" s="281" t="str">
        <f t="shared" si="170"/>
        <v>Please complete all cells in row</v>
      </c>
      <c r="AL390" s="360"/>
      <c r="AM390" s="221"/>
      <c r="AN390" s="221"/>
      <c r="AO390" s="221"/>
      <c r="AP390" s="221"/>
      <c r="AQ390" s="221"/>
      <c r="AR390" s="221"/>
      <c r="AS390" s="221"/>
      <c r="AT390" s="282">
        <f t="shared" si="171"/>
        <v>1</v>
      </c>
      <c r="AU390" s="282">
        <f t="shared" si="172"/>
        <v>1</v>
      </c>
      <c r="AV390" s="282">
        <f t="shared" si="173"/>
        <v>1</v>
      </c>
      <c r="AW390" s="282">
        <f t="shared" si="174"/>
        <v>1</v>
      </c>
      <c r="AX390" s="282">
        <f t="shared" si="175"/>
        <v>1</v>
      </c>
      <c r="AY390" s="282">
        <f t="shared" si="176"/>
        <v>1</v>
      </c>
      <c r="AZ390" s="282">
        <f t="shared" si="177"/>
        <v>1</v>
      </c>
      <c r="BA390" s="267"/>
      <c r="BB390" s="282">
        <f t="shared" si="178"/>
        <v>1</v>
      </c>
      <c r="BC390" s="267"/>
      <c r="BD390" s="267"/>
      <c r="BE390" s="267"/>
      <c r="BF390" s="267"/>
      <c r="BG390" s="267"/>
      <c r="BH390" s="267"/>
      <c r="BI390" s="267"/>
      <c r="BJ390" s="282">
        <f t="shared" si="179"/>
        <v>1</v>
      </c>
      <c r="BK390" s="282">
        <f t="shared" si="180"/>
        <v>1</v>
      </c>
      <c r="BL390" s="282">
        <f t="shared" si="181"/>
        <v>1</v>
      </c>
      <c r="BM390" s="282">
        <f t="shared" si="182"/>
        <v>1</v>
      </c>
      <c r="BN390" s="282">
        <f t="shared" si="183"/>
        <v>1</v>
      </c>
      <c r="BO390" s="282">
        <f t="shared" si="184"/>
        <v>1</v>
      </c>
      <c r="BP390" s="360"/>
      <c r="BQ390" s="221"/>
      <c r="BR390" s="221"/>
      <c r="BS390" s="775"/>
      <c r="BT390" s="775"/>
      <c r="BU390" s="775"/>
    </row>
    <row r="391" spans="1:73" s="22" customFormat="1" ht="15.75" hidden="1" customHeight="1" outlineLevel="1">
      <c r="A391" s="775"/>
      <c r="B391" s="43"/>
      <c r="C391" s="44"/>
      <c r="D391" s="45"/>
      <c r="E391" s="45"/>
      <c r="F391" s="44"/>
      <c r="G391" s="45"/>
      <c r="H391" s="44"/>
      <c r="I391" s="44"/>
      <c r="J391" s="46"/>
      <c r="K391" s="47"/>
      <c r="L391" s="46"/>
      <c r="M391" s="2044"/>
      <c r="N391" s="47"/>
      <c r="O391" s="48"/>
      <c r="P391" s="48"/>
      <c r="Q391" s="2015">
        <f t="shared" si="185"/>
        <v>0</v>
      </c>
      <c r="R391" s="49"/>
      <c r="S391" s="2063"/>
      <c r="T391" s="2063"/>
      <c r="U391" s="2063"/>
      <c r="V391" s="2063"/>
      <c r="W391" s="2016">
        <f t="shared" si="167"/>
        <v>0</v>
      </c>
      <c r="X391" s="2022">
        <f t="shared" si="168"/>
        <v>0</v>
      </c>
      <c r="Y391" s="2022">
        <f t="shared" si="169"/>
        <v>0</v>
      </c>
      <c r="Z391" s="49"/>
      <c r="AA391" s="49"/>
      <c r="AB391" s="47"/>
      <c r="AC391" s="47"/>
      <c r="AD391" s="47"/>
      <c r="AE391" s="44"/>
      <c r="AF391" s="50"/>
      <c r="AG391" s="41"/>
      <c r="AH391" s="51" t="s">
        <v>10397</v>
      </c>
      <c r="AI391" s="194"/>
      <c r="AJ391" s="360"/>
      <c r="AK391" s="281" t="str">
        <f t="shared" si="170"/>
        <v>Please complete all cells in row</v>
      </c>
      <c r="AL391" s="360"/>
      <c r="AM391" s="221"/>
      <c r="AN391" s="221"/>
      <c r="AO391" s="221"/>
      <c r="AP391" s="221"/>
      <c r="AQ391" s="221"/>
      <c r="AR391" s="221"/>
      <c r="AS391" s="221"/>
      <c r="AT391" s="282">
        <f t="shared" si="171"/>
        <v>1</v>
      </c>
      <c r="AU391" s="282">
        <f t="shared" si="172"/>
        <v>1</v>
      </c>
      <c r="AV391" s="282">
        <f t="shared" si="173"/>
        <v>1</v>
      </c>
      <c r="AW391" s="282">
        <f t="shared" si="174"/>
        <v>1</v>
      </c>
      <c r="AX391" s="282">
        <f t="shared" si="175"/>
        <v>1</v>
      </c>
      <c r="AY391" s="282">
        <f t="shared" si="176"/>
        <v>1</v>
      </c>
      <c r="AZ391" s="282">
        <f t="shared" si="177"/>
        <v>1</v>
      </c>
      <c r="BA391" s="267"/>
      <c r="BB391" s="282">
        <f t="shared" si="178"/>
        <v>1</v>
      </c>
      <c r="BC391" s="267"/>
      <c r="BD391" s="267"/>
      <c r="BE391" s="267"/>
      <c r="BF391" s="267"/>
      <c r="BG391" s="267"/>
      <c r="BH391" s="267"/>
      <c r="BI391" s="267"/>
      <c r="BJ391" s="282">
        <f t="shared" si="179"/>
        <v>1</v>
      </c>
      <c r="BK391" s="282">
        <f t="shared" si="180"/>
        <v>1</v>
      </c>
      <c r="BL391" s="282">
        <f t="shared" si="181"/>
        <v>1</v>
      </c>
      <c r="BM391" s="282">
        <f t="shared" si="182"/>
        <v>1</v>
      </c>
      <c r="BN391" s="282">
        <f t="shared" si="183"/>
        <v>1</v>
      </c>
      <c r="BO391" s="282">
        <f t="shared" si="184"/>
        <v>1</v>
      </c>
      <c r="BP391" s="360"/>
      <c r="BQ391" s="221"/>
      <c r="BR391" s="221"/>
      <c r="BS391" s="775"/>
      <c r="BT391" s="775"/>
      <c r="BU391" s="775"/>
    </row>
    <row r="392" spans="1:73" s="22" customFormat="1" ht="15.75" hidden="1" customHeight="1" outlineLevel="1">
      <c r="A392" s="775"/>
      <c r="B392" s="43"/>
      <c r="C392" s="44"/>
      <c r="D392" s="45"/>
      <c r="E392" s="45"/>
      <c r="F392" s="44"/>
      <c r="G392" s="45"/>
      <c r="H392" s="44"/>
      <c r="I392" s="44"/>
      <c r="J392" s="46"/>
      <c r="K392" s="47"/>
      <c r="L392" s="46"/>
      <c r="M392" s="2044"/>
      <c r="N392" s="47"/>
      <c r="O392" s="48"/>
      <c r="P392" s="48"/>
      <c r="Q392" s="2015">
        <f t="shared" si="185"/>
        <v>0</v>
      </c>
      <c r="R392" s="49"/>
      <c r="S392" s="2063"/>
      <c r="T392" s="2063"/>
      <c r="U392" s="2063"/>
      <c r="V392" s="2063"/>
      <c r="W392" s="2016">
        <f t="shared" si="167"/>
        <v>0</v>
      </c>
      <c r="X392" s="2022">
        <f t="shared" si="168"/>
        <v>0</v>
      </c>
      <c r="Y392" s="2022">
        <f t="shared" si="169"/>
        <v>0</v>
      </c>
      <c r="Z392" s="49"/>
      <c r="AA392" s="49"/>
      <c r="AB392" s="47"/>
      <c r="AC392" s="47"/>
      <c r="AD392" s="47"/>
      <c r="AE392" s="44"/>
      <c r="AF392" s="50"/>
      <c r="AG392" s="41"/>
      <c r="AH392" s="51" t="s">
        <v>10398</v>
      </c>
      <c r="AI392" s="194"/>
      <c r="AJ392" s="360"/>
      <c r="AK392" s="281" t="str">
        <f t="shared" si="170"/>
        <v>Please complete all cells in row</v>
      </c>
      <c r="AL392" s="360"/>
      <c r="AM392" s="221"/>
      <c r="AN392" s="221"/>
      <c r="AO392" s="221"/>
      <c r="AP392" s="221"/>
      <c r="AQ392" s="221"/>
      <c r="AR392" s="221"/>
      <c r="AS392" s="221"/>
      <c r="AT392" s="282">
        <f t="shared" si="171"/>
        <v>1</v>
      </c>
      <c r="AU392" s="282">
        <f t="shared" si="172"/>
        <v>1</v>
      </c>
      <c r="AV392" s="282">
        <f t="shared" si="173"/>
        <v>1</v>
      </c>
      <c r="AW392" s="282">
        <f t="shared" si="174"/>
        <v>1</v>
      </c>
      <c r="AX392" s="282">
        <f t="shared" si="175"/>
        <v>1</v>
      </c>
      <c r="AY392" s="282">
        <f t="shared" si="176"/>
        <v>1</v>
      </c>
      <c r="AZ392" s="282">
        <f t="shared" si="177"/>
        <v>1</v>
      </c>
      <c r="BA392" s="267"/>
      <c r="BB392" s="282">
        <f t="shared" si="178"/>
        <v>1</v>
      </c>
      <c r="BC392" s="267"/>
      <c r="BD392" s="267"/>
      <c r="BE392" s="267"/>
      <c r="BF392" s="267"/>
      <c r="BG392" s="267"/>
      <c r="BH392" s="267"/>
      <c r="BI392" s="267"/>
      <c r="BJ392" s="282">
        <f t="shared" si="179"/>
        <v>1</v>
      </c>
      <c r="BK392" s="282">
        <f t="shared" si="180"/>
        <v>1</v>
      </c>
      <c r="BL392" s="282">
        <f t="shared" si="181"/>
        <v>1</v>
      </c>
      <c r="BM392" s="282">
        <f t="shared" si="182"/>
        <v>1</v>
      </c>
      <c r="BN392" s="282">
        <f t="shared" si="183"/>
        <v>1</v>
      </c>
      <c r="BO392" s="282">
        <f t="shared" si="184"/>
        <v>1</v>
      </c>
      <c r="BP392" s="360"/>
      <c r="BQ392" s="221"/>
      <c r="BR392" s="221"/>
      <c r="BS392" s="775"/>
      <c r="BT392" s="775"/>
      <c r="BU392" s="775"/>
    </row>
    <row r="393" spans="1:73" s="22" customFormat="1" ht="15.75" hidden="1" customHeight="1" outlineLevel="1">
      <c r="A393" s="775"/>
      <c r="B393" s="43"/>
      <c r="C393" s="44"/>
      <c r="D393" s="45"/>
      <c r="E393" s="45"/>
      <c r="F393" s="44"/>
      <c r="G393" s="45"/>
      <c r="H393" s="44"/>
      <c r="I393" s="44"/>
      <c r="J393" s="46"/>
      <c r="K393" s="47"/>
      <c r="L393" s="46"/>
      <c r="M393" s="2044"/>
      <c r="N393" s="47"/>
      <c r="O393" s="48"/>
      <c r="P393" s="48"/>
      <c r="Q393" s="2015">
        <f t="shared" si="185"/>
        <v>0</v>
      </c>
      <c r="R393" s="49"/>
      <c r="S393" s="2063"/>
      <c r="T393" s="2063"/>
      <c r="U393" s="2063"/>
      <c r="V393" s="2063"/>
      <c r="W393" s="2016">
        <f t="shared" si="167"/>
        <v>0</v>
      </c>
      <c r="X393" s="2022">
        <f t="shared" si="168"/>
        <v>0</v>
      </c>
      <c r="Y393" s="2022">
        <f t="shared" si="169"/>
        <v>0</v>
      </c>
      <c r="Z393" s="49"/>
      <c r="AA393" s="49"/>
      <c r="AB393" s="47"/>
      <c r="AC393" s="47"/>
      <c r="AD393" s="47"/>
      <c r="AE393" s="44"/>
      <c r="AF393" s="50"/>
      <c r="AG393" s="41"/>
      <c r="AH393" s="51" t="s">
        <v>10399</v>
      </c>
      <c r="AI393" s="194"/>
      <c r="AJ393" s="360"/>
      <c r="AK393" s="281" t="str">
        <f t="shared" si="170"/>
        <v>Please complete all cells in row</v>
      </c>
      <c r="AL393" s="360"/>
      <c r="AM393" s="221"/>
      <c r="AN393" s="221"/>
      <c r="AO393" s="221"/>
      <c r="AP393" s="221"/>
      <c r="AQ393" s="221"/>
      <c r="AR393" s="221"/>
      <c r="AS393" s="221"/>
      <c r="AT393" s="282">
        <f t="shared" si="171"/>
        <v>1</v>
      </c>
      <c r="AU393" s="282">
        <f t="shared" si="172"/>
        <v>1</v>
      </c>
      <c r="AV393" s="282">
        <f t="shared" si="173"/>
        <v>1</v>
      </c>
      <c r="AW393" s="282">
        <f t="shared" si="174"/>
        <v>1</v>
      </c>
      <c r="AX393" s="282">
        <f t="shared" si="175"/>
        <v>1</v>
      </c>
      <c r="AY393" s="282">
        <f t="shared" si="176"/>
        <v>1</v>
      </c>
      <c r="AZ393" s="282">
        <f t="shared" si="177"/>
        <v>1</v>
      </c>
      <c r="BA393" s="267"/>
      <c r="BB393" s="282">
        <f t="shared" si="178"/>
        <v>1</v>
      </c>
      <c r="BC393" s="267"/>
      <c r="BD393" s="267"/>
      <c r="BE393" s="267"/>
      <c r="BF393" s="267"/>
      <c r="BG393" s="267"/>
      <c r="BH393" s="267"/>
      <c r="BI393" s="267"/>
      <c r="BJ393" s="282">
        <f t="shared" si="179"/>
        <v>1</v>
      </c>
      <c r="BK393" s="282">
        <f t="shared" si="180"/>
        <v>1</v>
      </c>
      <c r="BL393" s="282">
        <f t="shared" si="181"/>
        <v>1</v>
      </c>
      <c r="BM393" s="282">
        <f t="shared" si="182"/>
        <v>1</v>
      </c>
      <c r="BN393" s="282">
        <f t="shared" si="183"/>
        <v>1</v>
      </c>
      <c r="BO393" s="282">
        <f t="shared" si="184"/>
        <v>1</v>
      </c>
      <c r="BP393" s="360"/>
      <c r="BQ393" s="221"/>
      <c r="BR393" s="221"/>
      <c r="BS393" s="775"/>
      <c r="BT393" s="775"/>
      <c r="BU393" s="775"/>
    </row>
    <row r="394" spans="1:73" s="22" customFormat="1" ht="15.75" hidden="1" customHeight="1" outlineLevel="1">
      <c r="A394" s="775"/>
      <c r="B394" s="43"/>
      <c r="C394" s="44"/>
      <c r="D394" s="45"/>
      <c r="E394" s="45"/>
      <c r="F394" s="44"/>
      <c r="G394" s="45"/>
      <c r="H394" s="44"/>
      <c r="I394" s="44"/>
      <c r="J394" s="46"/>
      <c r="K394" s="47"/>
      <c r="L394" s="46"/>
      <c r="M394" s="2044"/>
      <c r="N394" s="47"/>
      <c r="O394" s="48"/>
      <c r="P394" s="48"/>
      <c r="Q394" s="2015">
        <f t="shared" si="185"/>
        <v>0</v>
      </c>
      <c r="R394" s="49"/>
      <c r="S394" s="2063"/>
      <c r="T394" s="2063"/>
      <c r="U394" s="2063"/>
      <c r="V394" s="2063"/>
      <c r="W394" s="2016">
        <f t="shared" si="167"/>
        <v>0</v>
      </c>
      <c r="X394" s="2022">
        <f t="shared" si="168"/>
        <v>0</v>
      </c>
      <c r="Y394" s="2022">
        <f t="shared" si="169"/>
        <v>0</v>
      </c>
      <c r="Z394" s="49"/>
      <c r="AA394" s="49"/>
      <c r="AB394" s="47"/>
      <c r="AC394" s="47"/>
      <c r="AD394" s="47"/>
      <c r="AE394" s="44"/>
      <c r="AF394" s="50"/>
      <c r="AG394" s="41"/>
      <c r="AH394" s="51" t="s">
        <v>10400</v>
      </c>
      <c r="AI394" s="194"/>
      <c r="AJ394" s="360"/>
      <c r="AK394" s="281" t="str">
        <f t="shared" si="170"/>
        <v>Please complete all cells in row</v>
      </c>
      <c r="AL394" s="360"/>
      <c r="AM394" s="221"/>
      <c r="AN394" s="221"/>
      <c r="AO394" s="221"/>
      <c r="AP394" s="221"/>
      <c r="AQ394" s="221"/>
      <c r="AR394" s="221"/>
      <c r="AS394" s="221"/>
      <c r="AT394" s="282">
        <f t="shared" si="171"/>
        <v>1</v>
      </c>
      <c r="AU394" s="282">
        <f t="shared" si="172"/>
        <v>1</v>
      </c>
      <c r="AV394" s="282">
        <f t="shared" si="173"/>
        <v>1</v>
      </c>
      <c r="AW394" s="282">
        <f t="shared" si="174"/>
        <v>1</v>
      </c>
      <c r="AX394" s="282">
        <f t="shared" si="175"/>
        <v>1</v>
      </c>
      <c r="AY394" s="282">
        <f t="shared" si="176"/>
        <v>1</v>
      </c>
      <c r="AZ394" s="282">
        <f t="shared" si="177"/>
        <v>1</v>
      </c>
      <c r="BA394" s="267"/>
      <c r="BB394" s="282">
        <f t="shared" si="178"/>
        <v>1</v>
      </c>
      <c r="BC394" s="267"/>
      <c r="BD394" s="267"/>
      <c r="BE394" s="267"/>
      <c r="BF394" s="267"/>
      <c r="BG394" s="267"/>
      <c r="BH394" s="267"/>
      <c r="BI394" s="267"/>
      <c r="BJ394" s="282">
        <f t="shared" si="179"/>
        <v>1</v>
      </c>
      <c r="BK394" s="282">
        <f t="shared" si="180"/>
        <v>1</v>
      </c>
      <c r="BL394" s="282">
        <f t="shared" si="181"/>
        <v>1</v>
      </c>
      <c r="BM394" s="282">
        <f t="shared" si="182"/>
        <v>1</v>
      </c>
      <c r="BN394" s="282">
        <f t="shared" si="183"/>
        <v>1</v>
      </c>
      <c r="BO394" s="282">
        <f t="shared" si="184"/>
        <v>1</v>
      </c>
      <c r="BP394" s="360"/>
      <c r="BQ394" s="221"/>
      <c r="BR394" s="221"/>
      <c r="BS394" s="775"/>
      <c r="BT394" s="775"/>
      <c r="BU394" s="775"/>
    </row>
    <row r="395" spans="1:73" s="22" customFormat="1" ht="15.75" hidden="1" customHeight="1" outlineLevel="1">
      <c r="A395" s="775"/>
      <c r="B395" s="43"/>
      <c r="C395" s="44"/>
      <c r="D395" s="45"/>
      <c r="E395" s="45"/>
      <c r="F395" s="44"/>
      <c r="G395" s="45"/>
      <c r="H395" s="44"/>
      <c r="I395" s="44"/>
      <c r="J395" s="46"/>
      <c r="K395" s="47"/>
      <c r="L395" s="46"/>
      <c r="M395" s="2044"/>
      <c r="N395" s="47"/>
      <c r="O395" s="48"/>
      <c r="P395" s="48"/>
      <c r="Q395" s="2015">
        <f t="shared" si="185"/>
        <v>0</v>
      </c>
      <c r="R395" s="49"/>
      <c r="S395" s="2063"/>
      <c r="T395" s="2063"/>
      <c r="U395" s="2063"/>
      <c r="V395" s="2063"/>
      <c r="W395" s="2016">
        <f t="shared" si="167"/>
        <v>0</v>
      </c>
      <c r="X395" s="2022">
        <f t="shared" si="168"/>
        <v>0</v>
      </c>
      <c r="Y395" s="2022">
        <f t="shared" si="169"/>
        <v>0</v>
      </c>
      <c r="Z395" s="49"/>
      <c r="AA395" s="49"/>
      <c r="AB395" s="47"/>
      <c r="AC395" s="47"/>
      <c r="AD395" s="47"/>
      <c r="AE395" s="44"/>
      <c r="AF395" s="50"/>
      <c r="AG395" s="41"/>
      <c r="AH395" s="51" t="s">
        <v>10401</v>
      </c>
      <c r="AI395" s="194"/>
      <c r="AJ395" s="360"/>
      <c r="AK395" s="281" t="str">
        <f t="shared" si="170"/>
        <v>Please complete all cells in row</v>
      </c>
      <c r="AL395" s="360"/>
      <c r="AM395" s="221"/>
      <c r="AN395" s="221"/>
      <c r="AO395" s="221"/>
      <c r="AP395" s="221"/>
      <c r="AQ395" s="221"/>
      <c r="AR395" s="221"/>
      <c r="AS395" s="221"/>
      <c r="AT395" s="282">
        <f t="shared" si="171"/>
        <v>1</v>
      </c>
      <c r="AU395" s="282">
        <f t="shared" si="172"/>
        <v>1</v>
      </c>
      <c r="AV395" s="282">
        <f t="shared" si="173"/>
        <v>1</v>
      </c>
      <c r="AW395" s="282">
        <f t="shared" si="174"/>
        <v>1</v>
      </c>
      <c r="AX395" s="282">
        <f t="shared" si="175"/>
        <v>1</v>
      </c>
      <c r="AY395" s="282">
        <f t="shared" si="176"/>
        <v>1</v>
      </c>
      <c r="AZ395" s="282">
        <f t="shared" si="177"/>
        <v>1</v>
      </c>
      <c r="BA395" s="267"/>
      <c r="BB395" s="282">
        <f t="shared" si="178"/>
        <v>1</v>
      </c>
      <c r="BC395" s="267"/>
      <c r="BD395" s="267"/>
      <c r="BE395" s="267"/>
      <c r="BF395" s="267"/>
      <c r="BG395" s="267"/>
      <c r="BH395" s="267"/>
      <c r="BI395" s="267"/>
      <c r="BJ395" s="282">
        <f t="shared" si="179"/>
        <v>1</v>
      </c>
      <c r="BK395" s="282">
        <f t="shared" si="180"/>
        <v>1</v>
      </c>
      <c r="BL395" s="282">
        <f t="shared" si="181"/>
        <v>1</v>
      </c>
      <c r="BM395" s="282">
        <f t="shared" si="182"/>
        <v>1</v>
      </c>
      <c r="BN395" s="282">
        <f t="shared" si="183"/>
        <v>1</v>
      </c>
      <c r="BO395" s="282">
        <f t="shared" si="184"/>
        <v>1</v>
      </c>
      <c r="BP395" s="360"/>
      <c r="BQ395" s="221"/>
      <c r="BR395" s="221"/>
      <c r="BS395" s="775"/>
      <c r="BT395" s="775"/>
      <c r="BU395" s="775"/>
    </row>
    <row r="396" spans="1:73" s="22" customFormat="1" ht="15.75" hidden="1" customHeight="1" outlineLevel="1">
      <c r="A396" s="775"/>
      <c r="B396" s="43"/>
      <c r="C396" s="44"/>
      <c r="D396" s="45"/>
      <c r="E396" s="45"/>
      <c r="F396" s="44"/>
      <c r="G396" s="45"/>
      <c r="H396" s="44"/>
      <c r="I396" s="44"/>
      <c r="J396" s="46"/>
      <c r="K396" s="47"/>
      <c r="L396" s="46"/>
      <c r="M396" s="2044"/>
      <c r="N396" s="47"/>
      <c r="O396" s="48"/>
      <c r="P396" s="48"/>
      <c r="Q396" s="2015">
        <f t="shared" si="185"/>
        <v>0</v>
      </c>
      <c r="R396" s="49"/>
      <c r="S396" s="2063"/>
      <c r="T396" s="2063"/>
      <c r="U396" s="2063"/>
      <c r="V396" s="2063"/>
      <c r="W396" s="2016">
        <f t="shared" si="167"/>
        <v>0</v>
      </c>
      <c r="X396" s="2022">
        <f t="shared" si="168"/>
        <v>0</v>
      </c>
      <c r="Y396" s="2022">
        <f t="shared" si="169"/>
        <v>0</v>
      </c>
      <c r="Z396" s="49"/>
      <c r="AA396" s="49"/>
      <c r="AB396" s="47"/>
      <c r="AC396" s="47"/>
      <c r="AD396" s="47"/>
      <c r="AE396" s="44"/>
      <c r="AF396" s="50"/>
      <c r="AG396" s="41"/>
      <c r="AH396" s="51" t="s">
        <v>10402</v>
      </c>
      <c r="AI396" s="194"/>
      <c r="AJ396" s="360"/>
      <c r="AK396" s="281" t="str">
        <f t="shared" si="170"/>
        <v>Please complete all cells in row</v>
      </c>
      <c r="AL396" s="360"/>
      <c r="AM396" s="221"/>
      <c r="AN396" s="221"/>
      <c r="AO396" s="221"/>
      <c r="AP396" s="221"/>
      <c r="AQ396" s="221"/>
      <c r="AR396" s="221"/>
      <c r="AS396" s="221"/>
      <c r="AT396" s="282">
        <f t="shared" si="171"/>
        <v>1</v>
      </c>
      <c r="AU396" s="282">
        <f t="shared" si="172"/>
        <v>1</v>
      </c>
      <c r="AV396" s="282">
        <f t="shared" si="173"/>
        <v>1</v>
      </c>
      <c r="AW396" s="282">
        <f t="shared" si="174"/>
        <v>1</v>
      </c>
      <c r="AX396" s="282">
        <f t="shared" si="175"/>
        <v>1</v>
      </c>
      <c r="AY396" s="282">
        <f t="shared" si="176"/>
        <v>1</v>
      </c>
      <c r="AZ396" s="282">
        <f t="shared" si="177"/>
        <v>1</v>
      </c>
      <c r="BA396" s="267"/>
      <c r="BB396" s="282">
        <f t="shared" si="178"/>
        <v>1</v>
      </c>
      <c r="BC396" s="267"/>
      <c r="BD396" s="267"/>
      <c r="BE396" s="267"/>
      <c r="BF396" s="267"/>
      <c r="BG396" s="267"/>
      <c r="BH396" s="267"/>
      <c r="BI396" s="267"/>
      <c r="BJ396" s="282">
        <f t="shared" si="179"/>
        <v>1</v>
      </c>
      <c r="BK396" s="282">
        <f t="shared" si="180"/>
        <v>1</v>
      </c>
      <c r="BL396" s="282">
        <f t="shared" si="181"/>
        <v>1</v>
      </c>
      <c r="BM396" s="282">
        <f t="shared" si="182"/>
        <v>1</v>
      </c>
      <c r="BN396" s="282">
        <f t="shared" si="183"/>
        <v>1</v>
      </c>
      <c r="BO396" s="282">
        <f t="shared" si="184"/>
        <v>1</v>
      </c>
      <c r="BP396" s="360"/>
      <c r="BQ396" s="221"/>
      <c r="BR396" s="221"/>
      <c r="BS396" s="775"/>
      <c r="BT396" s="775"/>
      <c r="BU396" s="775"/>
    </row>
    <row r="397" spans="1:73" s="22" customFormat="1" ht="15.75" hidden="1" customHeight="1" outlineLevel="1">
      <c r="A397" s="775"/>
      <c r="B397" s="43"/>
      <c r="C397" s="44"/>
      <c r="D397" s="45"/>
      <c r="E397" s="45"/>
      <c r="F397" s="44"/>
      <c r="G397" s="45"/>
      <c r="H397" s="44"/>
      <c r="I397" s="44"/>
      <c r="J397" s="46"/>
      <c r="K397" s="47"/>
      <c r="L397" s="46"/>
      <c r="M397" s="2044"/>
      <c r="N397" s="47"/>
      <c r="O397" s="48"/>
      <c r="P397" s="48"/>
      <c r="Q397" s="2015">
        <f t="shared" si="185"/>
        <v>0</v>
      </c>
      <c r="R397" s="49"/>
      <c r="S397" s="2063"/>
      <c r="T397" s="2063"/>
      <c r="U397" s="2063"/>
      <c r="V397" s="2063"/>
      <c r="W397" s="2016">
        <f t="shared" si="167"/>
        <v>0</v>
      </c>
      <c r="X397" s="2022">
        <f t="shared" si="168"/>
        <v>0</v>
      </c>
      <c r="Y397" s="2022">
        <f t="shared" si="169"/>
        <v>0</v>
      </c>
      <c r="Z397" s="49"/>
      <c r="AA397" s="49"/>
      <c r="AB397" s="47"/>
      <c r="AC397" s="47"/>
      <c r="AD397" s="47"/>
      <c r="AE397" s="44"/>
      <c r="AF397" s="50"/>
      <c r="AG397" s="41"/>
      <c r="AH397" s="51" t="s">
        <v>10403</v>
      </c>
      <c r="AI397" s="194"/>
      <c r="AJ397" s="360"/>
      <c r="AK397" s="281" t="str">
        <f t="shared" si="170"/>
        <v>Please complete all cells in row</v>
      </c>
      <c r="AL397" s="360"/>
      <c r="AM397" s="221"/>
      <c r="AN397" s="221"/>
      <c r="AO397" s="221"/>
      <c r="AP397" s="221"/>
      <c r="AQ397" s="221"/>
      <c r="AR397" s="221"/>
      <c r="AS397" s="221"/>
      <c r="AT397" s="282">
        <f t="shared" si="171"/>
        <v>1</v>
      </c>
      <c r="AU397" s="282">
        <f t="shared" si="172"/>
        <v>1</v>
      </c>
      <c r="AV397" s="282">
        <f t="shared" si="173"/>
        <v>1</v>
      </c>
      <c r="AW397" s="282">
        <f t="shared" si="174"/>
        <v>1</v>
      </c>
      <c r="AX397" s="282">
        <f t="shared" si="175"/>
        <v>1</v>
      </c>
      <c r="AY397" s="282">
        <f t="shared" si="176"/>
        <v>1</v>
      </c>
      <c r="AZ397" s="282">
        <f t="shared" si="177"/>
        <v>1</v>
      </c>
      <c r="BA397" s="267"/>
      <c r="BB397" s="282">
        <f t="shared" si="178"/>
        <v>1</v>
      </c>
      <c r="BC397" s="267"/>
      <c r="BD397" s="267"/>
      <c r="BE397" s="267"/>
      <c r="BF397" s="267"/>
      <c r="BG397" s="267"/>
      <c r="BH397" s="267"/>
      <c r="BI397" s="267"/>
      <c r="BJ397" s="282">
        <f t="shared" si="179"/>
        <v>1</v>
      </c>
      <c r="BK397" s="282">
        <f t="shared" si="180"/>
        <v>1</v>
      </c>
      <c r="BL397" s="282">
        <f t="shared" si="181"/>
        <v>1</v>
      </c>
      <c r="BM397" s="282">
        <f t="shared" si="182"/>
        <v>1</v>
      </c>
      <c r="BN397" s="282">
        <f t="shared" si="183"/>
        <v>1</v>
      </c>
      <c r="BO397" s="282">
        <f t="shared" si="184"/>
        <v>1</v>
      </c>
      <c r="BP397" s="360"/>
      <c r="BQ397" s="221"/>
      <c r="BR397" s="221"/>
      <c r="BS397" s="775"/>
      <c r="BT397" s="775"/>
      <c r="BU397" s="775"/>
    </row>
    <row r="398" spans="1:73" s="22" customFormat="1" ht="15.75" hidden="1" customHeight="1" outlineLevel="1">
      <c r="A398" s="775"/>
      <c r="B398" s="43"/>
      <c r="C398" s="44"/>
      <c r="D398" s="45"/>
      <c r="E398" s="45"/>
      <c r="F398" s="44"/>
      <c r="G398" s="45"/>
      <c r="H398" s="44"/>
      <c r="I398" s="44"/>
      <c r="J398" s="46"/>
      <c r="K398" s="47"/>
      <c r="L398" s="46"/>
      <c r="M398" s="2044"/>
      <c r="N398" s="47"/>
      <c r="O398" s="48"/>
      <c r="P398" s="48"/>
      <c r="Q398" s="2015">
        <f t="shared" si="185"/>
        <v>0</v>
      </c>
      <c r="R398" s="49"/>
      <c r="S398" s="2063"/>
      <c r="T398" s="2063"/>
      <c r="U398" s="2063"/>
      <c r="V398" s="2063"/>
      <c r="W398" s="2016">
        <f t="shared" si="167"/>
        <v>0</v>
      </c>
      <c r="X398" s="2022">
        <f t="shared" si="168"/>
        <v>0</v>
      </c>
      <c r="Y398" s="2022">
        <f t="shared" si="169"/>
        <v>0</v>
      </c>
      <c r="Z398" s="49"/>
      <c r="AA398" s="49"/>
      <c r="AB398" s="47"/>
      <c r="AC398" s="47"/>
      <c r="AD398" s="47"/>
      <c r="AE398" s="44"/>
      <c r="AF398" s="50"/>
      <c r="AG398" s="41"/>
      <c r="AH398" s="51" t="s">
        <v>10404</v>
      </c>
      <c r="AI398" s="194"/>
      <c r="AJ398" s="360"/>
      <c r="AK398" s="281" t="str">
        <f t="shared" si="170"/>
        <v>Please complete all cells in row</v>
      </c>
      <c r="AL398" s="360"/>
      <c r="AM398" s="221"/>
      <c r="AN398" s="221"/>
      <c r="AO398" s="221"/>
      <c r="AP398" s="221"/>
      <c r="AQ398" s="221"/>
      <c r="AR398" s="221"/>
      <c r="AS398" s="221"/>
      <c r="AT398" s="282">
        <f t="shared" si="171"/>
        <v>1</v>
      </c>
      <c r="AU398" s="282">
        <f t="shared" si="172"/>
        <v>1</v>
      </c>
      <c r="AV398" s="282">
        <f t="shared" si="173"/>
        <v>1</v>
      </c>
      <c r="AW398" s="282">
        <f t="shared" si="174"/>
        <v>1</v>
      </c>
      <c r="AX398" s="282">
        <f t="shared" si="175"/>
        <v>1</v>
      </c>
      <c r="AY398" s="282">
        <f t="shared" si="176"/>
        <v>1</v>
      </c>
      <c r="AZ398" s="282">
        <f t="shared" si="177"/>
        <v>1</v>
      </c>
      <c r="BA398" s="267"/>
      <c r="BB398" s="282">
        <f t="shared" si="178"/>
        <v>1</v>
      </c>
      <c r="BC398" s="267"/>
      <c r="BD398" s="267"/>
      <c r="BE398" s="267"/>
      <c r="BF398" s="267"/>
      <c r="BG398" s="267"/>
      <c r="BH398" s="267"/>
      <c r="BI398" s="267"/>
      <c r="BJ398" s="282">
        <f t="shared" si="179"/>
        <v>1</v>
      </c>
      <c r="BK398" s="282">
        <f t="shared" si="180"/>
        <v>1</v>
      </c>
      <c r="BL398" s="282">
        <f t="shared" si="181"/>
        <v>1</v>
      </c>
      <c r="BM398" s="282">
        <f t="shared" si="182"/>
        <v>1</v>
      </c>
      <c r="BN398" s="282">
        <f t="shared" si="183"/>
        <v>1</v>
      </c>
      <c r="BO398" s="282">
        <f t="shared" si="184"/>
        <v>1</v>
      </c>
      <c r="BP398" s="360"/>
      <c r="BQ398" s="221"/>
      <c r="BR398" s="221"/>
      <c r="BS398" s="775"/>
      <c r="BT398" s="775"/>
      <c r="BU398" s="775"/>
    </row>
    <row r="399" spans="1:73" s="22" customFormat="1" ht="15.75" hidden="1" customHeight="1" outlineLevel="1">
      <c r="A399" s="775"/>
      <c r="B399" s="43"/>
      <c r="C399" s="44"/>
      <c r="D399" s="45"/>
      <c r="E399" s="45"/>
      <c r="F399" s="44"/>
      <c r="G399" s="45"/>
      <c r="H399" s="44"/>
      <c r="I399" s="44"/>
      <c r="J399" s="46"/>
      <c r="K399" s="47"/>
      <c r="L399" s="46"/>
      <c r="M399" s="2044"/>
      <c r="N399" s="47"/>
      <c r="O399" s="48"/>
      <c r="P399" s="48"/>
      <c r="Q399" s="2015">
        <f t="shared" si="185"/>
        <v>0</v>
      </c>
      <c r="R399" s="49"/>
      <c r="S399" s="2063"/>
      <c r="T399" s="2063"/>
      <c r="U399" s="2063"/>
      <c r="V399" s="2063"/>
      <c r="W399" s="2016">
        <f t="shared" si="167"/>
        <v>0</v>
      </c>
      <c r="X399" s="2022">
        <f t="shared" si="168"/>
        <v>0</v>
      </c>
      <c r="Y399" s="2022">
        <f t="shared" si="169"/>
        <v>0</v>
      </c>
      <c r="Z399" s="49"/>
      <c r="AA399" s="49"/>
      <c r="AB399" s="47"/>
      <c r="AC399" s="47"/>
      <c r="AD399" s="47"/>
      <c r="AE399" s="44"/>
      <c r="AF399" s="50"/>
      <c r="AG399" s="41"/>
      <c r="AH399" s="51" t="s">
        <v>10405</v>
      </c>
      <c r="AI399" s="194"/>
      <c r="AJ399" s="360"/>
      <c r="AK399" s="281" t="str">
        <f t="shared" si="170"/>
        <v>Please complete all cells in row</v>
      </c>
      <c r="AL399" s="360"/>
      <c r="AM399" s="221"/>
      <c r="AN399" s="221"/>
      <c r="AO399" s="221"/>
      <c r="AP399" s="221"/>
      <c r="AQ399" s="221"/>
      <c r="AR399" s="221"/>
      <c r="AS399" s="221"/>
      <c r="AT399" s="282">
        <f t="shared" si="171"/>
        <v>1</v>
      </c>
      <c r="AU399" s="282">
        <f t="shared" si="172"/>
        <v>1</v>
      </c>
      <c r="AV399" s="282">
        <f t="shared" si="173"/>
        <v>1</v>
      </c>
      <c r="AW399" s="282">
        <f t="shared" si="174"/>
        <v>1</v>
      </c>
      <c r="AX399" s="282">
        <f t="shared" si="175"/>
        <v>1</v>
      </c>
      <c r="AY399" s="282">
        <f t="shared" si="176"/>
        <v>1</v>
      </c>
      <c r="AZ399" s="282">
        <f t="shared" si="177"/>
        <v>1</v>
      </c>
      <c r="BA399" s="267"/>
      <c r="BB399" s="282">
        <f t="shared" si="178"/>
        <v>1</v>
      </c>
      <c r="BC399" s="267"/>
      <c r="BD399" s="267"/>
      <c r="BE399" s="267"/>
      <c r="BF399" s="267"/>
      <c r="BG399" s="267"/>
      <c r="BH399" s="267"/>
      <c r="BI399" s="267"/>
      <c r="BJ399" s="282">
        <f t="shared" si="179"/>
        <v>1</v>
      </c>
      <c r="BK399" s="282">
        <f t="shared" si="180"/>
        <v>1</v>
      </c>
      <c r="BL399" s="282">
        <f t="shared" si="181"/>
        <v>1</v>
      </c>
      <c r="BM399" s="282">
        <f t="shared" si="182"/>
        <v>1</v>
      </c>
      <c r="BN399" s="282">
        <f t="shared" si="183"/>
        <v>1</v>
      </c>
      <c r="BO399" s="282">
        <f t="shared" si="184"/>
        <v>1</v>
      </c>
      <c r="BP399" s="360"/>
      <c r="BQ399" s="221"/>
      <c r="BR399" s="221"/>
      <c r="BS399" s="775"/>
      <c r="BT399" s="775"/>
      <c r="BU399" s="775"/>
    </row>
    <row r="400" spans="1:73" s="22" customFormat="1" ht="15.75" hidden="1" customHeight="1" outlineLevel="1">
      <c r="A400" s="775"/>
      <c r="B400" s="43"/>
      <c r="C400" s="44"/>
      <c r="D400" s="45"/>
      <c r="E400" s="45"/>
      <c r="F400" s="44"/>
      <c r="G400" s="45"/>
      <c r="H400" s="44"/>
      <c r="I400" s="44"/>
      <c r="J400" s="46"/>
      <c r="K400" s="47"/>
      <c r="L400" s="46"/>
      <c r="M400" s="2044"/>
      <c r="N400" s="47"/>
      <c r="O400" s="48"/>
      <c r="P400" s="48"/>
      <c r="Q400" s="2015">
        <f t="shared" si="185"/>
        <v>0</v>
      </c>
      <c r="R400" s="49"/>
      <c r="S400" s="2063"/>
      <c r="T400" s="2063"/>
      <c r="U400" s="2063"/>
      <c r="V400" s="2063"/>
      <c r="W400" s="2016">
        <f t="shared" si="167"/>
        <v>0</v>
      </c>
      <c r="X400" s="2022">
        <f t="shared" si="168"/>
        <v>0</v>
      </c>
      <c r="Y400" s="2022">
        <f t="shared" si="169"/>
        <v>0</v>
      </c>
      <c r="Z400" s="49"/>
      <c r="AA400" s="49"/>
      <c r="AB400" s="47"/>
      <c r="AC400" s="47"/>
      <c r="AD400" s="47"/>
      <c r="AE400" s="44"/>
      <c r="AF400" s="50"/>
      <c r="AG400" s="41"/>
      <c r="AH400" s="51" t="s">
        <v>10406</v>
      </c>
      <c r="AI400" s="194"/>
      <c r="AJ400" s="360"/>
      <c r="AK400" s="281" t="str">
        <f t="shared" si="170"/>
        <v>Please complete all cells in row</v>
      </c>
      <c r="AL400" s="360"/>
      <c r="AM400" s="221"/>
      <c r="AN400" s="221"/>
      <c r="AO400" s="221"/>
      <c r="AP400" s="221"/>
      <c r="AQ400" s="221"/>
      <c r="AR400" s="221"/>
      <c r="AS400" s="221"/>
      <c r="AT400" s="282">
        <f t="shared" si="171"/>
        <v>1</v>
      </c>
      <c r="AU400" s="282">
        <f t="shared" si="172"/>
        <v>1</v>
      </c>
      <c r="AV400" s="282">
        <f t="shared" si="173"/>
        <v>1</v>
      </c>
      <c r="AW400" s="282">
        <f t="shared" si="174"/>
        <v>1</v>
      </c>
      <c r="AX400" s="282">
        <f t="shared" si="175"/>
        <v>1</v>
      </c>
      <c r="AY400" s="282">
        <f t="shared" si="176"/>
        <v>1</v>
      </c>
      <c r="AZ400" s="282">
        <f t="shared" si="177"/>
        <v>1</v>
      </c>
      <c r="BA400" s="267"/>
      <c r="BB400" s="282">
        <f t="shared" si="178"/>
        <v>1</v>
      </c>
      <c r="BC400" s="267"/>
      <c r="BD400" s="267"/>
      <c r="BE400" s="267"/>
      <c r="BF400" s="267"/>
      <c r="BG400" s="267"/>
      <c r="BH400" s="267"/>
      <c r="BI400" s="267"/>
      <c r="BJ400" s="282">
        <f t="shared" si="179"/>
        <v>1</v>
      </c>
      <c r="BK400" s="282">
        <f t="shared" si="180"/>
        <v>1</v>
      </c>
      <c r="BL400" s="282">
        <f t="shared" si="181"/>
        <v>1</v>
      </c>
      <c r="BM400" s="282">
        <f t="shared" si="182"/>
        <v>1</v>
      </c>
      <c r="BN400" s="282">
        <f t="shared" si="183"/>
        <v>1</v>
      </c>
      <c r="BO400" s="282">
        <f t="shared" si="184"/>
        <v>1</v>
      </c>
      <c r="BP400" s="360"/>
      <c r="BQ400" s="221"/>
      <c r="BR400" s="221"/>
      <c r="BS400" s="775"/>
      <c r="BT400" s="775"/>
      <c r="BU400" s="775"/>
    </row>
    <row r="401" spans="1:73" s="22" customFormat="1" ht="15.75" hidden="1" customHeight="1" outlineLevel="1">
      <c r="A401" s="775"/>
      <c r="B401" s="43"/>
      <c r="C401" s="44"/>
      <c r="D401" s="45"/>
      <c r="E401" s="45"/>
      <c r="F401" s="44"/>
      <c r="G401" s="45"/>
      <c r="H401" s="44"/>
      <c r="I401" s="44"/>
      <c r="J401" s="46"/>
      <c r="K401" s="47"/>
      <c r="L401" s="46"/>
      <c r="M401" s="2044"/>
      <c r="N401" s="47"/>
      <c r="O401" s="48"/>
      <c r="P401" s="48"/>
      <c r="Q401" s="2015">
        <f t="shared" si="185"/>
        <v>0</v>
      </c>
      <c r="R401" s="49"/>
      <c r="S401" s="2063"/>
      <c r="T401" s="2063"/>
      <c r="U401" s="2063"/>
      <c r="V401" s="2063"/>
      <c r="W401" s="2016">
        <f t="shared" si="167"/>
        <v>0</v>
      </c>
      <c r="X401" s="2022">
        <f t="shared" si="168"/>
        <v>0</v>
      </c>
      <c r="Y401" s="2022">
        <f t="shared" si="169"/>
        <v>0</v>
      </c>
      <c r="Z401" s="49"/>
      <c r="AA401" s="49"/>
      <c r="AB401" s="47"/>
      <c r="AC401" s="47"/>
      <c r="AD401" s="47"/>
      <c r="AE401" s="44"/>
      <c r="AF401" s="50"/>
      <c r="AG401" s="41"/>
      <c r="AH401" s="51" t="s">
        <v>10407</v>
      </c>
      <c r="AI401" s="194"/>
      <c r="AJ401" s="360"/>
      <c r="AK401" s="281" t="str">
        <f t="shared" si="170"/>
        <v>Please complete all cells in row</v>
      </c>
      <c r="AL401" s="360"/>
      <c r="AM401" s="221"/>
      <c r="AN401" s="221"/>
      <c r="AO401" s="221"/>
      <c r="AP401" s="221"/>
      <c r="AQ401" s="221"/>
      <c r="AR401" s="221"/>
      <c r="AS401" s="221"/>
      <c r="AT401" s="282">
        <f t="shared" si="171"/>
        <v>1</v>
      </c>
      <c r="AU401" s="282">
        <f t="shared" si="172"/>
        <v>1</v>
      </c>
      <c r="AV401" s="282">
        <f t="shared" si="173"/>
        <v>1</v>
      </c>
      <c r="AW401" s="282">
        <f t="shared" si="174"/>
        <v>1</v>
      </c>
      <c r="AX401" s="282">
        <f t="shared" si="175"/>
        <v>1</v>
      </c>
      <c r="AY401" s="282">
        <f t="shared" si="176"/>
        <v>1</v>
      </c>
      <c r="AZ401" s="282">
        <f t="shared" si="177"/>
        <v>1</v>
      </c>
      <c r="BA401" s="267"/>
      <c r="BB401" s="282">
        <f t="shared" si="178"/>
        <v>1</v>
      </c>
      <c r="BC401" s="267"/>
      <c r="BD401" s="267"/>
      <c r="BE401" s="267"/>
      <c r="BF401" s="267"/>
      <c r="BG401" s="267"/>
      <c r="BH401" s="267"/>
      <c r="BI401" s="267"/>
      <c r="BJ401" s="282">
        <f t="shared" si="179"/>
        <v>1</v>
      </c>
      <c r="BK401" s="282">
        <f t="shared" si="180"/>
        <v>1</v>
      </c>
      <c r="BL401" s="282">
        <f t="shared" si="181"/>
        <v>1</v>
      </c>
      <c r="BM401" s="282">
        <f t="shared" si="182"/>
        <v>1</v>
      </c>
      <c r="BN401" s="282">
        <f t="shared" si="183"/>
        <v>1</v>
      </c>
      <c r="BO401" s="282">
        <f t="shared" si="184"/>
        <v>1</v>
      </c>
      <c r="BP401" s="360"/>
      <c r="BQ401" s="221"/>
      <c r="BR401" s="221"/>
      <c r="BS401" s="775"/>
      <c r="BT401" s="775"/>
      <c r="BU401" s="775"/>
    </row>
    <row r="402" spans="1:73" s="22" customFormat="1" ht="15.75" hidden="1" customHeight="1" outlineLevel="1">
      <c r="A402" s="775"/>
      <c r="B402" s="43"/>
      <c r="C402" s="44"/>
      <c r="D402" s="45"/>
      <c r="E402" s="45"/>
      <c r="F402" s="44"/>
      <c r="G402" s="45"/>
      <c r="H402" s="44"/>
      <c r="I402" s="44"/>
      <c r="J402" s="46"/>
      <c r="K402" s="47"/>
      <c r="L402" s="46"/>
      <c r="M402" s="2044"/>
      <c r="N402" s="47"/>
      <c r="O402" s="48"/>
      <c r="P402" s="48"/>
      <c r="Q402" s="2015">
        <f t="shared" si="185"/>
        <v>0</v>
      </c>
      <c r="R402" s="49"/>
      <c r="S402" s="2063"/>
      <c r="T402" s="2063"/>
      <c r="U402" s="2063"/>
      <c r="V402" s="2063"/>
      <c r="W402" s="2016">
        <f t="shared" si="167"/>
        <v>0</v>
      </c>
      <c r="X402" s="2022">
        <f t="shared" si="168"/>
        <v>0</v>
      </c>
      <c r="Y402" s="2022">
        <f t="shared" si="169"/>
        <v>0</v>
      </c>
      <c r="Z402" s="49"/>
      <c r="AA402" s="49"/>
      <c r="AB402" s="47"/>
      <c r="AC402" s="47"/>
      <c r="AD402" s="47"/>
      <c r="AE402" s="44"/>
      <c r="AF402" s="50"/>
      <c r="AG402" s="41"/>
      <c r="AH402" s="51" t="s">
        <v>10408</v>
      </c>
      <c r="AI402" s="194"/>
      <c r="AJ402" s="360"/>
      <c r="AK402" s="281" t="str">
        <f t="shared" si="170"/>
        <v>Please complete all cells in row</v>
      </c>
      <c r="AL402" s="360"/>
      <c r="AM402" s="221"/>
      <c r="AN402" s="221"/>
      <c r="AO402" s="221"/>
      <c r="AP402" s="221"/>
      <c r="AQ402" s="221"/>
      <c r="AR402" s="221"/>
      <c r="AS402" s="221"/>
      <c r="AT402" s="282">
        <f t="shared" si="171"/>
        <v>1</v>
      </c>
      <c r="AU402" s="282">
        <f t="shared" si="172"/>
        <v>1</v>
      </c>
      <c r="AV402" s="282">
        <f t="shared" si="173"/>
        <v>1</v>
      </c>
      <c r="AW402" s="282">
        <f t="shared" si="174"/>
        <v>1</v>
      </c>
      <c r="AX402" s="282">
        <f t="shared" si="175"/>
        <v>1</v>
      </c>
      <c r="AY402" s="282">
        <f t="shared" si="176"/>
        <v>1</v>
      </c>
      <c r="AZ402" s="282">
        <f t="shared" si="177"/>
        <v>1</v>
      </c>
      <c r="BA402" s="267"/>
      <c r="BB402" s="282">
        <f t="shared" si="178"/>
        <v>1</v>
      </c>
      <c r="BC402" s="267"/>
      <c r="BD402" s="267"/>
      <c r="BE402" s="267"/>
      <c r="BF402" s="267"/>
      <c r="BG402" s="267"/>
      <c r="BH402" s="267"/>
      <c r="BI402" s="267"/>
      <c r="BJ402" s="282">
        <f t="shared" si="179"/>
        <v>1</v>
      </c>
      <c r="BK402" s="282">
        <f t="shared" si="180"/>
        <v>1</v>
      </c>
      <c r="BL402" s="282">
        <f t="shared" si="181"/>
        <v>1</v>
      </c>
      <c r="BM402" s="282">
        <f t="shared" si="182"/>
        <v>1</v>
      </c>
      <c r="BN402" s="282">
        <f t="shared" si="183"/>
        <v>1</v>
      </c>
      <c r="BO402" s="282">
        <f t="shared" si="184"/>
        <v>1</v>
      </c>
      <c r="BP402" s="360"/>
      <c r="BQ402" s="221"/>
      <c r="BR402" s="221"/>
      <c r="BS402" s="775"/>
      <c r="BT402" s="775"/>
      <c r="BU402" s="775"/>
    </row>
    <row r="403" spans="1:73" s="22" customFormat="1" ht="15.75" hidden="1" customHeight="1" outlineLevel="1">
      <c r="A403" s="775"/>
      <c r="B403" s="43"/>
      <c r="C403" s="44"/>
      <c r="D403" s="45"/>
      <c r="E403" s="45"/>
      <c r="F403" s="44"/>
      <c r="G403" s="45"/>
      <c r="H403" s="44"/>
      <c r="I403" s="44"/>
      <c r="J403" s="46"/>
      <c r="K403" s="47"/>
      <c r="L403" s="46"/>
      <c r="M403" s="2044"/>
      <c r="N403" s="47"/>
      <c r="O403" s="48"/>
      <c r="P403" s="48"/>
      <c r="Q403" s="2015">
        <f t="shared" si="185"/>
        <v>0</v>
      </c>
      <c r="R403" s="49"/>
      <c r="S403" s="2063"/>
      <c r="T403" s="2063"/>
      <c r="U403" s="2063"/>
      <c r="V403" s="2063"/>
      <c r="W403" s="2016">
        <f t="shared" si="167"/>
        <v>0</v>
      </c>
      <c r="X403" s="2022">
        <f t="shared" si="168"/>
        <v>0</v>
      </c>
      <c r="Y403" s="2022">
        <f t="shared" si="169"/>
        <v>0</v>
      </c>
      <c r="Z403" s="49"/>
      <c r="AA403" s="49"/>
      <c r="AB403" s="47"/>
      <c r="AC403" s="47"/>
      <c r="AD403" s="47"/>
      <c r="AE403" s="44"/>
      <c r="AF403" s="50"/>
      <c r="AG403" s="41"/>
      <c r="AH403" s="51" t="s">
        <v>10409</v>
      </c>
      <c r="AI403" s="194"/>
      <c r="AJ403" s="360"/>
      <c r="AK403" s="281" t="str">
        <f t="shared" si="170"/>
        <v>Please complete all cells in row</v>
      </c>
      <c r="AL403" s="360"/>
      <c r="AM403" s="221"/>
      <c r="AN403" s="221"/>
      <c r="AO403" s="221"/>
      <c r="AP403" s="221"/>
      <c r="AQ403" s="221"/>
      <c r="AR403" s="221"/>
      <c r="AS403" s="221"/>
      <c r="AT403" s="282">
        <f t="shared" si="171"/>
        <v>1</v>
      </c>
      <c r="AU403" s="282">
        <f t="shared" si="172"/>
        <v>1</v>
      </c>
      <c r="AV403" s="282">
        <f t="shared" si="173"/>
        <v>1</v>
      </c>
      <c r="AW403" s="282">
        <f t="shared" si="174"/>
        <v>1</v>
      </c>
      <c r="AX403" s="282">
        <f t="shared" si="175"/>
        <v>1</v>
      </c>
      <c r="AY403" s="282">
        <f t="shared" si="176"/>
        <v>1</v>
      </c>
      <c r="AZ403" s="282">
        <f t="shared" si="177"/>
        <v>1</v>
      </c>
      <c r="BA403" s="267"/>
      <c r="BB403" s="282">
        <f t="shared" si="178"/>
        <v>1</v>
      </c>
      <c r="BC403" s="267"/>
      <c r="BD403" s="267"/>
      <c r="BE403" s="267"/>
      <c r="BF403" s="267"/>
      <c r="BG403" s="267"/>
      <c r="BH403" s="267"/>
      <c r="BI403" s="267"/>
      <c r="BJ403" s="282">
        <f t="shared" si="179"/>
        <v>1</v>
      </c>
      <c r="BK403" s="282">
        <f t="shared" si="180"/>
        <v>1</v>
      </c>
      <c r="BL403" s="282">
        <f t="shared" si="181"/>
        <v>1</v>
      </c>
      <c r="BM403" s="282">
        <f t="shared" si="182"/>
        <v>1</v>
      </c>
      <c r="BN403" s="282">
        <f t="shared" si="183"/>
        <v>1</v>
      </c>
      <c r="BO403" s="282">
        <f t="shared" si="184"/>
        <v>1</v>
      </c>
      <c r="BP403" s="360"/>
      <c r="BQ403" s="221"/>
      <c r="BR403" s="221"/>
      <c r="BS403" s="775"/>
      <c r="BT403" s="775"/>
      <c r="BU403" s="775"/>
    </row>
    <row r="404" spans="1:73" s="22" customFormat="1" ht="15.75" hidden="1" customHeight="1" outlineLevel="1">
      <c r="A404" s="775"/>
      <c r="B404" s="43"/>
      <c r="C404" s="44"/>
      <c r="D404" s="45"/>
      <c r="E404" s="45"/>
      <c r="F404" s="44"/>
      <c r="G404" s="45"/>
      <c r="H404" s="44"/>
      <c r="I404" s="44"/>
      <c r="J404" s="46"/>
      <c r="K404" s="47"/>
      <c r="L404" s="46"/>
      <c r="M404" s="2044"/>
      <c r="N404" s="47"/>
      <c r="O404" s="48"/>
      <c r="P404" s="48"/>
      <c r="Q404" s="2015">
        <f t="shared" si="185"/>
        <v>0</v>
      </c>
      <c r="R404" s="49"/>
      <c r="S404" s="2063"/>
      <c r="T404" s="2063"/>
      <c r="U404" s="2063"/>
      <c r="V404" s="2063"/>
      <c r="W404" s="2016">
        <f t="shared" si="167"/>
        <v>0</v>
      </c>
      <c r="X404" s="2022">
        <f t="shared" si="168"/>
        <v>0</v>
      </c>
      <c r="Y404" s="2022">
        <f t="shared" si="169"/>
        <v>0</v>
      </c>
      <c r="Z404" s="49"/>
      <c r="AA404" s="49"/>
      <c r="AB404" s="47"/>
      <c r="AC404" s="47"/>
      <c r="AD404" s="47"/>
      <c r="AE404" s="44"/>
      <c r="AF404" s="50"/>
      <c r="AG404" s="41"/>
      <c r="AH404" s="51" t="s">
        <v>10410</v>
      </c>
      <c r="AI404" s="194"/>
      <c r="AJ404" s="360"/>
      <c r="AK404" s="281" t="str">
        <f t="shared" si="170"/>
        <v>Please complete all cells in row</v>
      </c>
      <c r="AL404" s="360"/>
      <c r="AM404" s="221"/>
      <c r="AN404" s="221"/>
      <c r="AO404" s="221"/>
      <c r="AP404" s="221"/>
      <c r="AQ404" s="221"/>
      <c r="AR404" s="221"/>
      <c r="AS404" s="221"/>
      <c r="AT404" s="282">
        <f t="shared" si="171"/>
        <v>1</v>
      </c>
      <c r="AU404" s="282">
        <f t="shared" si="172"/>
        <v>1</v>
      </c>
      <c r="AV404" s="282">
        <f t="shared" si="173"/>
        <v>1</v>
      </c>
      <c r="AW404" s="282">
        <f t="shared" si="174"/>
        <v>1</v>
      </c>
      <c r="AX404" s="282">
        <f t="shared" si="175"/>
        <v>1</v>
      </c>
      <c r="AY404" s="282">
        <f t="shared" si="176"/>
        <v>1</v>
      </c>
      <c r="AZ404" s="282">
        <f t="shared" si="177"/>
        <v>1</v>
      </c>
      <c r="BA404" s="267"/>
      <c r="BB404" s="282">
        <f t="shared" si="178"/>
        <v>1</v>
      </c>
      <c r="BC404" s="267"/>
      <c r="BD404" s="267"/>
      <c r="BE404" s="267"/>
      <c r="BF404" s="267"/>
      <c r="BG404" s="267"/>
      <c r="BH404" s="267"/>
      <c r="BI404" s="267"/>
      <c r="BJ404" s="282">
        <f t="shared" si="179"/>
        <v>1</v>
      </c>
      <c r="BK404" s="282">
        <f t="shared" si="180"/>
        <v>1</v>
      </c>
      <c r="BL404" s="282">
        <f t="shared" si="181"/>
        <v>1</v>
      </c>
      <c r="BM404" s="282">
        <f t="shared" si="182"/>
        <v>1</v>
      </c>
      <c r="BN404" s="282">
        <f t="shared" si="183"/>
        <v>1</v>
      </c>
      <c r="BO404" s="282">
        <f t="shared" si="184"/>
        <v>1</v>
      </c>
      <c r="BP404" s="360"/>
      <c r="BQ404" s="221"/>
      <c r="BR404" s="221"/>
      <c r="BS404" s="775"/>
      <c r="BT404" s="775"/>
      <c r="BU404" s="775"/>
    </row>
    <row r="405" spans="1:73" s="22" customFormat="1" ht="15.75" hidden="1" customHeight="1" outlineLevel="1">
      <c r="A405" s="775"/>
      <c r="B405" s="43"/>
      <c r="C405" s="44"/>
      <c r="D405" s="45"/>
      <c r="E405" s="45"/>
      <c r="F405" s="44"/>
      <c r="G405" s="45"/>
      <c r="H405" s="44"/>
      <c r="I405" s="44"/>
      <c r="J405" s="46"/>
      <c r="K405" s="47"/>
      <c r="L405" s="46"/>
      <c r="M405" s="2044"/>
      <c r="N405" s="47"/>
      <c r="O405" s="48"/>
      <c r="P405" s="48"/>
      <c r="Q405" s="2015">
        <f t="shared" si="185"/>
        <v>0</v>
      </c>
      <c r="R405" s="49"/>
      <c r="S405" s="2063"/>
      <c r="T405" s="2063"/>
      <c r="U405" s="2063"/>
      <c r="V405" s="2063"/>
      <c r="W405" s="2016">
        <f t="shared" si="167"/>
        <v>0</v>
      </c>
      <c r="X405" s="2022">
        <f t="shared" si="168"/>
        <v>0</v>
      </c>
      <c r="Y405" s="2022">
        <f t="shared" si="169"/>
        <v>0</v>
      </c>
      <c r="Z405" s="49"/>
      <c r="AA405" s="49"/>
      <c r="AB405" s="47"/>
      <c r="AC405" s="47"/>
      <c r="AD405" s="47"/>
      <c r="AE405" s="44"/>
      <c r="AF405" s="50"/>
      <c r="AG405" s="41"/>
      <c r="AH405" s="51" t="s">
        <v>10411</v>
      </c>
      <c r="AI405" s="194"/>
      <c r="AJ405" s="360"/>
      <c r="AK405" s="281" t="str">
        <f t="shared" si="170"/>
        <v>Please complete all cells in row</v>
      </c>
      <c r="AL405" s="360"/>
      <c r="AM405" s="221"/>
      <c r="AN405" s="221"/>
      <c r="AO405" s="221"/>
      <c r="AP405" s="221"/>
      <c r="AQ405" s="221"/>
      <c r="AR405" s="221"/>
      <c r="AS405" s="221"/>
      <c r="AT405" s="282">
        <f t="shared" si="171"/>
        <v>1</v>
      </c>
      <c r="AU405" s="282">
        <f t="shared" si="172"/>
        <v>1</v>
      </c>
      <c r="AV405" s="282">
        <f t="shared" si="173"/>
        <v>1</v>
      </c>
      <c r="AW405" s="282">
        <f t="shared" si="174"/>
        <v>1</v>
      </c>
      <c r="AX405" s="282">
        <f t="shared" si="175"/>
        <v>1</v>
      </c>
      <c r="AY405" s="282">
        <f t="shared" si="176"/>
        <v>1</v>
      </c>
      <c r="AZ405" s="282">
        <f t="shared" si="177"/>
        <v>1</v>
      </c>
      <c r="BA405" s="267"/>
      <c r="BB405" s="282">
        <f t="shared" si="178"/>
        <v>1</v>
      </c>
      <c r="BC405" s="267"/>
      <c r="BD405" s="267"/>
      <c r="BE405" s="267"/>
      <c r="BF405" s="267"/>
      <c r="BG405" s="267"/>
      <c r="BH405" s="267"/>
      <c r="BI405" s="267"/>
      <c r="BJ405" s="282">
        <f t="shared" si="179"/>
        <v>1</v>
      </c>
      <c r="BK405" s="282">
        <f t="shared" si="180"/>
        <v>1</v>
      </c>
      <c r="BL405" s="282">
        <f t="shared" si="181"/>
        <v>1</v>
      </c>
      <c r="BM405" s="282">
        <f t="shared" si="182"/>
        <v>1</v>
      </c>
      <c r="BN405" s="282">
        <f t="shared" si="183"/>
        <v>1</v>
      </c>
      <c r="BO405" s="282">
        <f t="shared" si="184"/>
        <v>1</v>
      </c>
      <c r="BP405" s="360"/>
      <c r="BQ405" s="221"/>
      <c r="BR405" s="221"/>
      <c r="BS405" s="775"/>
      <c r="BT405" s="775"/>
      <c r="BU405" s="775"/>
    </row>
    <row r="406" spans="1:73" s="22" customFormat="1" ht="15.75" hidden="1" customHeight="1" outlineLevel="1">
      <c r="A406" s="775"/>
      <c r="B406" s="43"/>
      <c r="C406" s="44"/>
      <c r="D406" s="45"/>
      <c r="E406" s="45"/>
      <c r="F406" s="44"/>
      <c r="G406" s="45"/>
      <c r="H406" s="44"/>
      <c r="I406" s="44"/>
      <c r="J406" s="46"/>
      <c r="K406" s="47"/>
      <c r="L406" s="46"/>
      <c r="M406" s="2044"/>
      <c r="N406" s="47"/>
      <c r="O406" s="48"/>
      <c r="P406" s="48"/>
      <c r="Q406" s="2015">
        <f t="shared" si="185"/>
        <v>0</v>
      </c>
      <c r="R406" s="49"/>
      <c r="S406" s="2063"/>
      <c r="T406" s="2063"/>
      <c r="U406" s="2063"/>
      <c r="V406" s="2063"/>
      <c r="W406" s="2016">
        <f t="shared" si="167"/>
        <v>0</v>
      </c>
      <c r="X406" s="2022">
        <f t="shared" si="168"/>
        <v>0</v>
      </c>
      <c r="Y406" s="2022">
        <f t="shared" si="169"/>
        <v>0</v>
      </c>
      <c r="Z406" s="49"/>
      <c r="AA406" s="49"/>
      <c r="AB406" s="47"/>
      <c r="AC406" s="47"/>
      <c r="AD406" s="47"/>
      <c r="AE406" s="44"/>
      <c r="AF406" s="50"/>
      <c r="AG406" s="41"/>
      <c r="AH406" s="51" t="s">
        <v>10412</v>
      </c>
      <c r="AI406" s="194"/>
      <c r="AJ406" s="360"/>
      <c r="AK406" s="281" t="str">
        <f t="shared" si="170"/>
        <v>Please complete all cells in row</v>
      </c>
      <c r="AL406" s="360"/>
      <c r="AM406" s="221"/>
      <c r="AN406" s="221"/>
      <c r="AO406" s="221"/>
      <c r="AP406" s="221"/>
      <c r="AQ406" s="221"/>
      <c r="AR406" s="221"/>
      <c r="AS406" s="221"/>
      <c r="AT406" s="282">
        <f t="shared" si="171"/>
        <v>1</v>
      </c>
      <c r="AU406" s="282">
        <f t="shared" si="172"/>
        <v>1</v>
      </c>
      <c r="AV406" s="282">
        <f t="shared" si="173"/>
        <v>1</v>
      </c>
      <c r="AW406" s="282">
        <f t="shared" si="174"/>
        <v>1</v>
      </c>
      <c r="AX406" s="282">
        <f t="shared" si="175"/>
        <v>1</v>
      </c>
      <c r="AY406" s="282">
        <f t="shared" si="176"/>
        <v>1</v>
      </c>
      <c r="AZ406" s="282">
        <f t="shared" si="177"/>
        <v>1</v>
      </c>
      <c r="BA406" s="267"/>
      <c r="BB406" s="282">
        <f t="shared" si="178"/>
        <v>1</v>
      </c>
      <c r="BC406" s="267"/>
      <c r="BD406" s="267"/>
      <c r="BE406" s="267"/>
      <c r="BF406" s="267"/>
      <c r="BG406" s="267"/>
      <c r="BH406" s="267"/>
      <c r="BI406" s="267"/>
      <c r="BJ406" s="282">
        <f t="shared" si="179"/>
        <v>1</v>
      </c>
      <c r="BK406" s="282">
        <f t="shared" si="180"/>
        <v>1</v>
      </c>
      <c r="BL406" s="282">
        <f t="shared" si="181"/>
        <v>1</v>
      </c>
      <c r="BM406" s="282">
        <f t="shared" si="182"/>
        <v>1</v>
      </c>
      <c r="BN406" s="282">
        <f t="shared" si="183"/>
        <v>1</v>
      </c>
      <c r="BO406" s="282">
        <f t="shared" si="184"/>
        <v>1</v>
      </c>
      <c r="BP406" s="360"/>
      <c r="BQ406" s="221"/>
      <c r="BR406" s="221"/>
      <c r="BS406" s="775"/>
      <c r="BT406" s="775"/>
      <c r="BU406" s="775"/>
    </row>
    <row r="407" spans="1:73" s="22" customFormat="1" ht="15.75" hidden="1" customHeight="1" outlineLevel="1">
      <c r="A407" s="775"/>
      <c r="B407" s="43"/>
      <c r="C407" s="44"/>
      <c r="D407" s="45"/>
      <c r="E407" s="45"/>
      <c r="F407" s="44"/>
      <c r="G407" s="45"/>
      <c r="H407" s="44"/>
      <c r="I407" s="44"/>
      <c r="J407" s="46"/>
      <c r="K407" s="47"/>
      <c r="L407" s="46"/>
      <c r="M407" s="2044"/>
      <c r="N407" s="47"/>
      <c r="O407" s="48"/>
      <c r="P407" s="48"/>
      <c r="Q407" s="2015">
        <f t="shared" si="185"/>
        <v>0</v>
      </c>
      <c r="R407" s="49"/>
      <c r="S407" s="2063"/>
      <c r="T407" s="2063"/>
      <c r="U407" s="2063"/>
      <c r="V407" s="2063"/>
      <c r="W407" s="2016">
        <f t="shared" si="167"/>
        <v>0</v>
      </c>
      <c r="X407" s="2022">
        <f t="shared" si="168"/>
        <v>0</v>
      </c>
      <c r="Y407" s="2022">
        <f t="shared" si="169"/>
        <v>0</v>
      </c>
      <c r="Z407" s="49"/>
      <c r="AA407" s="49"/>
      <c r="AB407" s="47"/>
      <c r="AC407" s="47"/>
      <c r="AD407" s="47"/>
      <c r="AE407" s="44"/>
      <c r="AF407" s="50"/>
      <c r="AG407" s="41"/>
      <c r="AH407" s="51" t="s">
        <v>10413</v>
      </c>
      <c r="AI407" s="194"/>
      <c r="AJ407" s="360"/>
      <c r="AK407" s="281" t="str">
        <f t="shared" si="170"/>
        <v>Please complete all cells in row</v>
      </c>
      <c r="AL407" s="360"/>
      <c r="AM407" s="221"/>
      <c r="AN407" s="221"/>
      <c r="AO407" s="221"/>
      <c r="AP407" s="221"/>
      <c r="AQ407" s="221"/>
      <c r="AR407" s="221"/>
      <c r="AS407" s="221"/>
      <c r="AT407" s="282">
        <f t="shared" si="171"/>
        <v>1</v>
      </c>
      <c r="AU407" s="282">
        <f t="shared" si="172"/>
        <v>1</v>
      </c>
      <c r="AV407" s="282">
        <f t="shared" si="173"/>
        <v>1</v>
      </c>
      <c r="AW407" s="282">
        <f t="shared" si="174"/>
        <v>1</v>
      </c>
      <c r="AX407" s="282">
        <f t="shared" si="175"/>
        <v>1</v>
      </c>
      <c r="AY407" s="282">
        <f t="shared" si="176"/>
        <v>1</v>
      </c>
      <c r="AZ407" s="282">
        <f t="shared" si="177"/>
        <v>1</v>
      </c>
      <c r="BA407" s="267"/>
      <c r="BB407" s="282">
        <f t="shared" si="178"/>
        <v>1</v>
      </c>
      <c r="BC407" s="267"/>
      <c r="BD407" s="267"/>
      <c r="BE407" s="267"/>
      <c r="BF407" s="267"/>
      <c r="BG407" s="267"/>
      <c r="BH407" s="267"/>
      <c r="BI407" s="267"/>
      <c r="BJ407" s="282">
        <f t="shared" si="179"/>
        <v>1</v>
      </c>
      <c r="BK407" s="282">
        <f t="shared" si="180"/>
        <v>1</v>
      </c>
      <c r="BL407" s="282">
        <f t="shared" si="181"/>
        <v>1</v>
      </c>
      <c r="BM407" s="282">
        <f t="shared" si="182"/>
        <v>1</v>
      </c>
      <c r="BN407" s="282">
        <f t="shared" si="183"/>
        <v>1</v>
      </c>
      <c r="BO407" s="282">
        <f t="shared" si="184"/>
        <v>1</v>
      </c>
      <c r="BP407" s="360"/>
      <c r="BQ407" s="221"/>
      <c r="BR407" s="221"/>
      <c r="BS407" s="775"/>
      <c r="BT407" s="775"/>
      <c r="BU407" s="775"/>
    </row>
    <row r="408" spans="1:73" s="22" customFormat="1" ht="15.75" hidden="1" customHeight="1" outlineLevel="1">
      <c r="A408" s="775"/>
      <c r="B408" s="43"/>
      <c r="C408" s="44"/>
      <c r="D408" s="45"/>
      <c r="E408" s="45"/>
      <c r="F408" s="44"/>
      <c r="G408" s="45"/>
      <c r="H408" s="44"/>
      <c r="I408" s="44"/>
      <c r="J408" s="46"/>
      <c r="K408" s="47"/>
      <c r="L408" s="46"/>
      <c r="M408" s="2044"/>
      <c r="N408" s="47"/>
      <c r="O408" s="48"/>
      <c r="P408" s="48"/>
      <c r="Q408" s="2015">
        <f t="shared" si="185"/>
        <v>0</v>
      </c>
      <c r="R408" s="49"/>
      <c r="S408" s="2063"/>
      <c r="T408" s="2063"/>
      <c r="U408" s="2063"/>
      <c r="V408" s="2063"/>
      <c r="W408" s="2016">
        <f t="shared" si="167"/>
        <v>0</v>
      </c>
      <c r="X408" s="2022">
        <f t="shared" si="168"/>
        <v>0</v>
      </c>
      <c r="Y408" s="2022">
        <f t="shared" si="169"/>
        <v>0</v>
      </c>
      <c r="Z408" s="49"/>
      <c r="AA408" s="49"/>
      <c r="AB408" s="47"/>
      <c r="AC408" s="47"/>
      <c r="AD408" s="47"/>
      <c r="AE408" s="44"/>
      <c r="AF408" s="50"/>
      <c r="AG408" s="41"/>
      <c r="AH408" s="51" t="s">
        <v>10414</v>
      </c>
      <c r="AI408" s="194"/>
      <c r="AJ408" s="360"/>
      <c r="AK408" s="281" t="str">
        <f t="shared" si="170"/>
        <v>Please complete all cells in row</v>
      </c>
      <c r="AL408" s="360"/>
      <c r="AM408" s="221"/>
      <c r="AN408" s="221"/>
      <c r="AO408" s="221"/>
      <c r="AP408" s="221"/>
      <c r="AQ408" s="221"/>
      <c r="AR408" s="221"/>
      <c r="AS408" s="221"/>
      <c r="AT408" s="282">
        <f t="shared" si="171"/>
        <v>1</v>
      </c>
      <c r="AU408" s="282">
        <f t="shared" si="172"/>
        <v>1</v>
      </c>
      <c r="AV408" s="282">
        <f t="shared" si="173"/>
        <v>1</v>
      </c>
      <c r="AW408" s="282">
        <f t="shared" si="174"/>
        <v>1</v>
      </c>
      <c r="AX408" s="282">
        <f t="shared" si="175"/>
        <v>1</v>
      </c>
      <c r="AY408" s="282">
        <f t="shared" si="176"/>
        <v>1</v>
      </c>
      <c r="AZ408" s="282">
        <f t="shared" si="177"/>
        <v>1</v>
      </c>
      <c r="BA408" s="267"/>
      <c r="BB408" s="282">
        <f t="shared" si="178"/>
        <v>1</v>
      </c>
      <c r="BC408" s="267"/>
      <c r="BD408" s="267"/>
      <c r="BE408" s="267"/>
      <c r="BF408" s="267"/>
      <c r="BG408" s="267"/>
      <c r="BH408" s="267"/>
      <c r="BI408" s="267"/>
      <c r="BJ408" s="282">
        <f t="shared" si="179"/>
        <v>1</v>
      </c>
      <c r="BK408" s="282">
        <f t="shared" si="180"/>
        <v>1</v>
      </c>
      <c r="BL408" s="282">
        <f t="shared" si="181"/>
        <v>1</v>
      </c>
      <c r="BM408" s="282">
        <f t="shared" si="182"/>
        <v>1</v>
      </c>
      <c r="BN408" s="282">
        <f t="shared" si="183"/>
        <v>1</v>
      </c>
      <c r="BO408" s="282">
        <f t="shared" si="184"/>
        <v>1</v>
      </c>
      <c r="BP408" s="360"/>
      <c r="BQ408" s="221"/>
      <c r="BR408" s="221"/>
      <c r="BS408" s="775"/>
      <c r="BT408" s="775"/>
      <c r="BU408" s="775"/>
    </row>
    <row r="409" spans="1:73" s="22" customFormat="1" ht="15.75" hidden="1" customHeight="1" outlineLevel="1">
      <c r="A409" s="775"/>
      <c r="B409" s="43"/>
      <c r="C409" s="44"/>
      <c r="D409" s="45"/>
      <c r="E409" s="45"/>
      <c r="F409" s="44"/>
      <c r="G409" s="45"/>
      <c r="H409" s="44"/>
      <c r="I409" s="44"/>
      <c r="J409" s="46"/>
      <c r="K409" s="47"/>
      <c r="L409" s="46"/>
      <c r="M409" s="2044"/>
      <c r="N409" s="47"/>
      <c r="O409" s="48"/>
      <c r="P409" s="48"/>
      <c r="Q409" s="2015">
        <f t="shared" si="185"/>
        <v>0</v>
      </c>
      <c r="R409" s="49"/>
      <c r="S409" s="2063"/>
      <c r="T409" s="2063"/>
      <c r="U409" s="2063"/>
      <c r="V409" s="2063"/>
      <c r="W409" s="2016">
        <f t="shared" si="167"/>
        <v>0</v>
      </c>
      <c r="X409" s="2022">
        <f t="shared" si="168"/>
        <v>0</v>
      </c>
      <c r="Y409" s="2022">
        <f t="shared" si="169"/>
        <v>0</v>
      </c>
      <c r="Z409" s="49"/>
      <c r="AA409" s="49"/>
      <c r="AB409" s="47"/>
      <c r="AC409" s="47"/>
      <c r="AD409" s="47"/>
      <c r="AE409" s="44"/>
      <c r="AF409" s="50"/>
      <c r="AG409" s="41"/>
      <c r="AH409" s="51" t="s">
        <v>10415</v>
      </c>
      <c r="AI409" s="194"/>
      <c r="AJ409" s="360"/>
      <c r="AK409" s="281" t="str">
        <f t="shared" si="170"/>
        <v>Please complete all cells in row</v>
      </c>
      <c r="AL409" s="360"/>
      <c r="AM409" s="221"/>
      <c r="AN409" s="221"/>
      <c r="AO409" s="221"/>
      <c r="AP409" s="221"/>
      <c r="AQ409" s="221"/>
      <c r="AR409" s="221"/>
      <c r="AS409" s="221"/>
      <c r="AT409" s="282">
        <f t="shared" si="171"/>
        <v>1</v>
      </c>
      <c r="AU409" s="282">
        <f t="shared" si="172"/>
        <v>1</v>
      </c>
      <c r="AV409" s="282">
        <f t="shared" si="173"/>
        <v>1</v>
      </c>
      <c r="AW409" s="282">
        <f t="shared" si="174"/>
        <v>1</v>
      </c>
      <c r="AX409" s="282">
        <f t="shared" si="175"/>
        <v>1</v>
      </c>
      <c r="AY409" s="282">
        <f t="shared" si="176"/>
        <v>1</v>
      </c>
      <c r="AZ409" s="282">
        <f t="shared" si="177"/>
        <v>1</v>
      </c>
      <c r="BA409" s="267"/>
      <c r="BB409" s="282">
        <f t="shared" si="178"/>
        <v>1</v>
      </c>
      <c r="BC409" s="267"/>
      <c r="BD409" s="267"/>
      <c r="BE409" s="267"/>
      <c r="BF409" s="267"/>
      <c r="BG409" s="267"/>
      <c r="BH409" s="267"/>
      <c r="BI409" s="267"/>
      <c r="BJ409" s="282">
        <f t="shared" si="179"/>
        <v>1</v>
      </c>
      <c r="BK409" s="282">
        <f t="shared" si="180"/>
        <v>1</v>
      </c>
      <c r="BL409" s="282">
        <f t="shared" si="181"/>
        <v>1</v>
      </c>
      <c r="BM409" s="282">
        <f t="shared" si="182"/>
        <v>1</v>
      </c>
      <c r="BN409" s="282">
        <f t="shared" si="183"/>
        <v>1</v>
      </c>
      <c r="BO409" s="282">
        <f t="shared" si="184"/>
        <v>1</v>
      </c>
      <c r="BP409" s="360"/>
      <c r="BQ409" s="221"/>
      <c r="BR409" s="221"/>
      <c r="BS409" s="775"/>
      <c r="BT409" s="775"/>
      <c r="BU409" s="775"/>
    </row>
    <row r="410" spans="1:73" s="22" customFormat="1" ht="15.75" hidden="1" customHeight="1" outlineLevel="1">
      <c r="A410" s="775"/>
      <c r="B410" s="43"/>
      <c r="C410" s="44"/>
      <c r="D410" s="45"/>
      <c r="E410" s="45"/>
      <c r="F410" s="44"/>
      <c r="G410" s="45"/>
      <c r="H410" s="44"/>
      <c r="I410" s="44"/>
      <c r="J410" s="46"/>
      <c r="K410" s="47"/>
      <c r="L410" s="46"/>
      <c r="M410" s="2044"/>
      <c r="N410" s="47"/>
      <c r="O410" s="48"/>
      <c r="P410" s="48"/>
      <c r="Q410" s="2015">
        <f t="shared" si="185"/>
        <v>0</v>
      </c>
      <c r="R410" s="49"/>
      <c r="S410" s="2063"/>
      <c r="T410" s="2063"/>
      <c r="U410" s="2063"/>
      <c r="V410" s="2063"/>
      <c r="W410" s="2016">
        <f t="shared" si="167"/>
        <v>0</v>
      </c>
      <c r="X410" s="2022">
        <f t="shared" si="168"/>
        <v>0</v>
      </c>
      <c r="Y410" s="2022">
        <f t="shared" si="169"/>
        <v>0</v>
      </c>
      <c r="Z410" s="49"/>
      <c r="AA410" s="49"/>
      <c r="AB410" s="47"/>
      <c r="AC410" s="47"/>
      <c r="AD410" s="47"/>
      <c r="AE410" s="44"/>
      <c r="AF410" s="50"/>
      <c r="AG410" s="41"/>
      <c r="AH410" s="51" t="s">
        <v>10416</v>
      </c>
      <c r="AI410" s="194"/>
      <c r="AJ410" s="360"/>
      <c r="AK410" s="281" t="str">
        <f t="shared" si="170"/>
        <v>Please complete all cells in row</v>
      </c>
      <c r="AL410" s="360"/>
      <c r="AM410" s="221"/>
      <c r="AN410" s="221"/>
      <c r="AO410" s="221"/>
      <c r="AP410" s="221"/>
      <c r="AQ410" s="221"/>
      <c r="AR410" s="221"/>
      <c r="AS410" s="221"/>
      <c r="AT410" s="282">
        <f t="shared" si="171"/>
        <v>1</v>
      </c>
      <c r="AU410" s="282">
        <f t="shared" si="172"/>
        <v>1</v>
      </c>
      <c r="AV410" s="282">
        <f t="shared" si="173"/>
        <v>1</v>
      </c>
      <c r="AW410" s="282">
        <f t="shared" si="174"/>
        <v>1</v>
      </c>
      <c r="AX410" s="282">
        <f t="shared" si="175"/>
        <v>1</v>
      </c>
      <c r="AY410" s="282">
        <f t="shared" si="176"/>
        <v>1</v>
      </c>
      <c r="AZ410" s="282">
        <f t="shared" si="177"/>
        <v>1</v>
      </c>
      <c r="BA410" s="267"/>
      <c r="BB410" s="282">
        <f t="shared" si="178"/>
        <v>1</v>
      </c>
      <c r="BC410" s="267"/>
      <c r="BD410" s="267"/>
      <c r="BE410" s="267"/>
      <c r="BF410" s="267"/>
      <c r="BG410" s="267"/>
      <c r="BH410" s="267"/>
      <c r="BI410" s="267"/>
      <c r="BJ410" s="282">
        <f t="shared" si="179"/>
        <v>1</v>
      </c>
      <c r="BK410" s="282">
        <f t="shared" si="180"/>
        <v>1</v>
      </c>
      <c r="BL410" s="282">
        <f t="shared" si="181"/>
        <v>1</v>
      </c>
      <c r="BM410" s="282">
        <f t="shared" si="182"/>
        <v>1</v>
      </c>
      <c r="BN410" s="282">
        <f t="shared" si="183"/>
        <v>1</v>
      </c>
      <c r="BO410" s="282">
        <f t="shared" si="184"/>
        <v>1</v>
      </c>
      <c r="BP410" s="360"/>
      <c r="BQ410" s="221"/>
      <c r="BR410" s="221"/>
      <c r="BS410" s="775"/>
      <c r="BT410" s="775"/>
      <c r="BU410" s="775"/>
    </row>
    <row r="411" spans="1:73" s="22" customFormat="1" ht="15.75" hidden="1" customHeight="1" outlineLevel="1">
      <c r="A411" s="775"/>
      <c r="B411" s="43"/>
      <c r="C411" s="44"/>
      <c r="D411" s="45"/>
      <c r="E411" s="45"/>
      <c r="F411" s="44"/>
      <c r="G411" s="45"/>
      <c r="H411" s="44"/>
      <c r="I411" s="44"/>
      <c r="J411" s="46"/>
      <c r="K411" s="47"/>
      <c r="L411" s="46"/>
      <c r="M411" s="2044"/>
      <c r="N411" s="47"/>
      <c r="O411" s="48"/>
      <c r="P411" s="48"/>
      <c r="Q411" s="2015">
        <f t="shared" si="185"/>
        <v>0</v>
      </c>
      <c r="R411" s="49"/>
      <c r="S411" s="2063"/>
      <c r="T411" s="2063"/>
      <c r="U411" s="2063"/>
      <c r="V411" s="2063"/>
      <c r="W411" s="2016">
        <f t="shared" si="167"/>
        <v>0</v>
      </c>
      <c r="X411" s="2022">
        <f t="shared" si="168"/>
        <v>0</v>
      </c>
      <c r="Y411" s="2022">
        <f t="shared" si="169"/>
        <v>0</v>
      </c>
      <c r="Z411" s="49"/>
      <c r="AA411" s="49"/>
      <c r="AB411" s="47"/>
      <c r="AC411" s="47"/>
      <c r="AD411" s="47"/>
      <c r="AE411" s="44"/>
      <c r="AF411" s="50"/>
      <c r="AG411" s="41"/>
      <c r="AH411" s="51" t="s">
        <v>10417</v>
      </c>
      <c r="AI411" s="194"/>
      <c r="AJ411" s="360"/>
      <c r="AK411" s="281" t="str">
        <f t="shared" si="170"/>
        <v>Please complete all cells in row</v>
      </c>
      <c r="AL411" s="360"/>
      <c r="AM411" s="221"/>
      <c r="AN411" s="221"/>
      <c r="AO411" s="221"/>
      <c r="AP411" s="221"/>
      <c r="AQ411" s="221"/>
      <c r="AR411" s="221"/>
      <c r="AS411" s="221"/>
      <c r="AT411" s="282">
        <f t="shared" si="171"/>
        <v>1</v>
      </c>
      <c r="AU411" s="282">
        <f t="shared" si="172"/>
        <v>1</v>
      </c>
      <c r="AV411" s="282">
        <f t="shared" si="173"/>
        <v>1</v>
      </c>
      <c r="AW411" s="282">
        <f t="shared" si="174"/>
        <v>1</v>
      </c>
      <c r="AX411" s="282">
        <f t="shared" si="175"/>
        <v>1</v>
      </c>
      <c r="AY411" s="282">
        <f t="shared" si="176"/>
        <v>1</v>
      </c>
      <c r="AZ411" s="282">
        <f t="shared" si="177"/>
        <v>1</v>
      </c>
      <c r="BA411" s="267"/>
      <c r="BB411" s="282">
        <f t="shared" si="178"/>
        <v>1</v>
      </c>
      <c r="BC411" s="267"/>
      <c r="BD411" s="267"/>
      <c r="BE411" s="267"/>
      <c r="BF411" s="267"/>
      <c r="BG411" s="267"/>
      <c r="BH411" s="267"/>
      <c r="BI411" s="267"/>
      <c r="BJ411" s="282">
        <f t="shared" si="179"/>
        <v>1</v>
      </c>
      <c r="BK411" s="282">
        <f t="shared" si="180"/>
        <v>1</v>
      </c>
      <c r="BL411" s="282">
        <f t="shared" si="181"/>
        <v>1</v>
      </c>
      <c r="BM411" s="282">
        <f t="shared" si="182"/>
        <v>1</v>
      </c>
      <c r="BN411" s="282">
        <f t="shared" si="183"/>
        <v>1</v>
      </c>
      <c r="BO411" s="282">
        <f t="shared" si="184"/>
        <v>1</v>
      </c>
      <c r="BP411" s="360"/>
      <c r="BQ411" s="221"/>
      <c r="BR411" s="221"/>
      <c r="BS411" s="775"/>
      <c r="BT411" s="775"/>
      <c r="BU411" s="775"/>
    </row>
    <row r="412" spans="1:73" s="22" customFormat="1" ht="15.75" hidden="1" customHeight="1" outlineLevel="1">
      <c r="A412" s="775"/>
      <c r="B412" s="43"/>
      <c r="C412" s="44"/>
      <c r="D412" s="45"/>
      <c r="E412" s="45"/>
      <c r="F412" s="44"/>
      <c r="G412" s="45"/>
      <c r="H412" s="44"/>
      <c r="I412" s="44"/>
      <c r="J412" s="46"/>
      <c r="K412" s="47"/>
      <c r="L412" s="46"/>
      <c r="M412" s="2044"/>
      <c r="N412" s="47"/>
      <c r="O412" s="48"/>
      <c r="P412" s="48"/>
      <c r="Q412" s="2015">
        <f t="shared" si="185"/>
        <v>0</v>
      </c>
      <c r="R412" s="49"/>
      <c r="S412" s="2063"/>
      <c r="T412" s="2063"/>
      <c r="U412" s="2063"/>
      <c r="V412" s="2063"/>
      <c r="W412" s="2016">
        <f t="shared" si="167"/>
        <v>0</v>
      </c>
      <c r="X412" s="2022">
        <f t="shared" si="168"/>
        <v>0</v>
      </c>
      <c r="Y412" s="2022">
        <f t="shared" si="169"/>
        <v>0</v>
      </c>
      <c r="Z412" s="49"/>
      <c r="AA412" s="49"/>
      <c r="AB412" s="47"/>
      <c r="AC412" s="47"/>
      <c r="AD412" s="47"/>
      <c r="AE412" s="44"/>
      <c r="AF412" s="50"/>
      <c r="AG412" s="41"/>
      <c r="AH412" s="51" t="s">
        <v>10418</v>
      </c>
      <c r="AI412" s="194"/>
      <c r="AJ412" s="360"/>
      <c r="AK412" s="281" t="str">
        <f t="shared" si="170"/>
        <v>Please complete all cells in row</v>
      </c>
      <c r="AL412" s="360"/>
      <c r="AM412" s="221"/>
      <c r="AN412" s="221"/>
      <c r="AO412" s="221"/>
      <c r="AP412" s="221"/>
      <c r="AQ412" s="221"/>
      <c r="AR412" s="221"/>
      <c r="AS412" s="221"/>
      <c r="AT412" s="282">
        <f t="shared" si="171"/>
        <v>1</v>
      </c>
      <c r="AU412" s="282">
        <f t="shared" si="172"/>
        <v>1</v>
      </c>
      <c r="AV412" s="282">
        <f t="shared" si="173"/>
        <v>1</v>
      </c>
      <c r="AW412" s="282">
        <f t="shared" si="174"/>
        <v>1</v>
      </c>
      <c r="AX412" s="282">
        <f t="shared" si="175"/>
        <v>1</v>
      </c>
      <c r="AY412" s="282">
        <f t="shared" si="176"/>
        <v>1</v>
      </c>
      <c r="AZ412" s="282">
        <f t="shared" si="177"/>
        <v>1</v>
      </c>
      <c r="BA412" s="267"/>
      <c r="BB412" s="282">
        <f t="shared" si="178"/>
        <v>1</v>
      </c>
      <c r="BC412" s="267"/>
      <c r="BD412" s="267"/>
      <c r="BE412" s="267"/>
      <c r="BF412" s="267"/>
      <c r="BG412" s="267"/>
      <c r="BH412" s="267"/>
      <c r="BI412" s="267"/>
      <c r="BJ412" s="282">
        <f t="shared" si="179"/>
        <v>1</v>
      </c>
      <c r="BK412" s="282">
        <f t="shared" si="180"/>
        <v>1</v>
      </c>
      <c r="BL412" s="282">
        <f t="shared" si="181"/>
        <v>1</v>
      </c>
      <c r="BM412" s="282">
        <f t="shared" si="182"/>
        <v>1</v>
      </c>
      <c r="BN412" s="282">
        <f t="shared" si="183"/>
        <v>1</v>
      </c>
      <c r="BO412" s="282">
        <f t="shared" si="184"/>
        <v>1</v>
      </c>
      <c r="BP412" s="360"/>
      <c r="BQ412" s="221"/>
      <c r="BR412" s="221"/>
      <c r="BS412" s="775"/>
      <c r="BT412" s="775"/>
      <c r="BU412" s="775"/>
    </row>
    <row r="413" spans="1:73" s="22" customFormat="1" ht="15.75" hidden="1" customHeight="1" outlineLevel="1">
      <c r="A413" s="775"/>
      <c r="B413" s="43"/>
      <c r="C413" s="44"/>
      <c r="D413" s="45"/>
      <c r="E413" s="45"/>
      <c r="F413" s="44"/>
      <c r="G413" s="45"/>
      <c r="H413" s="44"/>
      <c r="I413" s="44"/>
      <c r="J413" s="46"/>
      <c r="K413" s="47"/>
      <c r="L413" s="46"/>
      <c r="M413" s="2044"/>
      <c r="N413" s="47"/>
      <c r="O413" s="48"/>
      <c r="P413" s="48"/>
      <c r="Q413" s="2015">
        <f t="shared" si="185"/>
        <v>0</v>
      </c>
      <c r="R413" s="49"/>
      <c r="S413" s="2063"/>
      <c r="T413" s="2063"/>
      <c r="U413" s="2063"/>
      <c r="V413" s="2063"/>
      <c r="W413" s="2016">
        <f t="shared" si="167"/>
        <v>0</v>
      </c>
      <c r="X413" s="2022">
        <f t="shared" si="168"/>
        <v>0</v>
      </c>
      <c r="Y413" s="2022">
        <f t="shared" si="169"/>
        <v>0</v>
      </c>
      <c r="Z413" s="49"/>
      <c r="AA413" s="49"/>
      <c r="AB413" s="47"/>
      <c r="AC413" s="47"/>
      <c r="AD413" s="47"/>
      <c r="AE413" s="44"/>
      <c r="AF413" s="50"/>
      <c r="AG413" s="41"/>
      <c r="AH413" s="51" t="s">
        <v>10419</v>
      </c>
      <c r="AI413" s="194"/>
      <c r="AJ413" s="360"/>
      <c r="AK413" s="281" t="str">
        <f t="shared" si="170"/>
        <v>Please complete all cells in row</v>
      </c>
      <c r="AL413" s="360"/>
      <c r="AM413" s="221"/>
      <c r="AN413" s="221"/>
      <c r="AO413" s="221"/>
      <c r="AP413" s="221"/>
      <c r="AQ413" s="221"/>
      <c r="AR413" s="221"/>
      <c r="AS413" s="221"/>
      <c r="AT413" s="282">
        <f t="shared" si="171"/>
        <v>1</v>
      </c>
      <c r="AU413" s="282">
        <f t="shared" si="172"/>
        <v>1</v>
      </c>
      <c r="AV413" s="282">
        <f t="shared" si="173"/>
        <v>1</v>
      </c>
      <c r="AW413" s="282">
        <f t="shared" si="174"/>
        <v>1</v>
      </c>
      <c r="AX413" s="282">
        <f t="shared" si="175"/>
        <v>1</v>
      </c>
      <c r="AY413" s="282">
        <f t="shared" si="176"/>
        <v>1</v>
      </c>
      <c r="AZ413" s="282">
        <f t="shared" si="177"/>
        <v>1</v>
      </c>
      <c r="BA413" s="267"/>
      <c r="BB413" s="282">
        <f t="shared" si="178"/>
        <v>1</v>
      </c>
      <c r="BC413" s="267"/>
      <c r="BD413" s="267"/>
      <c r="BE413" s="267"/>
      <c r="BF413" s="267"/>
      <c r="BG413" s="267"/>
      <c r="BH413" s="267"/>
      <c r="BI413" s="267"/>
      <c r="BJ413" s="282">
        <f t="shared" si="179"/>
        <v>1</v>
      </c>
      <c r="BK413" s="282">
        <f t="shared" si="180"/>
        <v>1</v>
      </c>
      <c r="BL413" s="282">
        <f t="shared" si="181"/>
        <v>1</v>
      </c>
      <c r="BM413" s="282">
        <f t="shared" si="182"/>
        <v>1</v>
      </c>
      <c r="BN413" s="282">
        <f t="shared" si="183"/>
        <v>1</v>
      </c>
      <c r="BO413" s="282">
        <f t="shared" si="184"/>
        <v>1</v>
      </c>
      <c r="BP413" s="360"/>
      <c r="BQ413" s="221"/>
      <c r="BR413" s="221"/>
      <c r="BS413" s="775"/>
      <c r="BT413" s="775"/>
      <c r="BU413" s="775"/>
    </row>
    <row r="414" spans="1:73" s="22" customFormat="1" ht="15.75" hidden="1" customHeight="1" outlineLevel="1">
      <c r="A414" s="775"/>
      <c r="B414" s="43"/>
      <c r="C414" s="44"/>
      <c r="D414" s="45"/>
      <c r="E414" s="45"/>
      <c r="F414" s="44"/>
      <c r="G414" s="45"/>
      <c r="H414" s="44"/>
      <c r="I414" s="44"/>
      <c r="J414" s="46"/>
      <c r="K414" s="47"/>
      <c r="L414" s="46"/>
      <c r="M414" s="2044"/>
      <c r="N414" s="47"/>
      <c r="O414" s="48"/>
      <c r="P414" s="48"/>
      <c r="Q414" s="2015">
        <f t="shared" si="185"/>
        <v>0</v>
      </c>
      <c r="R414" s="49"/>
      <c r="S414" s="2063"/>
      <c r="T414" s="2063"/>
      <c r="U414" s="2063"/>
      <c r="V414" s="2063"/>
      <c r="W414" s="2016">
        <f t="shared" si="167"/>
        <v>0</v>
      </c>
      <c r="X414" s="2022">
        <f t="shared" si="168"/>
        <v>0</v>
      </c>
      <c r="Y414" s="2022">
        <f t="shared" si="169"/>
        <v>0</v>
      </c>
      <c r="Z414" s="49"/>
      <c r="AA414" s="49"/>
      <c r="AB414" s="47"/>
      <c r="AC414" s="47"/>
      <c r="AD414" s="47"/>
      <c r="AE414" s="44"/>
      <c r="AF414" s="50"/>
      <c r="AG414" s="41"/>
      <c r="AH414" s="51" t="s">
        <v>10420</v>
      </c>
      <c r="AI414" s="194"/>
      <c r="AJ414" s="360"/>
      <c r="AK414" s="281" t="str">
        <f t="shared" si="170"/>
        <v>Please complete all cells in row</v>
      </c>
      <c r="AL414" s="360"/>
      <c r="AM414" s="221"/>
      <c r="AN414" s="221"/>
      <c r="AO414" s="221"/>
      <c r="AP414" s="221"/>
      <c r="AQ414" s="221"/>
      <c r="AR414" s="221"/>
      <c r="AS414" s="221"/>
      <c r="AT414" s="282">
        <f t="shared" si="171"/>
        <v>1</v>
      </c>
      <c r="AU414" s="282">
        <f t="shared" si="172"/>
        <v>1</v>
      </c>
      <c r="AV414" s="282">
        <f t="shared" si="173"/>
        <v>1</v>
      </c>
      <c r="AW414" s="282">
        <f t="shared" si="174"/>
        <v>1</v>
      </c>
      <c r="AX414" s="282">
        <f t="shared" si="175"/>
        <v>1</v>
      </c>
      <c r="AY414" s="282">
        <f t="shared" si="176"/>
        <v>1</v>
      </c>
      <c r="AZ414" s="282">
        <f t="shared" si="177"/>
        <v>1</v>
      </c>
      <c r="BA414" s="267"/>
      <c r="BB414" s="282">
        <f t="shared" si="178"/>
        <v>1</v>
      </c>
      <c r="BC414" s="267"/>
      <c r="BD414" s="267"/>
      <c r="BE414" s="267"/>
      <c r="BF414" s="267"/>
      <c r="BG414" s="267"/>
      <c r="BH414" s="267"/>
      <c r="BI414" s="267"/>
      <c r="BJ414" s="282">
        <f t="shared" si="179"/>
        <v>1</v>
      </c>
      <c r="BK414" s="282">
        <f t="shared" si="180"/>
        <v>1</v>
      </c>
      <c r="BL414" s="282">
        <f t="shared" si="181"/>
        <v>1</v>
      </c>
      <c r="BM414" s="282">
        <f t="shared" si="182"/>
        <v>1</v>
      </c>
      <c r="BN414" s="282">
        <f t="shared" si="183"/>
        <v>1</v>
      </c>
      <c r="BO414" s="282">
        <f t="shared" si="184"/>
        <v>1</v>
      </c>
      <c r="BP414" s="360"/>
      <c r="BQ414" s="221"/>
      <c r="BR414" s="221"/>
      <c r="BS414" s="775"/>
      <c r="BT414" s="775"/>
      <c r="BU414" s="775"/>
    </row>
    <row r="415" spans="1:73" s="22" customFormat="1" ht="15.75" hidden="1" customHeight="1" collapsed="1">
      <c r="A415" s="775"/>
      <c r="B415" s="43"/>
      <c r="C415" s="44"/>
      <c r="D415" s="45"/>
      <c r="E415" s="45"/>
      <c r="F415" s="44"/>
      <c r="G415" s="45"/>
      <c r="H415" s="44"/>
      <c r="I415" s="44"/>
      <c r="J415" s="46"/>
      <c r="K415" s="47"/>
      <c r="L415" s="46"/>
      <c r="M415" s="2044"/>
      <c r="N415" s="47"/>
      <c r="O415" s="48"/>
      <c r="P415" s="48"/>
      <c r="Q415" s="2015">
        <f t="shared" si="185"/>
        <v>0</v>
      </c>
      <c r="R415" s="49"/>
      <c r="S415" s="2063"/>
      <c r="T415" s="2063"/>
      <c r="U415" s="2063"/>
      <c r="V415" s="2063"/>
      <c r="W415" s="2016">
        <f t="shared" si="167"/>
        <v>0</v>
      </c>
      <c r="X415" s="2022">
        <f t="shared" si="168"/>
        <v>0</v>
      </c>
      <c r="Y415" s="2022">
        <f t="shared" si="169"/>
        <v>0</v>
      </c>
      <c r="Z415" s="49"/>
      <c r="AA415" s="49"/>
      <c r="AB415" s="47"/>
      <c r="AC415" s="47"/>
      <c r="AD415" s="47"/>
      <c r="AE415" s="44"/>
      <c r="AF415" s="50"/>
      <c r="AG415" s="41"/>
      <c r="AH415" s="51" t="s">
        <v>10421</v>
      </c>
      <c r="AI415" s="194"/>
      <c r="AJ415" s="360"/>
      <c r="AK415" s="281" t="str">
        <f t="shared" si="170"/>
        <v>Please complete all cells in row</v>
      </c>
      <c r="AL415" s="360"/>
      <c r="AM415" s="221"/>
      <c r="AN415" s="221"/>
      <c r="AO415" s="221"/>
      <c r="AP415" s="221"/>
      <c r="AQ415" s="221"/>
      <c r="AR415" s="221"/>
      <c r="AS415" s="221"/>
      <c r="AT415" s="282">
        <f t="shared" si="171"/>
        <v>1</v>
      </c>
      <c r="AU415" s="282">
        <f t="shared" si="172"/>
        <v>1</v>
      </c>
      <c r="AV415" s="282">
        <f t="shared" si="173"/>
        <v>1</v>
      </c>
      <c r="AW415" s="282">
        <f t="shared" si="174"/>
        <v>1</v>
      </c>
      <c r="AX415" s="282">
        <f t="shared" si="175"/>
        <v>1</v>
      </c>
      <c r="AY415" s="282">
        <f t="shared" si="176"/>
        <v>1</v>
      </c>
      <c r="AZ415" s="282">
        <f t="shared" si="177"/>
        <v>1</v>
      </c>
      <c r="BA415" s="267"/>
      <c r="BB415" s="282">
        <f t="shared" si="178"/>
        <v>1</v>
      </c>
      <c r="BC415" s="267"/>
      <c r="BD415" s="267"/>
      <c r="BE415" s="267"/>
      <c r="BF415" s="267"/>
      <c r="BG415" s="267"/>
      <c r="BH415" s="267"/>
      <c r="BI415" s="267"/>
      <c r="BJ415" s="282">
        <f t="shared" si="179"/>
        <v>1</v>
      </c>
      <c r="BK415" s="282">
        <f t="shared" si="180"/>
        <v>1</v>
      </c>
      <c r="BL415" s="282">
        <f t="shared" si="181"/>
        <v>1</v>
      </c>
      <c r="BM415" s="282">
        <f t="shared" si="182"/>
        <v>1</v>
      </c>
      <c r="BN415" s="282">
        <f t="shared" si="183"/>
        <v>1</v>
      </c>
      <c r="BO415" s="282">
        <f t="shared" si="184"/>
        <v>1</v>
      </c>
      <c r="BP415" s="360"/>
      <c r="BQ415" s="221"/>
      <c r="BR415" s="221"/>
      <c r="BS415" s="775"/>
      <c r="BT415" s="775"/>
      <c r="BU415" s="775"/>
    </row>
    <row r="416" spans="1:73" s="22" customFormat="1" ht="15.75" hidden="1" customHeight="1" outlineLevel="1">
      <c r="A416" s="775"/>
      <c r="B416" s="43"/>
      <c r="C416" s="44"/>
      <c r="D416" s="45"/>
      <c r="E416" s="45"/>
      <c r="F416" s="44"/>
      <c r="G416" s="45"/>
      <c r="H416" s="44"/>
      <c r="I416" s="44"/>
      <c r="J416" s="46"/>
      <c r="K416" s="47"/>
      <c r="L416" s="46"/>
      <c r="M416" s="2044"/>
      <c r="N416" s="47"/>
      <c r="O416" s="48"/>
      <c r="P416" s="48"/>
      <c r="Q416" s="2015">
        <f t="shared" si="185"/>
        <v>0</v>
      </c>
      <c r="R416" s="49"/>
      <c r="S416" s="2045"/>
      <c r="T416" s="2045"/>
      <c r="U416" s="2045"/>
      <c r="V416" s="2045"/>
      <c r="W416" s="2016">
        <f t="shared" si="167"/>
        <v>0</v>
      </c>
      <c r="X416" s="2022">
        <f t="shared" si="168"/>
        <v>0</v>
      </c>
      <c r="Y416" s="2022">
        <f t="shared" si="169"/>
        <v>0</v>
      </c>
      <c r="Z416" s="49"/>
      <c r="AA416" s="49"/>
      <c r="AB416" s="47"/>
      <c r="AC416" s="47"/>
      <c r="AD416" s="47"/>
      <c r="AE416" s="44"/>
      <c r="AF416" s="50"/>
      <c r="AG416" s="41"/>
      <c r="AH416" s="51" t="s">
        <v>10422</v>
      </c>
      <c r="AI416" s="194"/>
      <c r="AJ416" s="360"/>
      <c r="AK416" s="281" t="str">
        <f t="shared" si="170"/>
        <v>Please complete all cells in row</v>
      </c>
      <c r="AL416" s="360"/>
      <c r="AM416" s="221"/>
      <c r="AN416" s="221"/>
      <c r="AO416" s="221"/>
      <c r="AP416" s="221"/>
      <c r="AQ416" s="221"/>
      <c r="AR416" s="221"/>
      <c r="AS416" s="221"/>
      <c r="AT416" s="282">
        <f t="shared" ref="AT416:AT464" si="186" xml:space="preserve"> IF( ISNUMBER( J366 ), 0, 1 )</f>
        <v>1</v>
      </c>
      <c r="AU416" s="282">
        <f t="shared" ref="AU416:AU464" si="187" xml:space="preserve"> IF( ISNUMBER( K366 ), 0, 1 )</f>
        <v>1</v>
      </c>
      <c r="AV416" s="282">
        <f t="shared" ref="AV416:AV464" si="188" xml:space="preserve"> IF( ISNUMBER( L366 ), 0, 1 )</f>
        <v>1</v>
      </c>
      <c r="AW416" s="282">
        <f t="shared" ref="AW416:AW464" si="189" xml:space="preserve"> IF( ISNUMBER( M366 ), 0, 1 )</f>
        <v>1</v>
      </c>
      <c r="AX416" s="282">
        <f t="shared" ref="AX416:AX464" si="190" xml:space="preserve"> IF( ISNUMBER( N366 ), 0, 1 )</f>
        <v>1</v>
      </c>
      <c r="AY416" s="282">
        <f t="shared" ref="AY416:AY464" si="191" xml:space="preserve"> IF( ISNUMBER( O366 ), 0, 1 )</f>
        <v>1</v>
      </c>
      <c r="AZ416" s="282">
        <f t="shared" ref="AZ416:AZ464" si="192" xml:space="preserve"> IF( ISNUMBER( P366 ), 0, 1 )</f>
        <v>1</v>
      </c>
      <c r="BA416" s="267"/>
      <c r="BB416" s="267"/>
      <c r="BC416" s="221"/>
      <c r="BD416" s="221"/>
      <c r="BE416" s="221"/>
      <c r="BF416" s="221"/>
      <c r="BG416" s="282">
        <f t="shared" ref="BG416:BG464" si="193" xml:space="preserve"> IF( ISNUMBER( W366 ), 0, 1 )</f>
        <v>0</v>
      </c>
      <c r="BH416" s="221"/>
      <c r="BI416" s="267"/>
      <c r="BJ416" s="282">
        <f t="shared" ref="BJ416:BJ464" si="194" xml:space="preserve"> IF( ISNUMBER( Z366 ), 0, 1 )</f>
        <v>1</v>
      </c>
      <c r="BK416" s="282">
        <f t="shared" ref="BK416:BK464" si="195" xml:space="preserve"> IF( ISNUMBER( AA366 ), 0, 1 )</f>
        <v>1</v>
      </c>
      <c r="BL416" s="282">
        <f t="shared" ref="BL416:BL464" si="196" xml:space="preserve"> IF( ISNUMBER( AB366 ), 0, 1 )</f>
        <v>1</v>
      </c>
      <c r="BM416" s="282">
        <f t="shared" ref="BM416:BM464" si="197" xml:space="preserve"> IF( ISNUMBER( AC366 ), 0, 1 )</f>
        <v>1</v>
      </c>
      <c r="BN416" s="282">
        <f t="shared" ref="BN416:BN464" si="198" xml:space="preserve"> IF( ISNUMBER( AD366 ), 0, 1 )</f>
        <v>1</v>
      </c>
      <c r="BO416" s="282">
        <f t="shared" ref="BO416:BO464" si="199" xml:space="preserve"> IF( ISNUMBER( AF366 ), 0, 1 )</f>
        <v>1</v>
      </c>
      <c r="BP416" s="360"/>
      <c r="BQ416" s="221"/>
      <c r="BR416" s="221"/>
      <c r="BS416" s="775"/>
      <c r="BT416" s="775"/>
      <c r="BU416" s="775"/>
    </row>
    <row r="417" spans="1:73" s="22" customFormat="1" ht="15.75" hidden="1" customHeight="1" outlineLevel="1">
      <c r="A417" s="775"/>
      <c r="B417" s="43"/>
      <c r="C417" s="44"/>
      <c r="D417" s="45"/>
      <c r="E417" s="45"/>
      <c r="F417" s="44"/>
      <c r="G417" s="45"/>
      <c r="H417" s="44"/>
      <c r="I417" s="44"/>
      <c r="J417" s="46"/>
      <c r="K417" s="47"/>
      <c r="L417" s="46"/>
      <c r="M417" s="2044"/>
      <c r="N417" s="47"/>
      <c r="O417" s="48"/>
      <c r="P417" s="48"/>
      <c r="Q417" s="2015">
        <f t="shared" si="185"/>
        <v>0</v>
      </c>
      <c r="R417" s="49"/>
      <c r="S417" s="2045"/>
      <c r="T417" s="2045"/>
      <c r="U417" s="2045"/>
      <c r="V417" s="2045"/>
      <c r="W417" s="2016">
        <f t="shared" si="167"/>
        <v>0</v>
      </c>
      <c r="X417" s="2022">
        <f t="shared" si="168"/>
        <v>0</v>
      </c>
      <c r="Y417" s="2022">
        <f t="shared" si="169"/>
        <v>0</v>
      </c>
      <c r="Z417" s="49"/>
      <c r="AA417" s="49"/>
      <c r="AB417" s="47"/>
      <c r="AC417" s="47"/>
      <c r="AD417" s="47"/>
      <c r="AE417" s="44"/>
      <c r="AF417" s="50"/>
      <c r="AG417" s="41"/>
      <c r="AH417" s="51" t="s">
        <v>10423</v>
      </c>
      <c r="AI417" s="194"/>
      <c r="AJ417" s="360"/>
      <c r="AK417" s="281" t="str">
        <f t="shared" si="170"/>
        <v>Please complete all cells in row</v>
      </c>
      <c r="AL417" s="360"/>
      <c r="AM417" s="221"/>
      <c r="AN417" s="221"/>
      <c r="AO417" s="221"/>
      <c r="AP417" s="221"/>
      <c r="AQ417" s="221"/>
      <c r="AR417" s="221"/>
      <c r="AS417" s="221"/>
      <c r="AT417" s="282">
        <f t="shared" si="186"/>
        <v>1</v>
      </c>
      <c r="AU417" s="282">
        <f t="shared" si="187"/>
        <v>1</v>
      </c>
      <c r="AV417" s="282">
        <f t="shared" si="188"/>
        <v>1</v>
      </c>
      <c r="AW417" s="282">
        <f t="shared" si="189"/>
        <v>1</v>
      </c>
      <c r="AX417" s="282">
        <f t="shared" si="190"/>
        <v>1</v>
      </c>
      <c r="AY417" s="282">
        <f t="shared" si="191"/>
        <v>1</v>
      </c>
      <c r="AZ417" s="282">
        <f t="shared" si="192"/>
        <v>1</v>
      </c>
      <c r="BA417" s="267"/>
      <c r="BB417" s="267"/>
      <c r="BC417" s="221"/>
      <c r="BD417" s="221"/>
      <c r="BE417" s="221"/>
      <c r="BF417" s="221"/>
      <c r="BG417" s="282">
        <f t="shared" si="193"/>
        <v>0</v>
      </c>
      <c r="BH417" s="221"/>
      <c r="BI417" s="267"/>
      <c r="BJ417" s="282">
        <f t="shared" si="194"/>
        <v>1</v>
      </c>
      <c r="BK417" s="282">
        <f t="shared" si="195"/>
        <v>1</v>
      </c>
      <c r="BL417" s="282">
        <f t="shared" si="196"/>
        <v>1</v>
      </c>
      <c r="BM417" s="282">
        <f t="shared" si="197"/>
        <v>1</v>
      </c>
      <c r="BN417" s="282">
        <f t="shared" si="198"/>
        <v>1</v>
      </c>
      <c r="BO417" s="282">
        <f t="shared" si="199"/>
        <v>1</v>
      </c>
      <c r="BP417" s="360"/>
      <c r="BQ417" s="221"/>
      <c r="BR417" s="221"/>
      <c r="BS417" s="775"/>
      <c r="BT417" s="775"/>
      <c r="BU417" s="775"/>
    </row>
    <row r="418" spans="1:73" s="22" customFormat="1" ht="15.75" hidden="1" customHeight="1" outlineLevel="1">
      <c r="A418" s="775"/>
      <c r="B418" s="43"/>
      <c r="C418" s="44"/>
      <c r="D418" s="45"/>
      <c r="E418" s="45"/>
      <c r="F418" s="44"/>
      <c r="G418" s="45"/>
      <c r="H418" s="44"/>
      <c r="I418" s="44"/>
      <c r="J418" s="46"/>
      <c r="K418" s="47"/>
      <c r="L418" s="46"/>
      <c r="M418" s="2044"/>
      <c r="N418" s="47"/>
      <c r="O418" s="48"/>
      <c r="P418" s="48"/>
      <c r="Q418" s="2015">
        <f t="shared" si="185"/>
        <v>0</v>
      </c>
      <c r="R418" s="49"/>
      <c r="S418" s="2045"/>
      <c r="T418" s="2045"/>
      <c r="U418" s="2045"/>
      <c r="V418" s="2045"/>
      <c r="W418" s="2016">
        <f t="shared" si="167"/>
        <v>0</v>
      </c>
      <c r="X418" s="2022">
        <f t="shared" si="168"/>
        <v>0</v>
      </c>
      <c r="Y418" s="2022">
        <f t="shared" si="169"/>
        <v>0</v>
      </c>
      <c r="Z418" s="49"/>
      <c r="AA418" s="49"/>
      <c r="AB418" s="47"/>
      <c r="AC418" s="47"/>
      <c r="AD418" s="47"/>
      <c r="AE418" s="44"/>
      <c r="AF418" s="50"/>
      <c r="AG418" s="41"/>
      <c r="AH418" s="51" t="s">
        <v>10424</v>
      </c>
      <c r="AI418" s="194"/>
      <c r="AJ418" s="360"/>
      <c r="AK418" s="281" t="str">
        <f t="shared" si="170"/>
        <v>Please complete all cells in row</v>
      </c>
      <c r="AL418" s="360"/>
      <c r="AM418" s="221"/>
      <c r="AN418" s="221"/>
      <c r="AO418" s="221"/>
      <c r="AP418" s="221"/>
      <c r="AQ418" s="221"/>
      <c r="AR418" s="221"/>
      <c r="AS418" s="221"/>
      <c r="AT418" s="282">
        <f t="shared" si="186"/>
        <v>1</v>
      </c>
      <c r="AU418" s="282">
        <f t="shared" si="187"/>
        <v>1</v>
      </c>
      <c r="AV418" s="282">
        <f t="shared" si="188"/>
        <v>1</v>
      </c>
      <c r="AW418" s="282">
        <f t="shared" si="189"/>
        <v>1</v>
      </c>
      <c r="AX418" s="282">
        <f t="shared" si="190"/>
        <v>1</v>
      </c>
      <c r="AY418" s="282">
        <f t="shared" si="191"/>
        <v>1</v>
      </c>
      <c r="AZ418" s="282">
        <f t="shared" si="192"/>
        <v>1</v>
      </c>
      <c r="BA418" s="267"/>
      <c r="BB418" s="267"/>
      <c r="BC418" s="221"/>
      <c r="BD418" s="221"/>
      <c r="BE418" s="221"/>
      <c r="BF418" s="221"/>
      <c r="BG418" s="282">
        <f t="shared" si="193"/>
        <v>0</v>
      </c>
      <c r="BH418" s="221"/>
      <c r="BI418" s="267"/>
      <c r="BJ418" s="282">
        <f t="shared" si="194"/>
        <v>1</v>
      </c>
      <c r="BK418" s="282">
        <f t="shared" si="195"/>
        <v>1</v>
      </c>
      <c r="BL418" s="282">
        <f t="shared" si="196"/>
        <v>1</v>
      </c>
      <c r="BM418" s="282">
        <f t="shared" si="197"/>
        <v>1</v>
      </c>
      <c r="BN418" s="282">
        <f t="shared" si="198"/>
        <v>1</v>
      </c>
      <c r="BO418" s="282">
        <f t="shared" si="199"/>
        <v>1</v>
      </c>
      <c r="BP418" s="360"/>
      <c r="BQ418" s="221"/>
      <c r="BR418" s="221"/>
      <c r="BS418" s="775"/>
      <c r="BT418" s="775"/>
      <c r="BU418" s="775"/>
    </row>
    <row r="419" spans="1:73" s="22" customFormat="1" ht="15.75" hidden="1" customHeight="1" outlineLevel="1">
      <c r="A419" s="775"/>
      <c r="B419" s="43"/>
      <c r="C419" s="44"/>
      <c r="D419" s="45"/>
      <c r="E419" s="45"/>
      <c r="F419" s="44"/>
      <c r="G419" s="45"/>
      <c r="H419" s="44"/>
      <c r="I419" s="44"/>
      <c r="J419" s="46"/>
      <c r="K419" s="47"/>
      <c r="L419" s="46"/>
      <c r="M419" s="2044"/>
      <c r="N419" s="47"/>
      <c r="O419" s="48"/>
      <c r="P419" s="48"/>
      <c r="Q419" s="2015">
        <f t="shared" si="185"/>
        <v>0</v>
      </c>
      <c r="R419" s="49"/>
      <c r="S419" s="2045"/>
      <c r="T419" s="2045"/>
      <c r="U419" s="2045"/>
      <c r="V419" s="2045"/>
      <c r="W419" s="2016">
        <f t="shared" si="167"/>
        <v>0</v>
      </c>
      <c r="X419" s="2022">
        <f t="shared" si="168"/>
        <v>0</v>
      </c>
      <c r="Y419" s="2022">
        <f t="shared" si="169"/>
        <v>0</v>
      </c>
      <c r="Z419" s="49"/>
      <c r="AA419" s="49"/>
      <c r="AB419" s="47"/>
      <c r="AC419" s="47"/>
      <c r="AD419" s="47"/>
      <c r="AE419" s="44"/>
      <c r="AF419" s="50"/>
      <c r="AG419" s="41"/>
      <c r="AH419" s="51" t="s">
        <v>10425</v>
      </c>
      <c r="AI419" s="194"/>
      <c r="AJ419" s="360"/>
      <c r="AK419" s="281" t="str">
        <f t="shared" si="170"/>
        <v>Please complete all cells in row</v>
      </c>
      <c r="AL419" s="360"/>
      <c r="AM419" s="221"/>
      <c r="AN419" s="221"/>
      <c r="AO419" s="221"/>
      <c r="AP419" s="221"/>
      <c r="AQ419" s="221"/>
      <c r="AR419" s="221"/>
      <c r="AS419" s="221"/>
      <c r="AT419" s="282">
        <f t="shared" si="186"/>
        <v>1</v>
      </c>
      <c r="AU419" s="282">
        <f t="shared" si="187"/>
        <v>1</v>
      </c>
      <c r="AV419" s="282">
        <f t="shared" si="188"/>
        <v>1</v>
      </c>
      <c r="AW419" s="282">
        <f t="shared" si="189"/>
        <v>1</v>
      </c>
      <c r="AX419" s="282">
        <f t="shared" si="190"/>
        <v>1</v>
      </c>
      <c r="AY419" s="282">
        <f t="shared" si="191"/>
        <v>1</v>
      </c>
      <c r="AZ419" s="282">
        <f t="shared" si="192"/>
        <v>1</v>
      </c>
      <c r="BA419" s="267"/>
      <c r="BB419" s="267"/>
      <c r="BC419" s="221"/>
      <c r="BD419" s="221"/>
      <c r="BE419" s="221"/>
      <c r="BF419" s="221"/>
      <c r="BG419" s="282">
        <f t="shared" si="193"/>
        <v>0</v>
      </c>
      <c r="BH419" s="221"/>
      <c r="BI419" s="267"/>
      <c r="BJ419" s="282">
        <f t="shared" si="194"/>
        <v>1</v>
      </c>
      <c r="BK419" s="282">
        <f t="shared" si="195"/>
        <v>1</v>
      </c>
      <c r="BL419" s="282">
        <f t="shared" si="196"/>
        <v>1</v>
      </c>
      <c r="BM419" s="282">
        <f t="shared" si="197"/>
        <v>1</v>
      </c>
      <c r="BN419" s="282">
        <f t="shared" si="198"/>
        <v>1</v>
      </c>
      <c r="BO419" s="282">
        <f t="shared" si="199"/>
        <v>1</v>
      </c>
      <c r="BP419" s="360"/>
      <c r="BQ419" s="221"/>
      <c r="BR419" s="221"/>
      <c r="BS419" s="775"/>
      <c r="BT419" s="775"/>
      <c r="BU419" s="775"/>
    </row>
    <row r="420" spans="1:73" s="22" customFormat="1" ht="15.75" hidden="1" customHeight="1" outlineLevel="1">
      <c r="A420" s="775"/>
      <c r="B420" s="43"/>
      <c r="C420" s="44"/>
      <c r="D420" s="45"/>
      <c r="E420" s="45"/>
      <c r="F420" s="44"/>
      <c r="G420" s="45"/>
      <c r="H420" s="44"/>
      <c r="I420" s="44"/>
      <c r="J420" s="46"/>
      <c r="K420" s="47"/>
      <c r="L420" s="46"/>
      <c r="M420" s="2044"/>
      <c r="N420" s="47"/>
      <c r="O420" s="48"/>
      <c r="P420" s="48"/>
      <c r="Q420" s="2015">
        <f t="shared" si="185"/>
        <v>0</v>
      </c>
      <c r="R420" s="49"/>
      <c r="S420" s="2045"/>
      <c r="T420" s="2045"/>
      <c r="U420" s="2045"/>
      <c r="V420" s="2045"/>
      <c r="W420" s="2016">
        <f t="shared" si="167"/>
        <v>0</v>
      </c>
      <c r="X420" s="2022">
        <f t="shared" si="168"/>
        <v>0</v>
      </c>
      <c r="Y420" s="2022">
        <f t="shared" si="169"/>
        <v>0</v>
      </c>
      <c r="Z420" s="49"/>
      <c r="AA420" s="49"/>
      <c r="AB420" s="47"/>
      <c r="AC420" s="47"/>
      <c r="AD420" s="47"/>
      <c r="AE420" s="44"/>
      <c r="AF420" s="50"/>
      <c r="AG420" s="41"/>
      <c r="AH420" s="51" t="s">
        <v>10426</v>
      </c>
      <c r="AI420" s="194"/>
      <c r="AJ420" s="360"/>
      <c r="AK420" s="281" t="str">
        <f t="shared" si="170"/>
        <v>Please complete all cells in row</v>
      </c>
      <c r="AL420" s="360"/>
      <c r="AM420" s="221"/>
      <c r="AN420" s="221"/>
      <c r="AO420" s="221"/>
      <c r="AP420" s="221"/>
      <c r="AQ420" s="221"/>
      <c r="AR420" s="221"/>
      <c r="AS420" s="221"/>
      <c r="AT420" s="282">
        <f t="shared" si="186"/>
        <v>1</v>
      </c>
      <c r="AU420" s="282">
        <f t="shared" si="187"/>
        <v>1</v>
      </c>
      <c r="AV420" s="282">
        <f t="shared" si="188"/>
        <v>1</v>
      </c>
      <c r="AW420" s="282">
        <f t="shared" si="189"/>
        <v>1</v>
      </c>
      <c r="AX420" s="282">
        <f t="shared" si="190"/>
        <v>1</v>
      </c>
      <c r="AY420" s="282">
        <f t="shared" si="191"/>
        <v>1</v>
      </c>
      <c r="AZ420" s="282">
        <f t="shared" si="192"/>
        <v>1</v>
      </c>
      <c r="BA420" s="267"/>
      <c r="BB420" s="267"/>
      <c r="BC420" s="221"/>
      <c r="BD420" s="221"/>
      <c r="BE420" s="221"/>
      <c r="BF420" s="221"/>
      <c r="BG420" s="282">
        <f t="shared" si="193"/>
        <v>0</v>
      </c>
      <c r="BH420" s="221"/>
      <c r="BI420" s="267"/>
      <c r="BJ420" s="282">
        <f t="shared" si="194"/>
        <v>1</v>
      </c>
      <c r="BK420" s="282">
        <f t="shared" si="195"/>
        <v>1</v>
      </c>
      <c r="BL420" s="282">
        <f t="shared" si="196"/>
        <v>1</v>
      </c>
      <c r="BM420" s="282">
        <f t="shared" si="197"/>
        <v>1</v>
      </c>
      <c r="BN420" s="282">
        <f t="shared" si="198"/>
        <v>1</v>
      </c>
      <c r="BO420" s="282">
        <f t="shared" si="199"/>
        <v>1</v>
      </c>
      <c r="BP420" s="360"/>
      <c r="BQ420" s="221"/>
      <c r="BR420" s="221"/>
      <c r="BS420" s="775"/>
      <c r="BT420" s="775"/>
      <c r="BU420" s="775"/>
    </row>
    <row r="421" spans="1:73" s="22" customFormat="1" ht="15.75" hidden="1" customHeight="1" outlineLevel="1">
      <c r="A421" s="775"/>
      <c r="B421" s="43"/>
      <c r="C421" s="44"/>
      <c r="D421" s="45"/>
      <c r="E421" s="45"/>
      <c r="F421" s="44"/>
      <c r="G421" s="45"/>
      <c r="H421" s="44"/>
      <c r="I421" s="44"/>
      <c r="J421" s="46"/>
      <c r="K421" s="47"/>
      <c r="L421" s="46"/>
      <c r="M421" s="2044"/>
      <c r="N421" s="47"/>
      <c r="O421" s="48"/>
      <c r="P421" s="48"/>
      <c r="Q421" s="2015">
        <f t="shared" si="185"/>
        <v>0</v>
      </c>
      <c r="R421" s="49"/>
      <c r="S421" s="2045"/>
      <c r="T421" s="2045"/>
      <c r="U421" s="2045"/>
      <c r="V421" s="2045"/>
      <c r="W421" s="2016">
        <f t="shared" si="167"/>
        <v>0</v>
      </c>
      <c r="X421" s="2022">
        <f t="shared" si="168"/>
        <v>0</v>
      </c>
      <c r="Y421" s="2022">
        <f t="shared" si="169"/>
        <v>0</v>
      </c>
      <c r="Z421" s="49"/>
      <c r="AA421" s="49"/>
      <c r="AB421" s="47"/>
      <c r="AC421" s="47"/>
      <c r="AD421" s="47"/>
      <c r="AE421" s="44"/>
      <c r="AF421" s="50"/>
      <c r="AG421" s="41"/>
      <c r="AH421" s="51" t="s">
        <v>10427</v>
      </c>
      <c r="AI421" s="194"/>
      <c r="AJ421" s="360"/>
      <c r="AK421" s="281" t="str">
        <f t="shared" si="170"/>
        <v>Please complete all cells in row</v>
      </c>
      <c r="AL421" s="360"/>
      <c r="AM421" s="221"/>
      <c r="AN421" s="221"/>
      <c r="AO421" s="221"/>
      <c r="AP421" s="221"/>
      <c r="AQ421" s="221"/>
      <c r="AR421" s="221"/>
      <c r="AS421" s="221"/>
      <c r="AT421" s="282">
        <f t="shared" si="186"/>
        <v>1</v>
      </c>
      <c r="AU421" s="282">
        <f t="shared" si="187"/>
        <v>1</v>
      </c>
      <c r="AV421" s="282">
        <f t="shared" si="188"/>
        <v>1</v>
      </c>
      <c r="AW421" s="282">
        <f t="shared" si="189"/>
        <v>1</v>
      </c>
      <c r="AX421" s="282">
        <f t="shared" si="190"/>
        <v>1</v>
      </c>
      <c r="AY421" s="282">
        <f t="shared" si="191"/>
        <v>1</v>
      </c>
      <c r="AZ421" s="282">
        <f t="shared" si="192"/>
        <v>1</v>
      </c>
      <c r="BA421" s="267"/>
      <c r="BB421" s="267"/>
      <c r="BC421" s="221"/>
      <c r="BD421" s="221"/>
      <c r="BE421" s="221"/>
      <c r="BF421" s="221"/>
      <c r="BG421" s="282">
        <f t="shared" si="193"/>
        <v>0</v>
      </c>
      <c r="BH421" s="221"/>
      <c r="BI421" s="267"/>
      <c r="BJ421" s="282">
        <f t="shared" si="194"/>
        <v>1</v>
      </c>
      <c r="BK421" s="282">
        <f t="shared" si="195"/>
        <v>1</v>
      </c>
      <c r="BL421" s="282">
        <f t="shared" si="196"/>
        <v>1</v>
      </c>
      <c r="BM421" s="282">
        <f t="shared" si="197"/>
        <v>1</v>
      </c>
      <c r="BN421" s="282">
        <f t="shared" si="198"/>
        <v>1</v>
      </c>
      <c r="BO421" s="282">
        <f t="shared" si="199"/>
        <v>1</v>
      </c>
      <c r="BP421" s="360"/>
      <c r="BQ421" s="221"/>
      <c r="BR421" s="221"/>
      <c r="BS421" s="775"/>
      <c r="BT421" s="775"/>
      <c r="BU421" s="775"/>
    </row>
    <row r="422" spans="1:73" s="22" customFormat="1" ht="15.75" hidden="1" customHeight="1" outlineLevel="1">
      <c r="A422" s="775"/>
      <c r="B422" s="43"/>
      <c r="C422" s="44"/>
      <c r="D422" s="45"/>
      <c r="E422" s="45"/>
      <c r="F422" s="44"/>
      <c r="G422" s="45"/>
      <c r="H422" s="44"/>
      <c r="I422" s="44"/>
      <c r="J422" s="46"/>
      <c r="K422" s="47"/>
      <c r="L422" s="46"/>
      <c r="M422" s="2044"/>
      <c r="N422" s="47"/>
      <c r="O422" s="48"/>
      <c r="P422" s="48"/>
      <c r="Q422" s="2015">
        <f t="shared" si="185"/>
        <v>0</v>
      </c>
      <c r="R422" s="49"/>
      <c r="S422" s="2045"/>
      <c r="T422" s="2045"/>
      <c r="U422" s="2045"/>
      <c r="V422" s="2045"/>
      <c r="W422" s="2016">
        <f t="shared" si="167"/>
        <v>0</v>
      </c>
      <c r="X422" s="2022">
        <f t="shared" si="168"/>
        <v>0</v>
      </c>
      <c r="Y422" s="2022">
        <f t="shared" si="169"/>
        <v>0</v>
      </c>
      <c r="Z422" s="49"/>
      <c r="AA422" s="49"/>
      <c r="AB422" s="47"/>
      <c r="AC422" s="47"/>
      <c r="AD422" s="47"/>
      <c r="AE422" s="44"/>
      <c r="AF422" s="50"/>
      <c r="AG422" s="41"/>
      <c r="AH422" s="51" t="s">
        <v>10428</v>
      </c>
      <c r="AI422" s="194"/>
      <c r="AJ422" s="360"/>
      <c r="AK422" s="281" t="str">
        <f t="shared" si="170"/>
        <v>Please complete all cells in row</v>
      </c>
      <c r="AL422" s="360"/>
      <c r="AM422" s="221"/>
      <c r="AN422" s="221"/>
      <c r="AO422" s="221"/>
      <c r="AP422" s="221"/>
      <c r="AQ422" s="221"/>
      <c r="AR422" s="221"/>
      <c r="AS422" s="221"/>
      <c r="AT422" s="282">
        <f t="shared" si="186"/>
        <v>1</v>
      </c>
      <c r="AU422" s="282">
        <f t="shared" si="187"/>
        <v>1</v>
      </c>
      <c r="AV422" s="282">
        <f t="shared" si="188"/>
        <v>1</v>
      </c>
      <c r="AW422" s="282">
        <f t="shared" si="189"/>
        <v>1</v>
      </c>
      <c r="AX422" s="282">
        <f t="shared" si="190"/>
        <v>1</v>
      </c>
      <c r="AY422" s="282">
        <f t="shared" si="191"/>
        <v>1</v>
      </c>
      <c r="AZ422" s="282">
        <f t="shared" si="192"/>
        <v>1</v>
      </c>
      <c r="BA422" s="267"/>
      <c r="BB422" s="267"/>
      <c r="BC422" s="221"/>
      <c r="BD422" s="221"/>
      <c r="BE422" s="221"/>
      <c r="BF422" s="221"/>
      <c r="BG422" s="282">
        <f t="shared" si="193"/>
        <v>0</v>
      </c>
      <c r="BH422" s="221"/>
      <c r="BI422" s="267"/>
      <c r="BJ422" s="282">
        <f t="shared" si="194"/>
        <v>1</v>
      </c>
      <c r="BK422" s="282">
        <f t="shared" si="195"/>
        <v>1</v>
      </c>
      <c r="BL422" s="282">
        <f t="shared" si="196"/>
        <v>1</v>
      </c>
      <c r="BM422" s="282">
        <f t="shared" si="197"/>
        <v>1</v>
      </c>
      <c r="BN422" s="282">
        <f t="shared" si="198"/>
        <v>1</v>
      </c>
      <c r="BO422" s="282">
        <f t="shared" si="199"/>
        <v>1</v>
      </c>
      <c r="BP422" s="360"/>
      <c r="BQ422" s="221"/>
      <c r="BR422" s="221"/>
      <c r="BS422" s="775"/>
      <c r="BT422" s="775"/>
      <c r="BU422" s="775"/>
    </row>
    <row r="423" spans="1:73" s="22" customFormat="1" ht="15.75" hidden="1" customHeight="1" outlineLevel="1">
      <c r="A423" s="775"/>
      <c r="B423" s="43"/>
      <c r="C423" s="44"/>
      <c r="D423" s="45"/>
      <c r="E423" s="45"/>
      <c r="F423" s="44"/>
      <c r="G423" s="45"/>
      <c r="H423" s="44"/>
      <c r="I423" s="44"/>
      <c r="J423" s="46"/>
      <c r="K423" s="47"/>
      <c r="L423" s="46"/>
      <c r="M423" s="2044"/>
      <c r="N423" s="47"/>
      <c r="O423" s="48"/>
      <c r="P423" s="48"/>
      <c r="Q423" s="2015">
        <f t="shared" si="185"/>
        <v>0</v>
      </c>
      <c r="R423" s="49"/>
      <c r="S423" s="2045"/>
      <c r="T423" s="2045"/>
      <c r="U423" s="2045"/>
      <c r="V423" s="2045"/>
      <c r="W423" s="2016">
        <f t="shared" si="167"/>
        <v>0</v>
      </c>
      <c r="X423" s="2022">
        <f t="shared" si="168"/>
        <v>0</v>
      </c>
      <c r="Y423" s="2022">
        <f t="shared" si="169"/>
        <v>0</v>
      </c>
      <c r="Z423" s="49"/>
      <c r="AA423" s="49"/>
      <c r="AB423" s="47"/>
      <c r="AC423" s="47"/>
      <c r="AD423" s="47"/>
      <c r="AE423" s="44"/>
      <c r="AF423" s="50"/>
      <c r="AG423" s="41"/>
      <c r="AH423" s="51" t="s">
        <v>10429</v>
      </c>
      <c r="AI423" s="194"/>
      <c r="AJ423" s="360"/>
      <c r="AK423" s="281" t="str">
        <f t="shared" si="170"/>
        <v>Please complete all cells in row</v>
      </c>
      <c r="AL423" s="360"/>
      <c r="AM423" s="221"/>
      <c r="AN423" s="221"/>
      <c r="AO423" s="221"/>
      <c r="AP423" s="221"/>
      <c r="AQ423" s="221"/>
      <c r="AR423" s="221"/>
      <c r="AS423" s="221"/>
      <c r="AT423" s="282">
        <f t="shared" si="186"/>
        <v>1</v>
      </c>
      <c r="AU423" s="282">
        <f t="shared" si="187"/>
        <v>1</v>
      </c>
      <c r="AV423" s="282">
        <f t="shared" si="188"/>
        <v>1</v>
      </c>
      <c r="AW423" s="282">
        <f t="shared" si="189"/>
        <v>1</v>
      </c>
      <c r="AX423" s="282">
        <f t="shared" si="190"/>
        <v>1</v>
      </c>
      <c r="AY423" s="282">
        <f t="shared" si="191"/>
        <v>1</v>
      </c>
      <c r="AZ423" s="282">
        <f t="shared" si="192"/>
        <v>1</v>
      </c>
      <c r="BA423" s="267"/>
      <c r="BB423" s="267"/>
      <c r="BC423" s="221"/>
      <c r="BD423" s="221"/>
      <c r="BE423" s="221"/>
      <c r="BF423" s="221"/>
      <c r="BG423" s="282">
        <f t="shared" si="193"/>
        <v>0</v>
      </c>
      <c r="BH423" s="221"/>
      <c r="BI423" s="267"/>
      <c r="BJ423" s="282">
        <f t="shared" si="194"/>
        <v>1</v>
      </c>
      <c r="BK423" s="282">
        <f t="shared" si="195"/>
        <v>1</v>
      </c>
      <c r="BL423" s="282">
        <f t="shared" si="196"/>
        <v>1</v>
      </c>
      <c r="BM423" s="282">
        <f t="shared" si="197"/>
        <v>1</v>
      </c>
      <c r="BN423" s="282">
        <f t="shared" si="198"/>
        <v>1</v>
      </c>
      <c r="BO423" s="282">
        <f t="shared" si="199"/>
        <v>1</v>
      </c>
      <c r="BP423" s="360"/>
      <c r="BQ423" s="221"/>
      <c r="BR423" s="221"/>
      <c r="BS423" s="775"/>
      <c r="BT423" s="775"/>
      <c r="BU423" s="775"/>
    </row>
    <row r="424" spans="1:73" s="22" customFormat="1" ht="15.75" hidden="1" customHeight="1" outlineLevel="1">
      <c r="A424" s="775"/>
      <c r="B424" s="43"/>
      <c r="C424" s="44"/>
      <c r="D424" s="45"/>
      <c r="E424" s="45"/>
      <c r="F424" s="44"/>
      <c r="G424" s="45"/>
      <c r="H424" s="44"/>
      <c r="I424" s="44"/>
      <c r="J424" s="46"/>
      <c r="K424" s="47"/>
      <c r="L424" s="46"/>
      <c r="M424" s="2044"/>
      <c r="N424" s="47"/>
      <c r="O424" s="48"/>
      <c r="P424" s="48"/>
      <c r="Q424" s="2015">
        <f t="shared" si="185"/>
        <v>0</v>
      </c>
      <c r="R424" s="49"/>
      <c r="S424" s="2045"/>
      <c r="T424" s="2045"/>
      <c r="U424" s="2045"/>
      <c r="V424" s="2045"/>
      <c r="W424" s="2016">
        <f t="shared" si="167"/>
        <v>0</v>
      </c>
      <c r="X424" s="2022">
        <f t="shared" si="168"/>
        <v>0</v>
      </c>
      <c r="Y424" s="2022">
        <f t="shared" si="169"/>
        <v>0</v>
      </c>
      <c r="Z424" s="49"/>
      <c r="AA424" s="49"/>
      <c r="AB424" s="47"/>
      <c r="AC424" s="47"/>
      <c r="AD424" s="47"/>
      <c r="AE424" s="44"/>
      <c r="AF424" s="50"/>
      <c r="AG424" s="41"/>
      <c r="AH424" s="51" t="s">
        <v>10430</v>
      </c>
      <c r="AI424" s="194"/>
      <c r="AJ424" s="360"/>
      <c r="AK424" s="281" t="str">
        <f t="shared" si="170"/>
        <v>Please complete all cells in row</v>
      </c>
      <c r="AL424" s="360"/>
      <c r="AM424" s="221"/>
      <c r="AN424" s="221"/>
      <c r="AO424" s="221"/>
      <c r="AP424" s="221"/>
      <c r="AQ424" s="221"/>
      <c r="AR424" s="221"/>
      <c r="AS424" s="221"/>
      <c r="AT424" s="282">
        <f t="shared" si="186"/>
        <v>1</v>
      </c>
      <c r="AU424" s="282">
        <f t="shared" si="187"/>
        <v>1</v>
      </c>
      <c r="AV424" s="282">
        <f t="shared" si="188"/>
        <v>1</v>
      </c>
      <c r="AW424" s="282">
        <f t="shared" si="189"/>
        <v>1</v>
      </c>
      <c r="AX424" s="282">
        <f t="shared" si="190"/>
        <v>1</v>
      </c>
      <c r="AY424" s="282">
        <f t="shared" si="191"/>
        <v>1</v>
      </c>
      <c r="AZ424" s="282">
        <f t="shared" si="192"/>
        <v>1</v>
      </c>
      <c r="BA424" s="267"/>
      <c r="BB424" s="267"/>
      <c r="BC424" s="221"/>
      <c r="BD424" s="221"/>
      <c r="BE424" s="221"/>
      <c r="BF424" s="221"/>
      <c r="BG424" s="282">
        <f t="shared" si="193"/>
        <v>0</v>
      </c>
      <c r="BH424" s="221"/>
      <c r="BI424" s="267"/>
      <c r="BJ424" s="282">
        <f t="shared" si="194"/>
        <v>1</v>
      </c>
      <c r="BK424" s="282">
        <f t="shared" si="195"/>
        <v>1</v>
      </c>
      <c r="BL424" s="282">
        <f t="shared" si="196"/>
        <v>1</v>
      </c>
      <c r="BM424" s="282">
        <f t="shared" si="197"/>
        <v>1</v>
      </c>
      <c r="BN424" s="282">
        <f t="shared" si="198"/>
        <v>1</v>
      </c>
      <c r="BO424" s="282">
        <f t="shared" si="199"/>
        <v>1</v>
      </c>
      <c r="BP424" s="360"/>
      <c r="BQ424" s="221"/>
      <c r="BR424" s="221"/>
      <c r="BS424" s="775"/>
      <c r="BT424" s="775"/>
      <c r="BU424" s="775"/>
    </row>
    <row r="425" spans="1:73" s="22" customFormat="1" ht="15.75" hidden="1" customHeight="1" outlineLevel="1">
      <c r="A425" s="775"/>
      <c r="B425" s="43"/>
      <c r="C425" s="44"/>
      <c r="D425" s="45"/>
      <c r="E425" s="45"/>
      <c r="F425" s="44"/>
      <c r="G425" s="45"/>
      <c r="H425" s="44"/>
      <c r="I425" s="44"/>
      <c r="J425" s="46"/>
      <c r="K425" s="47"/>
      <c r="L425" s="46"/>
      <c r="M425" s="2044"/>
      <c r="N425" s="47"/>
      <c r="O425" s="48"/>
      <c r="P425" s="48"/>
      <c r="Q425" s="2015">
        <f t="shared" si="185"/>
        <v>0</v>
      </c>
      <c r="R425" s="49"/>
      <c r="S425" s="2045"/>
      <c r="T425" s="2045"/>
      <c r="U425" s="2045"/>
      <c r="V425" s="2045"/>
      <c r="W425" s="2016">
        <f t="shared" si="167"/>
        <v>0</v>
      </c>
      <c r="X425" s="2022">
        <f t="shared" si="168"/>
        <v>0</v>
      </c>
      <c r="Y425" s="2022">
        <f t="shared" si="169"/>
        <v>0</v>
      </c>
      <c r="Z425" s="49"/>
      <c r="AA425" s="49"/>
      <c r="AB425" s="47"/>
      <c r="AC425" s="47"/>
      <c r="AD425" s="47"/>
      <c r="AE425" s="44"/>
      <c r="AF425" s="50"/>
      <c r="AG425" s="41"/>
      <c r="AH425" s="51" t="s">
        <v>10431</v>
      </c>
      <c r="AI425" s="194"/>
      <c r="AJ425" s="360"/>
      <c r="AK425" s="281" t="str">
        <f t="shared" si="170"/>
        <v>Please complete all cells in row</v>
      </c>
      <c r="AL425" s="360"/>
      <c r="AM425" s="221"/>
      <c r="AN425" s="221"/>
      <c r="AO425" s="221"/>
      <c r="AP425" s="221"/>
      <c r="AQ425" s="221"/>
      <c r="AR425" s="221"/>
      <c r="AS425" s="221"/>
      <c r="AT425" s="282">
        <f t="shared" si="186"/>
        <v>1</v>
      </c>
      <c r="AU425" s="282">
        <f t="shared" si="187"/>
        <v>1</v>
      </c>
      <c r="AV425" s="282">
        <f t="shared" si="188"/>
        <v>1</v>
      </c>
      <c r="AW425" s="282">
        <f t="shared" si="189"/>
        <v>1</v>
      </c>
      <c r="AX425" s="282">
        <f t="shared" si="190"/>
        <v>1</v>
      </c>
      <c r="AY425" s="282">
        <f t="shared" si="191"/>
        <v>1</v>
      </c>
      <c r="AZ425" s="282">
        <f t="shared" si="192"/>
        <v>1</v>
      </c>
      <c r="BA425" s="267"/>
      <c r="BB425" s="267"/>
      <c r="BC425" s="221"/>
      <c r="BD425" s="221"/>
      <c r="BE425" s="221"/>
      <c r="BF425" s="221"/>
      <c r="BG425" s="282">
        <f t="shared" si="193"/>
        <v>0</v>
      </c>
      <c r="BH425" s="221"/>
      <c r="BI425" s="267"/>
      <c r="BJ425" s="282">
        <f t="shared" si="194"/>
        <v>1</v>
      </c>
      <c r="BK425" s="282">
        <f t="shared" si="195"/>
        <v>1</v>
      </c>
      <c r="BL425" s="282">
        <f t="shared" si="196"/>
        <v>1</v>
      </c>
      <c r="BM425" s="282">
        <f t="shared" si="197"/>
        <v>1</v>
      </c>
      <c r="BN425" s="282">
        <f t="shared" si="198"/>
        <v>1</v>
      </c>
      <c r="BO425" s="282">
        <f t="shared" si="199"/>
        <v>1</v>
      </c>
      <c r="BP425" s="360"/>
      <c r="BQ425" s="221"/>
      <c r="BR425" s="221"/>
      <c r="BS425" s="775"/>
      <c r="BT425" s="775"/>
      <c r="BU425" s="775"/>
    </row>
    <row r="426" spans="1:73" s="22" customFormat="1" ht="15.75" hidden="1" customHeight="1" outlineLevel="1">
      <c r="A426" s="775"/>
      <c r="B426" s="43"/>
      <c r="C426" s="44"/>
      <c r="D426" s="45"/>
      <c r="E426" s="45"/>
      <c r="F426" s="44"/>
      <c r="G426" s="45"/>
      <c r="H426" s="44"/>
      <c r="I426" s="44"/>
      <c r="J426" s="46"/>
      <c r="K426" s="47"/>
      <c r="L426" s="46"/>
      <c r="M426" s="2044"/>
      <c r="N426" s="47"/>
      <c r="O426" s="48"/>
      <c r="P426" s="48"/>
      <c r="Q426" s="2015">
        <f t="shared" si="185"/>
        <v>0</v>
      </c>
      <c r="R426" s="49"/>
      <c r="S426" s="2045"/>
      <c r="T426" s="2045"/>
      <c r="U426" s="2045"/>
      <c r="V426" s="2045"/>
      <c r="W426" s="2016">
        <f t="shared" si="167"/>
        <v>0</v>
      </c>
      <c r="X426" s="2022">
        <f t="shared" si="168"/>
        <v>0</v>
      </c>
      <c r="Y426" s="2022">
        <f t="shared" si="169"/>
        <v>0</v>
      </c>
      <c r="Z426" s="49"/>
      <c r="AA426" s="49"/>
      <c r="AB426" s="47"/>
      <c r="AC426" s="47"/>
      <c r="AD426" s="47"/>
      <c r="AE426" s="44"/>
      <c r="AF426" s="50"/>
      <c r="AG426" s="41"/>
      <c r="AH426" s="51" t="s">
        <v>10432</v>
      </c>
      <c r="AI426" s="194"/>
      <c r="AJ426" s="360"/>
      <c r="AK426" s="281" t="str">
        <f t="shared" si="170"/>
        <v>Please complete all cells in row</v>
      </c>
      <c r="AL426" s="360"/>
      <c r="AM426" s="221"/>
      <c r="AN426" s="221"/>
      <c r="AO426" s="221"/>
      <c r="AP426" s="221"/>
      <c r="AQ426" s="221"/>
      <c r="AR426" s="221"/>
      <c r="AS426" s="221"/>
      <c r="AT426" s="282">
        <f t="shared" si="186"/>
        <v>1</v>
      </c>
      <c r="AU426" s="282">
        <f t="shared" si="187"/>
        <v>1</v>
      </c>
      <c r="AV426" s="282">
        <f t="shared" si="188"/>
        <v>1</v>
      </c>
      <c r="AW426" s="282">
        <f t="shared" si="189"/>
        <v>1</v>
      </c>
      <c r="AX426" s="282">
        <f t="shared" si="190"/>
        <v>1</v>
      </c>
      <c r="AY426" s="282">
        <f t="shared" si="191"/>
        <v>1</v>
      </c>
      <c r="AZ426" s="282">
        <f t="shared" si="192"/>
        <v>1</v>
      </c>
      <c r="BA426" s="267"/>
      <c r="BB426" s="267"/>
      <c r="BC426" s="221"/>
      <c r="BD426" s="221"/>
      <c r="BE426" s="221"/>
      <c r="BF426" s="221"/>
      <c r="BG426" s="282">
        <f t="shared" si="193"/>
        <v>0</v>
      </c>
      <c r="BH426" s="221"/>
      <c r="BI426" s="267"/>
      <c r="BJ426" s="282">
        <f t="shared" si="194"/>
        <v>1</v>
      </c>
      <c r="BK426" s="282">
        <f t="shared" si="195"/>
        <v>1</v>
      </c>
      <c r="BL426" s="282">
        <f t="shared" si="196"/>
        <v>1</v>
      </c>
      <c r="BM426" s="282">
        <f t="shared" si="197"/>
        <v>1</v>
      </c>
      <c r="BN426" s="282">
        <f t="shared" si="198"/>
        <v>1</v>
      </c>
      <c r="BO426" s="282">
        <f t="shared" si="199"/>
        <v>1</v>
      </c>
      <c r="BP426" s="360"/>
      <c r="BQ426" s="221"/>
      <c r="BR426" s="221"/>
      <c r="BS426" s="775"/>
      <c r="BT426" s="775"/>
      <c r="BU426" s="775"/>
    </row>
    <row r="427" spans="1:73" s="22" customFormat="1" ht="15.75" hidden="1" customHeight="1" outlineLevel="1">
      <c r="A427" s="775"/>
      <c r="B427" s="43"/>
      <c r="C427" s="44"/>
      <c r="D427" s="45"/>
      <c r="E427" s="45"/>
      <c r="F427" s="44"/>
      <c r="G427" s="45"/>
      <c r="H427" s="44"/>
      <c r="I427" s="44"/>
      <c r="J427" s="46"/>
      <c r="K427" s="47"/>
      <c r="L427" s="46"/>
      <c r="M427" s="2044"/>
      <c r="N427" s="47"/>
      <c r="O427" s="48"/>
      <c r="P427" s="48"/>
      <c r="Q427" s="2015">
        <f t="shared" si="185"/>
        <v>0</v>
      </c>
      <c r="R427" s="49"/>
      <c r="S427" s="2045"/>
      <c r="T427" s="2045"/>
      <c r="U427" s="2045"/>
      <c r="V427" s="2045"/>
      <c r="W427" s="2016">
        <f t="shared" si="167"/>
        <v>0</v>
      </c>
      <c r="X427" s="2022">
        <f t="shared" si="168"/>
        <v>0</v>
      </c>
      <c r="Y427" s="2022">
        <f t="shared" si="169"/>
        <v>0</v>
      </c>
      <c r="Z427" s="49"/>
      <c r="AA427" s="49"/>
      <c r="AB427" s="47"/>
      <c r="AC427" s="47"/>
      <c r="AD427" s="47"/>
      <c r="AE427" s="44"/>
      <c r="AF427" s="50"/>
      <c r="AG427" s="41"/>
      <c r="AH427" s="51" t="s">
        <v>10433</v>
      </c>
      <c r="AI427" s="194"/>
      <c r="AJ427" s="360"/>
      <c r="AK427" s="281" t="str">
        <f t="shared" si="170"/>
        <v>Please complete all cells in row</v>
      </c>
      <c r="AL427" s="360"/>
      <c r="AM427" s="221"/>
      <c r="AN427" s="221"/>
      <c r="AO427" s="221"/>
      <c r="AP427" s="221"/>
      <c r="AQ427" s="221"/>
      <c r="AR427" s="221"/>
      <c r="AS427" s="221"/>
      <c r="AT427" s="282">
        <f t="shared" si="186"/>
        <v>1</v>
      </c>
      <c r="AU427" s="282">
        <f t="shared" si="187"/>
        <v>1</v>
      </c>
      <c r="AV427" s="282">
        <f t="shared" si="188"/>
        <v>1</v>
      </c>
      <c r="AW427" s="282">
        <f t="shared" si="189"/>
        <v>1</v>
      </c>
      <c r="AX427" s="282">
        <f t="shared" si="190"/>
        <v>1</v>
      </c>
      <c r="AY427" s="282">
        <f t="shared" si="191"/>
        <v>1</v>
      </c>
      <c r="AZ427" s="282">
        <f t="shared" si="192"/>
        <v>1</v>
      </c>
      <c r="BA427" s="267"/>
      <c r="BB427" s="267"/>
      <c r="BC427" s="221"/>
      <c r="BD427" s="221"/>
      <c r="BE427" s="221"/>
      <c r="BF427" s="221"/>
      <c r="BG427" s="282">
        <f t="shared" si="193"/>
        <v>0</v>
      </c>
      <c r="BH427" s="221"/>
      <c r="BI427" s="267"/>
      <c r="BJ427" s="282">
        <f t="shared" si="194"/>
        <v>1</v>
      </c>
      <c r="BK427" s="282">
        <f t="shared" si="195"/>
        <v>1</v>
      </c>
      <c r="BL427" s="282">
        <f t="shared" si="196"/>
        <v>1</v>
      </c>
      <c r="BM427" s="282">
        <f t="shared" si="197"/>
        <v>1</v>
      </c>
      <c r="BN427" s="282">
        <f t="shared" si="198"/>
        <v>1</v>
      </c>
      <c r="BO427" s="282">
        <f t="shared" si="199"/>
        <v>1</v>
      </c>
      <c r="BP427" s="360"/>
      <c r="BQ427" s="221"/>
      <c r="BR427" s="221"/>
      <c r="BS427" s="775"/>
      <c r="BT427" s="775"/>
      <c r="BU427" s="775"/>
    </row>
    <row r="428" spans="1:73" s="22" customFormat="1" ht="15.75" hidden="1" customHeight="1" outlineLevel="1">
      <c r="A428" s="775"/>
      <c r="B428" s="43"/>
      <c r="C428" s="44"/>
      <c r="D428" s="45"/>
      <c r="E428" s="45"/>
      <c r="F428" s="44"/>
      <c r="G428" s="45"/>
      <c r="H428" s="44"/>
      <c r="I428" s="44"/>
      <c r="J428" s="46"/>
      <c r="K428" s="47"/>
      <c r="L428" s="46"/>
      <c r="M428" s="2044"/>
      <c r="N428" s="47"/>
      <c r="O428" s="48"/>
      <c r="P428" s="48"/>
      <c r="Q428" s="2015">
        <f t="shared" si="185"/>
        <v>0</v>
      </c>
      <c r="R428" s="49"/>
      <c r="S428" s="2045"/>
      <c r="T428" s="2045"/>
      <c r="U428" s="2045"/>
      <c r="V428" s="2045"/>
      <c r="W428" s="2016">
        <f t="shared" si="167"/>
        <v>0</v>
      </c>
      <c r="X428" s="2022">
        <f t="shared" si="168"/>
        <v>0</v>
      </c>
      <c r="Y428" s="2022">
        <f t="shared" si="169"/>
        <v>0</v>
      </c>
      <c r="Z428" s="49"/>
      <c r="AA428" s="49"/>
      <c r="AB428" s="47"/>
      <c r="AC428" s="47"/>
      <c r="AD428" s="47"/>
      <c r="AE428" s="44"/>
      <c r="AF428" s="50"/>
      <c r="AG428" s="41"/>
      <c r="AH428" s="51" t="s">
        <v>10434</v>
      </c>
      <c r="AI428" s="194"/>
      <c r="AJ428" s="360"/>
      <c r="AK428" s="281" t="str">
        <f t="shared" si="170"/>
        <v>Please complete all cells in row</v>
      </c>
      <c r="AL428" s="360"/>
      <c r="AM428" s="221"/>
      <c r="AN428" s="221"/>
      <c r="AO428" s="221"/>
      <c r="AP428" s="221"/>
      <c r="AQ428" s="221"/>
      <c r="AR428" s="221"/>
      <c r="AS428" s="221"/>
      <c r="AT428" s="282">
        <f t="shared" si="186"/>
        <v>1</v>
      </c>
      <c r="AU428" s="282">
        <f t="shared" si="187"/>
        <v>1</v>
      </c>
      <c r="AV428" s="282">
        <f t="shared" si="188"/>
        <v>1</v>
      </c>
      <c r="AW428" s="282">
        <f t="shared" si="189"/>
        <v>1</v>
      </c>
      <c r="AX428" s="282">
        <f t="shared" si="190"/>
        <v>1</v>
      </c>
      <c r="AY428" s="282">
        <f t="shared" si="191"/>
        <v>1</v>
      </c>
      <c r="AZ428" s="282">
        <f t="shared" si="192"/>
        <v>1</v>
      </c>
      <c r="BA428" s="267"/>
      <c r="BB428" s="267"/>
      <c r="BC428" s="221"/>
      <c r="BD428" s="221"/>
      <c r="BE428" s="221"/>
      <c r="BF428" s="221"/>
      <c r="BG428" s="282">
        <f t="shared" si="193"/>
        <v>0</v>
      </c>
      <c r="BH428" s="221"/>
      <c r="BI428" s="267"/>
      <c r="BJ428" s="282">
        <f t="shared" si="194"/>
        <v>1</v>
      </c>
      <c r="BK428" s="282">
        <f t="shared" si="195"/>
        <v>1</v>
      </c>
      <c r="BL428" s="282">
        <f t="shared" si="196"/>
        <v>1</v>
      </c>
      <c r="BM428" s="282">
        <f t="shared" si="197"/>
        <v>1</v>
      </c>
      <c r="BN428" s="282">
        <f t="shared" si="198"/>
        <v>1</v>
      </c>
      <c r="BO428" s="282">
        <f t="shared" si="199"/>
        <v>1</v>
      </c>
      <c r="BP428" s="360"/>
      <c r="BQ428" s="221"/>
      <c r="BR428" s="221"/>
      <c r="BS428" s="775"/>
      <c r="BT428" s="775"/>
      <c r="BU428" s="775"/>
    </row>
    <row r="429" spans="1:73" s="22" customFormat="1" ht="15.75" hidden="1" customHeight="1" outlineLevel="1">
      <c r="A429" s="775"/>
      <c r="B429" s="43"/>
      <c r="C429" s="44"/>
      <c r="D429" s="45"/>
      <c r="E429" s="45"/>
      <c r="F429" s="44"/>
      <c r="G429" s="45"/>
      <c r="H429" s="44"/>
      <c r="I429" s="44"/>
      <c r="J429" s="46"/>
      <c r="K429" s="47"/>
      <c r="L429" s="46"/>
      <c r="M429" s="2044"/>
      <c r="N429" s="47"/>
      <c r="O429" s="48"/>
      <c r="P429" s="48"/>
      <c r="Q429" s="2015">
        <f t="shared" si="185"/>
        <v>0</v>
      </c>
      <c r="R429" s="49"/>
      <c r="S429" s="2045"/>
      <c r="T429" s="2045"/>
      <c r="U429" s="2045"/>
      <c r="V429" s="2045"/>
      <c r="W429" s="2016">
        <f t="shared" si="167"/>
        <v>0</v>
      </c>
      <c r="X429" s="2022">
        <f t="shared" si="168"/>
        <v>0</v>
      </c>
      <c r="Y429" s="2022">
        <f t="shared" si="169"/>
        <v>0</v>
      </c>
      <c r="Z429" s="49"/>
      <c r="AA429" s="49"/>
      <c r="AB429" s="47"/>
      <c r="AC429" s="47"/>
      <c r="AD429" s="47"/>
      <c r="AE429" s="44"/>
      <c r="AF429" s="50"/>
      <c r="AG429" s="41"/>
      <c r="AH429" s="51" t="s">
        <v>10435</v>
      </c>
      <c r="AI429" s="194"/>
      <c r="AJ429" s="360"/>
      <c r="AK429" s="281" t="str">
        <f t="shared" si="170"/>
        <v>Please complete all cells in row</v>
      </c>
      <c r="AL429" s="360"/>
      <c r="AM429" s="221"/>
      <c r="AN429" s="221"/>
      <c r="AO429" s="221"/>
      <c r="AP429" s="221"/>
      <c r="AQ429" s="221"/>
      <c r="AR429" s="221"/>
      <c r="AS429" s="221"/>
      <c r="AT429" s="282">
        <f t="shared" si="186"/>
        <v>1</v>
      </c>
      <c r="AU429" s="282">
        <f t="shared" si="187"/>
        <v>1</v>
      </c>
      <c r="AV429" s="282">
        <f t="shared" si="188"/>
        <v>1</v>
      </c>
      <c r="AW429" s="282">
        <f t="shared" si="189"/>
        <v>1</v>
      </c>
      <c r="AX429" s="282">
        <f t="shared" si="190"/>
        <v>1</v>
      </c>
      <c r="AY429" s="282">
        <f t="shared" si="191"/>
        <v>1</v>
      </c>
      <c r="AZ429" s="282">
        <f t="shared" si="192"/>
        <v>1</v>
      </c>
      <c r="BA429" s="267"/>
      <c r="BB429" s="267"/>
      <c r="BC429" s="221"/>
      <c r="BD429" s="221"/>
      <c r="BE429" s="221"/>
      <c r="BF429" s="221"/>
      <c r="BG429" s="282">
        <f t="shared" si="193"/>
        <v>0</v>
      </c>
      <c r="BH429" s="221"/>
      <c r="BI429" s="267"/>
      <c r="BJ429" s="282">
        <f t="shared" si="194"/>
        <v>1</v>
      </c>
      <c r="BK429" s="282">
        <f t="shared" si="195"/>
        <v>1</v>
      </c>
      <c r="BL429" s="282">
        <f t="shared" si="196"/>
        <v>1</v>
      </c>
      <c r="BM429" s="282">
        <f t="shared" si="197"/>
        <v>1</v>
      </c>
      <c r="BN429" s="282">
        <f t="shared" si="198"/>
        <v>1</v>
      </c>
      <c r="BO429" s="282">
        <f t="shared" si="199"/>
        <v>1</v>
      </c>
      <c r="BP429" s="360"/>
      <c r="BQ429" s="221"/>
      <c r="BR429" s="221"/>
      <c r="BS429" s="775"/>
      <c r="BT429" s="775"/>
      <c r="BU429" s="775"/>
    </row>
    <row r="430" spans="1:73" s="22" customFormat="1" ht="15.75" hidden="1" customHeight="1" outlineLevel="1">
      <c r="A430" s="775"/>
      <c r="B430" s="43"/>
      <c r="C430" s="44"/>
      <c r="D430" s="45"/>
      <c r="E430" s="45"/>
      <c r="F430" s="44"/>
      <c r="G430" s="45"/>
      <c r="H430" s="44"/>
      <c r="I430" s="44"/>
      <c r="J430" s="46"/>
      <c r="K430" s="47"/>
      <c r="L430" s="46"/>
      <c r="M430" s="2044"/>
      <c r="N430" s="47"/>
      <c r="O430" s="48"/>
      <c r="P430" s="48"/>
      <c r="Q430" s="2015">
        <f t="shared" si="185"/>
        <v>0</v>
      </c>
      <c r="R430" s="49"/>
      <c r="S430" s="2045"/>
      <c r="T430" s="2045"/>
      <c r="U430" s="2045"/>
      <c r="V430" s="2045"/>
      <c r="W430" s="2016">
        <f t="shared" si="167"/>
        <v>0</v>
      </c>
      <c r="X430" s="2022">
        <f t="shared" si="168"/>
        <v>0</v>
      </c>
      <c r="Y430" s="2022">
        <f t="shared" si="169"/>
        <v>0</v>
      </c>
      <c r="Z430" s="49"/>
      <c r="AA430" s="49"/>
      <c r="AB430" s="47"/>
      <c r="AC430" s="47"/>
      <c r="AD430" s="47"/>
      <c r="AE430" s="44"/>
      <c r="AF430" s="50"/>
      <c r="AG430" s="41"/>
      <c r="AH430" s="51" t="s">
        <v>10436</v>
      </c>
      <c r="AI430" s="194"/>
      <c r="AJ430" s="360"/>
      <c r="AK430" s="281" t="str">
        <f t="shared" si="170"/>
        <v>Please complete all cells in row</v>
      </c>
      <c r="AL430" s="360"/>
      <c r="AM430" s="221"/>
      <c r="AN430" s="221"/>
      <c r="AO430" s="221"/>
      <c r="AP430" s="221"/>
      <c r="AQ430" s="221"/>
      <c r="AR430" s="221"/>
      <c r="AS430" s="221"/>
      <c r="AT430" s="282">
        <f t="shared" si="186"/>
        <v>1</v>
      </c>
      <c r="AU430" s="282">
        <f t="shared" si="187"/>
        <v>1</v>
      </c>
      <c r="AV430" s="282">
        <f t="shared" si="188"/>
        <v>1</v>
      </c>
      <c r="AW430" s="282">
        <f t="shared" si="189"/>
        <v>1</v>
      </c>
      <c r="AX430" s="282">
        <f t="shared" si="190"/>
        <v>1</v>
      </c>
      <c r="AY430" s="282">
        <f t="shared" si="191"/>
        <v>1</v>
      </c>
      <c r="AZ430" s="282">
        <f t="shared" si="192"/>
        <v>1</v>
      </c>
      <c r="BA430" s="267"/>
      <c r="BB430" s="267"/>
      <c r="BC430" s="221"/>
      <c r="BD430" s="221"/>
      <c r="BE430" s="221"/>
      <c r="BF430" s="221"/>
      <c r="BG430" s="282">
        <f t="shared" si="193"/>
        <v>0</v>
      </c>
      <c r="BH430" s="221"/>
      <c r="BI430" s="267"/>
      <c r="BJ430" s="282">
        <f t="shared" si="194"/>
        <v>1</v>
      </c>
      <c r="BK430" s="282">
        <f t="shared" si="195"/>
        <v>1</v>
      </c>
      <c r="BL430" s="282">
        <f t="shared" si="196"/>
        <v>1</v>
      </c>
      <c r="BM430" s="282">
        <f t="shared" si="197"/>
        <v>1</v>
      </c>
      <c r="BN430" s="282">
        <f t="shared" si="198"/>
        <v>1</v>
      </c>
      <c r="BO430" s="282">
        <f t="shared" si="199"/>
        <v>1</v>
      </c>
      <c r="BP430" s="360"/>
      <c r="BQ430" s="221"/>
      <c r="BR430" s="221"/>
      <c r="BS430" s="775"/>
      <c r="BT430" s="775"/>
      <c r="BU430" s="775"/>
    </row>
    <row r="431" spans="1:73" s="22" customFormat="1" ht="15.75" hidden="1" customHeight="1" outlineLevel="1">
      <c r="A431" s="775"/>
      <c r="B431" s="43"/>
      <c r="C431" s="44"/>
      <c r="D431" s="45"/>
      <c r="E431" s="45"/>
      <c r="F431" s="44"/>
      <c r="G431" s="45"/>
      <c r="H431" s="44"/>
      <c r="I431" s="44"/>
      <c r="J431" s="46"/>
      <c r="K431" s="47"/>
      <c r="L431" s="46"/>
      <c r="M431" s="2044"/>
      <c r="N431" s="47"/>
      <c r="O431" s="48"/>
      <c r="P431" s="48"/>
      <c r="Q431" s="2015">
        <f t="shared" si="185"/>
        <v>0</v>
      </c>
      <c r="R431" s="49"/>
      <c r="S431" s="2045"/>
      <c r="T431" s="2045"/>
      <c r="U431" s="2045"/>
      <c r="V431" s="2045"/>
      <c r="W431" s="2016">
        <f t="shared" si="167"/>
        <v>0</v>
      </c>
      <c r="X431" s="2022">
        <f t="shared" si="168"/>
        <v>0</v>
      </c>
      <c r="Y431" s="2022">
        <f t="shared" si="169"/>
        <v>0</v>
      </c>
      <c r="Z431" s="49"/>
      <c r="AA431" s="49"/>
      <c r="AB431" s="47"/>
      <c r="AC431" s="47"/>
      <c r="AD431" s="47"/>
      <c r="AE431" s="44"/>
      <c r="AF431" s="50"/>
      <c r="AG431" s="41"/>
      <c r="AH431" s="51" t="s">
        <v>10437</v>
      </c>
      <c r="AI431" s="194"/>
      <c r="AJ431" s="360"/>
      <c r="AK431" s="281" t="str">
        <f t="shared" si="170"/>
        <v>Please complete all cells in row</v>
      </c>
      <c r="AL431" s="360"/>
      <c r="AM431" s="221"/>
      <c r="AN431" s="221"/>
      <c r="AO431" s="221"/>
      <c r="AP431" s="221"/>
      <c r="AQ431" s="221"/>
      <c r="AR431" s="221"/>
      <c r="AS431" s="221"/>
      <c r="AT431" s="282">
        <f t="shared" si="186"/>
        <v>1</v>
      </c>
      <c r="AU431" s="282">
        <f t="shared" si="187"/>
        <v>1</v>
      </c>
      <c r="AV431" s="282">
        <f t="shared" si="188"/>
        <v>1</v>
      </c>
      <c r="AW431" s="282">
        <f t="shared" si="189"/>
        <v>1</v>
      </c>
      <c r="AX431" s="282">
        <f t="shared" si="190"/>
        <v>1</v>
      </c>
      <c r="AY431" s="282">
        <f t="shared" si="191"/>
        <v>1</v>
      </c>
      <c r="AZ431" s="282">
        <f t="shared" si="192"/>
        <v>1</v>
      </c>
      <c r="BA431" s="267"/>
      <c r="BB431" s="267"/>
      <c r="BC431" s="221"/>
      <c r="BD431" s="221"/>
      <c r="BE431" s="221"/>
      <c r="BF431" s="221"/>
      <c r="BG431" s="282">
        <f t="shared" si="193"/>
        <v>0</v>
      </c>
      <c r="BH431" s="221"/>
      <c r="BI431" s="267"/>
      <c r="BJ431" s="282">
        <f t="shared" si="194"/>
        <v>1</v>
      </c>
      <c r="BK431" s="282">
        <f t="shared" si="195"/>
        <v>1</v>
      </c>
      <c r="BL431" s="282">
        <f t="shared" si="196"/>
        <v>1</v>
      </c>
      <c r="BM431" s="282">
        <f t="shared" si="197"/>
        <v>1</v>
      </c>
      <c r="BN431" s="282">
        <f t="shared" si="198"/>
        <v>1</v>
      </c>
      <c r="BO431" s="282">
        <f t="shared" si="199"/>
        <v>1</v>
      </c>
      <c r="BP431" s="360"/>
      <c r="BQ431" s="221"/>
      <c r="BR431" s="221"/>
      <c r="BS431" s="775"/>
      <c r="BT431" s="775"/>
      <c r="BU431" s="775"/>
    </row>
    <row r="432" spans="1:73" s="22" customFormat="1" ht="15.75" hidden="1" customHeight="1" outlineLevel="1">
      <c r="A432" s="775"/>
      <c r="B432" s="43"/>
      <c r="C432" s="44"/>
      <c r="D432" s="45"/>
      <c r="E432" s="45"/>
      <c r="F432" s="44"/>
      <c r="G432" s="45"/>
      <c r="H432" s="44"/>
      <c r="I432" s="44"/>
      <c r="J432" s="46"/>
      <c r="K432" s="47"/>
      <c r="L432" s="46"/>
      <c r="M432" s="2044"/>
      <c r="N432" s="47"/>
      <c r="O432" s="48"/>
      <c r="P432" s="48"/>
      <c r="Q432" s="2015">
        <f t="shared" si="185"/>
        <v>0</v>
      </c>
      <c r="R432" s="49"/>
      <c r="S432" s="2045"/>
      <c r="T432" s="2045"/>
      <c r="U432" s="2045"/>
      <c r="V432" s="2045"/>
      <c r="W432" s="2016">
        <f t="shared" si="167"/>
        <v>0</v>
      </c>
      <c r="X432" s="2022">
        <f t="shared" si="168"/>
        <v>0</v>
      </c>
      <c r="Y432" s="2022">
        <f t="shared" si="169"/>
        <v>0</v>
      </c>
      <c r="Z432" s="49"/>
      <c r="AA432" s="49"/>
      <c r="AB432" s="47"/>
      <c r="AC432" s="47"/>
      <c r="AD432" s="47"/>
      <c r="AE432" s="44"/>
      <c r="AF432" s="50"/>
      <c r="AG432" s="41"/>
      <c r="AH432" s="51" t="s">
        <v>10438</v>
      </c>
      <c r="AI432" s="194"/>
      <c r="AJ432" s="360"/>
      <c r="AK432" s="281" t="str">
        <f t="shared" si="170"/>
        <v>Please complete all cells in row</v>
      </c>
      <c r="AL432" s="360"/>
      <c r="AM432" s="221"/>
      <c r="AN432" s="221"/>
      <c r="AO432" s="221"/>
      <c r="AP432" s="221"/>
      <c r="AQ432" s="221"/>
      <c r="AR432" s="221"/>
      <c r="AS432" s="221"/>
      <c r="AT432" s="282">
        <f t="shared" si="186"/>
        <v>1</v>
      </c>
      <c r="AU432" s="282">
        <f t="shared" si="187"/>
        <v>1</v>
      </c>
      <c r="AV432" s="282">
        <f t="shared" si="188"/>
        <v>1</v>
      </c>
      <c r="AW432" s="282">
        <f t="shared" si="189"/>
        <v>1</v>
      </c>
      <c r="AX432" s="282">
        <f t="shared" si="190"/>
        <v>1</v>
      </c>
      <c r="AY432" s="282">
        <f t="shared" si="191"/>
        <v>1</v>
      </c>
      <c r="AZ432" s="282">
        <f t="shared" si="192"/>
        <v>1</v>
      </c>
      <c r="BA432" s="267"/>
      <c r="BB432" s="267"/>
      <c r="BC432" s="221"/>
      <c r="BD432" s="221"/>
      <c r="BE432" s="221"/>
      <c r="BF432" s="221"/>
      <c r="BG432" s="282">
        <f t="shared" si="193"/>
        <v>0</v>
      </c>
      <c r="BH432" s="221"/>
      <c r="BI432" s="267"/>
      <c r="BJ432" s="282">
        <f t="shared" si="194"/>
        <v>1</v>
      </c>
      <c r="BK432" s="282">
        <f t="shared" si="195"/>
        <v>1</v>
      </c>
      <c r="BL432" s="282">
        <f t="shared" si="196"/>
        <v>1</v>
      </c>
      <c r="BM432" s="282">
        <f t="shared" si="197"/>
        <v>1</v>
      </c>
      <c r="BN432" s="282">
        <f t="shared" si="198"/>
        <v>1</v>
      </c>
      <c r="BO432" s="282">
        <f t="shared" si="199"/>
        <v>1</v>
      </c>
      <c r="BP432" s="360"/>
      <c r="BQ432" s="221"/>
      <c r="BR432" s="221"/>
      <c r="BS432" s="775"/>
      <c r="BT432" s="775"/>
      <c r="BU432" s="775"/>
    </row>
    <row r="433" spans="1:73" s="22" customFormat="1" ht="15.75" hidden="1" customHeight="1" outlineLevel="1">
      <c r="A433" s="775"/>
      <c r="B433" s="43"/>
      <c r="C433" s="44"/>
      <c r="D433" s="45"/>
      <c r="E433" s="45"/>
      <c r="F433" s="44"/>
      <c r="G433" s="45"/>
      <c r="H433" s="44"/>
      <c r="I433" s="44"/>
      <c r="J433" s="46"/>
      <c r="K433" s="47"/>
      <c r="L433" s="46"/>
      <c r="M433" s="2044"/>
      <c r="N433" s="47"/>
      <c r="O433" s="48"/>
      <c r="P433" s="48"/>
      <c r="Q433" s="2015">
        <f t="shared" si="185"/>
        <v>0</v>
      </c>
      <c r="R433" s="49"/>
      <c r="S433" s="2045"/>
      <c r="T433" s="2045"/>
      <c r="U433" s="2045"/>
      <c r="V433" s="2045"/>
      <c r="W433" s="2016">
        <f t="shared" si="167"/>
        <v>0</v>
      </c>
      <c r="X433" s="2022">
        <f t="shared" si="168"/>
        <v>0</v>
      </c>
      <c r="Y433" s="2022">
        <f t="shared" si="169"/>
        <v>0</v>
      </c>
      <c r="Z433" s="49"/>
      <c r="AA433" s="49"/>
      <c r="AB433" s="47"/>
      <c r="AC433" s="47"/>
      <c r="AD433" s="47"/>
      <c r="AE433" s="44"/>
      <c r="AF433" s="50"/>
      <c r="AG433" s="41"/>
      <c r="AH433" s="51" t="s">
        <v>10439</v>
      </c>
      <c r="AI433" s="194"/>
      <c r="AJ433" s="360"/>
      <c r="AK433" s="281" t="str">
        <f t="shared" si="170"/>
        <v>Please complete all cells in row</v>
      </c>
      <c r="AL433" s="360"/>
      <c r="AM433" s="221"/>
      <c r="AN433" s="221"/>
      <c r="AO433" s="221"/>
      <c r="AP433" s="221"/>
      <c r="AQ433" s="221"/>
      <c r="AR433" s="221"/>
      <c r="AS433" s="221"/>
      <c r="AT433" s="282">
        <f t="shared" si="186"/>
        <v>1</v>
      </c>
      <c r="AU433" s="282">
        <f t="shared" si="187"/>
        <v>1</v>
      </c>
      <c r="AV433" s="282">
        <f t="shared" si="188"/>
        <v>1</v>
      </c>
      <c r="AW433" s="282">
        <f t="shared" si="189"/>
        <v>1</v>
      </c>
      <c r="AX433" s="282">
        <f t="shared" si="190"/>
        <v>1</v>
      </c>
      <c r="AY433" s="282">
        <f t="shared" si="191"/>
        <v>1</v>
      </c>
      <c r="AZ433" s="282">
        <f t="shared" si="192"/>
        <v>1</v>
      </c>
      <c r="BA433" s="267"/>
      <c r="BB433" s="267"/>
      <c r="BC433" s="221"/>
      <c r="BD433" s="221"/>
      <c r="BE433" s="221"/>
      <c r="BF433" s="221"/>
      <c r="BG433" s="282">
        <f t="shared" si="193"/>
        <v>0</v>
      </c>
      <c r="BH433" s="221"/>
      <c r="BI433" s="267"/>
      <c r="BJ433" s="282">
        <f t="shared" si="194"/>
        <v>1</v>
      </c>
      <c r="BK433" s="282">
        <f t="shared" si="195"/>
        <v>1</v>
      </c>
      <c r="BL433" s="282">
        <f t="shared" si="196"/>
        <v>1</v>
      </c>
      <c r="BM433" s="282">
        <f t="shared" si="197"/>
        <v>1</v>
      </c>
      <c r="BN433" s="282">
        <f t="shared" si="198"/>
        <v>1</v>
      </c>
      <c r="BO433" s="282">
        <f t="shared" si="199"/>
        <v>1</v>
      </c>
      <c r="BP433" s="360"/>
      <c r="BQ433" s="221"/>
      <c r="BR433" s="221"/>
      <c r="BS433" s="775"/>
      <c r="BT433" s="775"/>
      <c r="BU433" s="775"/>
    </row>
    <row r="434" spans="1:73" s="22" customFormat="1" ht="15.75" hidden="1" customHeight="1" outlineLevel="1">
      <c r="A434" s="775"/>
      <c r="B434" s="43"/>
      <c r="C434" s="44"/>
      <c r="D434" s="45"/>
      <c r="E434" s="45"/>
      <c r="F434" s="44"/>
      <c r="G434" s="45"/>
      <c r="H434" s="44"/>
      <c r="I434" s="44"/>
      <c r="J434" s="46"/>
      <c r="K434" s="47"/>
      <c r="L434" s="46"/>
      <c r="M434" s="2044"/>
      <c r="N434" s="47"/>
      <c r="O434" s="48"/>
      <c r="P434" s="48"/>
      <c r="Q434" s="2015">
        <f t="shared" si="185"/>
        <v>0</v>
      </c>
      <c r="R434" s="49"/>
      <c r="S434" s="2045"/>
      <c r="T434" s="2045"/>
      <c r="U434" s="2045"/>
      <c r="V434" s="2045"/>
      <c r="W434" s="2016">
        <f t="shared" si="167"/>
        <v>0</v>
      </c>
      <c r="X434" s="2022">
        <f t="shared" si="168"/>
        <v>0</v>
      </c>
      <c r="Y434" s="2022">
        <f t="shared" si="169"/>
        <v>0</v>
      </c>
      <c r="Z434" s="49"/>
      <c r="AA434" s="49"/>
      <c r="AB434" s="47"/>
      <c r="AC434" s="47"/>
      <c r="AD434" s="47"/>
      <c r="AE434" s="44"/>
      <c r="AF434" s="50"/>
      <c r="AG434" s="41"/>
      <c r="AH434" s="51" t="s">
        <v>10440</v>
      </c>
      <c r="AI434" s="194"/>
      <c r="AJ434" s="360"/>
      <c r="AK434" s="281" t="str">
        <f t="shared" si="170"/>
        <v>Please complete all cells in row</v>
      </c>
      <c r="AL434" s="360"/>
      <c r="AM434" s="221"/>
      <c r="AN434" s="221"/>
      <c r="AO434" s="221"/>
      <c r="AP434" s="221"/>
      <c r="AQ434" s="221"/>
      <c r="AR434" s="221"/>
      <c r="AS434" s="221"/>
      <c r="AT434" s="282">
        <f t="shared" si="186"/>
        <v>1</v>
      </c>
      <c r="AU434" s="282">
        <f t="shared" si="187"/>
        <v>1</v>
      </c>
      <c r="AV434" s="282">
        <f t="shared" si="188"/>
        <v>1</v>
      </c>
      <c r="AW434" s="282">
        <f t="shared" si="189"/>
        <v>1</v>
      </c>
      <c r="AX434" s="282">
        <f t="shared" si="190"/>
        <v>1</v>
      </c>
      <c r="AY434" s="282">
        <f t="shared" si="191"/>
        <v>1</v>
      </c>
      <c r="AZ434" s="282">
        <f t="shared" si="192"/>
        <v>1</v>
      </c>
      <c r="BA434" s="267"/>
      <c r="BB434" s="267"/>
      <c r="BC434" s="221"/>
      <c r="BD434" s="221"/>
      <c r="BE434" s="221"/>
      <c r="BF434" s="221"/>
      <c r="BG434" s="282">
        <f t="shared" si="193"/>
        <v>0</v>
      </c>
      <c r="BH434" s="221"/>
      <c r="BI434" s="267"/>
      <c r="BJ434" s="282">
        <f t="shared" si="194"/>
        <v>1</v>
      </c>
      <c r="BK434" s="282">
        <f t="shared" si="195"/>
        <v>1</v>
      </c>
      <c r="BL434" s="282">
        <f t="shared" si="196"/>
        <v>1</v>
      </c>
      <c r="BM434" s="282">
        <f t="shared" si="197"/>
        <v>1</v>
      </c>
      <c r="BN434" s="282">
        <f t="shared" si="198"/>
        <v>1</v>
      </c>
      <c r="BO434" s="282">
        <f t="shared" si="199"/>
        <v>1</v>
      </c>
      <c r="BP434" s="360"/>
      <c r="BQ434" s="221"/>
      <c r="BR434" s="221"/>
      <c r="BS434" s="775"/>
      <c r="BT434" s="775"/>
      <c r="BU434" s="775"/>
    </row>
    <row r="435" spans="1:73" s="22" customFormat="1" ht="15.75" hidden="1" customHeight="1" outlineLevel="1">
      <c r="A435" s="775"/>
      <c r="B435" s="43"/>
      <c r="C435" s="44"/>
      <c r="D435" s="45"/>
      <c r="E435" s="45"/>
      <c r="F435" s="44"/>
      <c r="G435" s="45"/>
      <c r="H435" s="44"/>
      <c r="I435" s="44"/>
      <c r="J435" s="46"/>
      <c r="K435" s="47"/>
      <c r="L435" s="46"/>
      <c r="M435" s="2044"/>
      <c r="N435" s="47"/>
      <c r="O435" s="48"/>
      <c r="P435" s="48"/>
      <c r="Q435" s="2015">
        <f t="shared" si="185"/>
        <v>0</v>
      </c>
      <c r="R435" s="49"/>
      <c r="S435" s="2045"/>
      <c r="T435" s="2045"/>
      <c r="U435" s="2045"/>
      <c r="V435" s="2045"/>
      <c r="W435" s="2016">
        <f t="shared" si="167"/>
        <v>0</v>
      </c>
      <c r="X435" s="2022">
        <f t="shared" si="168"/>
        <v>0</v>
      </c>
      <c r="Y435" s="2022">
        <f t="shared" si="169"/>
        <v>0</v>
      </c>
      <c r="Z435" s="49"/>
      <c r="AA435" s="49"/>
      <c r="AB435" s="47"/>
      <c r="AC435" s="47"/>
      <c r="AD435" s="47"/>
      <c r="AE435" s="44"/>
      <c r="AF435" s="50"/>
      <c r="AG435" s="41"/>
      <c r="AH435" s="51" t="s">
        <v>10441</v>
      </c>
      <c r="AI435" s="194"/>
      <c r="AJ435" s="360"/>
      <c r="AK435" s="281" t="str">
        <f t="shared" si="170"/>
        <v>Please complete all cells in row</v>
      </c>
      <c r="AL435" s="360"/>
      <c r="AM435" s="221"/>
      <c r="AN435" s="221"/>
      <c r="AO435" s="221"/>
      <c r="AP435" s="221"/>
      <c r="AQ435" s="221"/>
      <c r="AR435" s="221"/>
      <c r="AS435" s="221"/>
      <c r="AT435" s="282">
        <f t="shared" si="186"/>
        <v>1</v>
      </c>
      <c r="AU435" s="282">
        <f t="shared" si="187"/>
        <v>1</v>
      </c>
      <c r="AV435" s="282">
        <f t="shared" si="188"/>
        <v>1</v>
      </c>
      <c r="AW435" s="282">
        <f t="shared" si="189"/>
        <v>1</v>
      </c>
      <c r="AX435" s="282">
        <f t="shared" si="190"/>
        <v>1</v>
      </c>
      <c r="AY435" s="282">
        <f t="shared" si="191"/>
        <v>1</v>
      </c>
      <c r="AZ435" s="282">
        <f t="shared" si="192"/>
        <v>1</v>
      </c>
      <c r="BA435" s="267"/>
      <c r="BB435" s="267"/>
      <c r="BC435" s="221"/>
      <c r="BD435" s="221"/>
      <c r="BE435" s="221"/>
      <c r="BF435" s="221"/>
      <c r="BG435" s="282">
        <f t="shared" si="193"/>
        <v>0</v>
      </c>
      <c r="BH435" s="221"/>
      <c r="BI435" s="267"/>
      <c r="BJ435" s="282">
        <f t="shared" si="194"/>
        <v>1</v>
      </c>
      <c r="BK435" s="282">
        <f t="shared" si="195"/>
        <v>1</v>
      </c>
      <c r="BL435" s="282">
        <f t="shared" si="196"/>
        <v>1</v>
      </c>
      <c r="BM435" s="282">
        <f t="shared" si="197"/>
        <v>1</v>
      </c>
      <c r="BN435" s="282">
        <f t="shared" si="198"/>
        <v>1</v>
      </c>
      <c r="BO435" s="282">
        <f t="shared" si="199"/>
        <v>1</v>
      </c>
      <c r="BP435" s="360"/>
      <c r="BQ435" s="221"/>
      <c r="BR435" s="221"/>
      <c r="BS435" s="775"/>
      <c r="BT435" s="775"/>
      <c r="BU435" s="775"/>
    </row>
    <row r="436" spans="1:73" s="22" customFormat="1" ht="15.75" hidden="1" customHeight="1" outlineLevel="1">
      <c r="A436" s="775"/>
      <c r="B436" s="43"/>
      <c r="C436" s="44"/>
      <c r="D436" s="45"/>
      <c r="E436" s="45"/>
      <c r="F436" s="44"/>
      <c r="G436" s="45"/>
      <c r="H436" s="44"/>
      <c r="I436" s="44"/>
      <c r="J436" s="46"/>
      <c r="K436" s="47"/>
      <c r="L436" s="46"/>
      <c r="M436" s="2044"/>
      <c r="N436" s="47"/>
      <c r="O436" s="48"/>
      <c r="P436" s="48"/>
      <c r="Q436" s="2015">
        <f t="shared" si="185"/>
        <v>0</v>
      </c>
      <c r="R436" s="49"/>
      <c r="S436" s="2045"/>
      <c r="T436" s="2045"/>
      <c r="U436" s="2045"/>
      <c r="V436" s="2045"/>
      <c r="W436" s="2016">
        <f t="shared" si="167"/>
        <v>0</v>
      </c>
      <c r="X436" s="2022">
        <f t="shared" si="168"/>
        <v>0</v>
      </c>
      <c r="Y436" s="2022">
        <f t="shared" si="169"/>
        <v>0</v>
      </c>
      <c r="Z436" s="49"/>
      <c r="AA436" s="49"/>
      <c r="AB436" s="47"/>
      <c r="AC436" s="47"/>
      <c r="AD436" s="47"/>
      <c r="AE436" s="44"/>
      <c r="AF436" s="50"/>
      <c r="AG436" s="41"/>
      <c r="AH436" s="51" t="s">
        <v>10442</v>
      </c>
      <c r="AI436" s="194"/>
      <c r="AJ436" s="360"/>
      <c r="AK436" s="281" t="str">
        <f t="shared" si="170"/>
        <v>Please complete all cells in row</v>
      </c>
      <c r="AL436" s="360"/>
      <c r="AM436" s="221"/>
      <c r="AN436" s="221"/>
      <c r="AO436" s="221"/>
      <c r="AP436" s="221"/>
      <c r="AQ436" s="221"/>
      <c r="AR436" s="221"/>
      <c r="AS436" s="221"/>
      <c r="AT436" s="282">
        <f t="shared" si="186"/>
        <v>1</v>
      </c>
      <c r="AU436" s="282">
        <f t="shared" si="187"/>
        <v>1</v>
      </c>
      <c r="AV436" s="282">
        <f t="shared" si="188"/>
        <v>1</v>
      </c>
      <c r="AW436" s="282">
        <f t="shared" si="189"/>
        <v>1</v>
      </c>
      <c r="AX436" s="282">
        <f t="shared" si="190"/>
        <v>1</v>
      </c>
      <c r="AY436" s="282">
        <f t="shared" si="191"/>
        <v>1</v>
      </c>
      <c r="AZ436" s="282">
        <f t="shared" si="192"/>
        <v>1</v>
      </c>
      <c r="BA436" s="267"/>
      <c r="BB436" s="267"/>
      <c r="BC436" s="221"/>
      <c r="BD436" s="221"/>
      <c r="BE436" s="221"/>
      <c r="BF436" s="221"/>
      <c r="BG436" s="282">
        <f t="shared" si="193"/>
        <v>0</v>
      </c>
      <c r="BH436" s="221"/>
      <c r="BI436" s="267"/>
      <c r="BJ436" s="282">
        <f t="shared" si="194"/>
        <v>1</v>
      </c>
      <c r="BK436" s="282">
        <f t="shared" si="195"/>
        <v>1</v>
      </c>
      <c r="BL436" s="282">
        <f t="shared" si="196"/>
        <v>1</v>
      </c>
      <c r="BM436" s="282">
        <f t="shared" si="197"/>
        <v>1</v>
      </c>
      <c r="BN436" s="282">
        <f t="shared" si="198"/>
        <v>1</v>
      </c>
      <c r="BO436" s="282">
        <f t="shared" si="199"/>
        <v>1</v>
      </c>
      <c r="BP436" s="360"/>
      <c r="BQ436" s="221"/>
      <c r="BR436" s="221"/>
      <c r="BS436" s="775"/>
      <c r="BT436" s="775"/>
      <c r="BU436" s="775"/>
    </row>
    <row r="437" spans="1:73" s="22" customFormat="1" ht="15.75" hidden="1" customHeight="1" outlineLevel="1">
      <c r="A437" s="775"/>
      <c r="B437" s="43"/>
      <c r="C437" s="44"/>
      <c r="D437" s="45"/>
      <c r="E437" s="45"/>
      <c r="F437" s="44"/>
      <c r="G437" s="45"/>
      <c r="H437" s="44"/>
      <c r="I437" s="44"/>
      <c r="J437" s="46"/>
      <c r="K437" s="47"/>
      <c r="L437" s="46"/>
      <c r="M437" s="2044"/>
      <c r="N437" s="47"/>
      <c r="O437" s="48"/>
      <c r="P437" s="48"/>
      <c r="Q437" s="2015">
        <f t="shared" si="185"/>
        <v>0</v>
      </c>
      <c r="R437" s="49"/>
      <c r="S437" s="2045"/>
      <c r="T437" s="2045"/>
      <c r="U437" s="2045"/>
      <c r="V437" s="2045"/>
      <c r="W437" s="2016">
        <f t="shared" si="167"/>
        <v>0</v>
      </c>
      <c r="X437" s="2022">
        <f t="shared" si="168"/>
        <v>0</v>
      </c>
      <c r="Y437" s="2022">
        <f t="shared" si="169"/>
        <v>0</v>
      </c>
      <c r="Z437" s="49"/>
      <c r="AA437" s="49"/>
      <c r="AB437" s="47"/>
      <c r="AC437" s="47"/>
      <c r="AD437" s="47"/>
      <c r="AE437" s="44"/>
      <c r="AF437" s="50"/>
      <c r="AG437" s="41"/>
      <c r="AH437" s="51" t="s">
        <v>10443</v>
      </c>
      <c r="AI437" s="194"/>
      <c r="AJ437" s="360"/>
      <c r="AK437" s="281" t="str">
        <f t="shared" si="170"/>
        <v>Please complete all cells in row</v>
      </c>
      <c r="AL437" s="360"/>
      <c r="AM437" s="221"/>
      <c r="AN437" s="221"/>
      <c r="AO437" s="221"/>
      <c r="AP437" s="221"/>
      <c r="AQ437" s="221"/>
      <c r="AR437" s="221"/>
      <c r="AS437" s="221"/>
      <c r="AT437" s="282">
        <f t="shared" si="186"/>
        <v>1</v>
      </c>
      <c r="AU437" s="282">
        <f t="shared" si="187"/>
        <v>1</v>
      </c>
      <c r="AV437" s="282">
        <f t="shared" si="188"/>
        <v>1</v>
      </c>
      <c r="AW437" s="282">
        <f t="shared" si="189"/>
        <v>1</v>
      </c>
      <c r="AX437" s="282">
        <f t="shared" si="190"/>
        <v>1</v>
      </c>
      <c r="AY437" s="282">
        <f t="shared" si="191"/>
        <v>1</v>
      </c>
      <c r="AZ437" s="282">
        <f t="shared" si="192"/>
        <v>1</v>
      </c>
      <c r="BA437" s="267"/>
      <c r="BB437" s="267"/>
      <c r="BC437" s="221"/>
      <c r="BD437" s="221"/>
      <c r="BE437" s="221"/>
      <c r="BF437" s="221"/>
      <c r="BG437" s="282">
        <f t="shared" si="193"/>
        <v>0</v>
      </c>
      <c r="BH437" s="221"/>
      <c r="BI437" s="267"/>
      <c r="BJ437" s="282">
        <f t="shared" si="194"/>
        <v>1</v>
      </c>
      <c r="BK437" s="282">
        <f t="shared" si="195"/>
        <v>1</v>
      </c>
      <c r="BL437" s="282">
        <f t="shared" si="196"/>
        <v>1</v>
      </c>
      <c r="BM437" s="282">
        <f t="shared" si="197"/>
        <v>1</v>
      </c>
      <c r="BN437" s="282">
        <f t="shared" si="198"/>
        <v>1</v>
      </c>
      <c r="BO437" s="282">
        <f t="shared" si="199"/>
        <v>1</v>
      </c>
      <c r="BP437" s="360"/>
      <c r="BQ437" s="221"/>
      <c r="BR437" s="221"/>
      <c r="BS437" s="775"/>
      <c r="BT437" s="775"/>
      <c r="BU437" s="775"/>
    </row>
    <row r="438" spans="1:73" s="22" customFormat="1" ht="15.75" hidden="1" customHeight="1" outlineLevel="1">
      <c r="A438" s="775"/>
      <c r="B438" s="43"/>
      <c r="C438" s="44"/>
      <c r="D438" s="45"/>
      <c r="E438" s="45"/>
      <c r="F438" s="44"/>
      <c r="G438" s="45"/>
      <c r="H438" s="44"/>
      <c r="I438" s="44"/>
      <c r="J438" s="46"/>
      <c r="K438" s="47"/>
      <c r="L438" s="46"/>
      <c r="M438" s="2044"/>
      <c r="N438" s="47"/>
      <c r="O438" s="48"/>
      <c r="P438" s="48"/>
      <c r="Q438" s="2015">
        <f t="shared" si="185"/>
        <v>0</v>
      </c>
      <c r="R438" s="49"/>
      <c r="S438" s="2045"/>
      <c r="T438" s="2045"/>
      <c r="U438" s="2045"/>
      <c r="V438" s="2045"/>
      <c r="W438" s="2016">
        <f t="shared" si="167"/>
        <v>0</v>
      </c>
      <c r="X438" s="2022">
        <f t="shared" si="168"/>
        <v>0</v>
      </c>
      <c r="Y438" s="2022">
        <f t="shared" si="169"/>
        <v>0</v>
      </c>
      <c r="Z438" s="49"/>
      <c r="AA438" s="49"/>
      <c r="AB438" s="47"/>
      <c r="AC438" s="47"/>
      <c r="AD438" s="47"/>
      <c r="AE438" s="44"/>
      <c r="AF438" s="50"/>
      <c r="AG438" s="41"/>
      <c r="AH438" s="51" t="s">
        <v>10444</v>
      </c>
      <c r="AI438" s="194"/>
      <c r="AJ438" s="360"/>
      <c r="AK438" s="281" t="str">
        <f t="shared" si="170"/>
        <v>Please complete all cells in row</v>
      </c>
      <c r="AL438" s="360"/>
      <c r="AM438" s="221"/>
      <c r="AN438" s="221"/>
      <c r="AO438" s="221"/>
      <c r="AP438" s="221"/>
      <c r="AQ438" s="221"/>
      <c r="AR438" s="221"/>
      <c r="AS438" s="221"/>
      <c r="AT438" s="282">
        <f t="shared" si="186"/>
        <v>1</v>
      </c>
      <c r="AU438" s="282">
        <f t="shared" si="187"/>
        <v>1</v>
      </c>
      <c r="AV438" s="282">
        <f t="shared" si="188"/>
        <v>1</v>
      </c>
      <c r="AW438" s="282">
        <f t="shared" si="189"/>
        <v>1</v>
      </c>
      <c r="AX438" s="282">
        <f t="shared" si="190"/>
        <v>1</v>
      </c>
      <c r="AY438" s="282">
        <f t="shared" si="191"/>
        <v>1</v>
      </c>
      <c r="AZ438" s="282">
        <f t="shared" si="192"/>
        <v>1</v>
      </c>
      <c r="BA438" s="267"/>
      <c r="BB438" s="267"/>
      <c r="BC438" s="221"/>
      <c r="BD438" s="221"/>
      <c r="BE438" s="221"/>
      <c r="BF438" s="221"/>
      <c r="BG438" s="282">
        <f t="shared" si="193"/>
        <v>0</v>
      </c>
      <c r="BH438" s="221"/>
      <c r="BI438" s="267"/>
      <c r="BJ438" s="282">
        <f t="shared" si="194"/>
        <v>1</v>
      </c>
      <c r="BK438" s="282">
        <f t="shared" si="195"/>
        <v>1</v>
      </c>
      <c r="BL438" s="282">
        <f t="shared" si="196"/>
        <v>1</v>
      </c>
      <c r="BM438" s="282">
        <f t="shared" si="197"/>
        <v>1</v>
      </c>
      <c r="BN438" s="282">
        <f t="shared" si="198"/>
        <v>1</v>
      </c>
      <c r="BO438" s="282">
        <f t="shared" si="199"/>
        <v>1</v>
      </c>
      <c r="BP438" s="360"/>
      <c r="BQ438" s="221"/>
      <c r="BR438" s="221"/>
      <c r="BS438" s="775"/>
      <c r="BT438" s="775"/>
      <c r="BU438" s="775"/>
    </row>
    <row r="439" spans="1:73" s="22" customFormat="1" ht="15.75" hidden="1" customHeight="1" outlineLevel="1">
      <c r="A439" s="775"/>
      <c r="B439" s="43"/>
      <c r="C439" s="44"/>
      <c r="D439" s="45"/>
      <c r="E439" s="45"/>
      <c r="F439" s="44"/>
      <c r="G439" s="45"/>
      <c r="H439" s="44"/>
      <c r="I439" s="44"/>
      <c r="J439" s="46"/>
      <c r="K439" s="47"/>
      <c r="L439" s="46"/>
      <c r="M439" s="2044"/>
      <c r="N439" s="47"/>
      <c r="O439" s="48"/>
      <c r="P439" s="48"/>
      <c r="Q439" s="2015">
        <f t="shared" si="185"/>
        <v>0</v>
      </c>
      <c r="R439" s="49"/>
      <c r="S439" s="2045"/>
      <c r="T439" s="2045"/>
      <c r="U439" s="2045"/>
      <c r="V439" s="2045"/>
      <c r="W439" s="2016">
        <f t="shared" si="167"/>
        <v>0</v>
      </c>
      <c r="X439" s="2022">
        <f t="shared" si="168"/>
        <v>0</v>
      </c>
      <c r="Y439" s="2022">
        <f t="shared" si="169"/>
        <v>0</v>
      </c>
      <c r="Z439" s="49"/>
      <c r="AA439" s="49"/>
      <c r="AB439" s="47"/>
      <c r="AC439" s="47"/>
      <c r="AD439" s="47"/>
      <c r="AE439" s="44"/>
      <c r="AF439" s="50"/>
      <c r="AG439" s="41"/>
      <c r="AH439" s="51" t="s">
        <v>10445</v>
      </c>
      <c r="AI439" s="194"/>
      <c r="AJ439" s="360"/>
      <c r="AK439" s="281" t="str">
        <f t="shared" si="170"/>
        <v>Please complete all cells in row</v>
      </c>
      <c r="AL439" s="360"/>
      <c r="AM439" s="221"/>
      <c r="AN439" s="221"/>
      <c r="AO439" s="221"/>
      <c r="AP439" s="221"/>
      <c r="AQ439" s="221"/>
      <c r="AR439" s="221"/>
      <c r="AS439" s="221"/>
      <c r="AT439" s="282">
        <f t="shared" si="186"/>
        <v>1</v>
      </c>
      <c r="AU439" s="282">
        <f t="shared" si="187"/>
        <v>1</v>
      </c>
      <c r="AV439" s="282">
        <f t="shared" si="188"/>
        <v>1</v>
      </c>
      <c r="AW439" s="282">
        <f t="shared" si="189"/>
        <v>1</v>
      </c>
      <c r="AX439" s="282">
        <f t="shared" si="190"/>
        <v>1</v>
      </c>
      <c r="AY439" s="282">
        <f t="shared" si="191"/>
        <v>1</v>
      </c>
      <c r="AZ439" s="282">
        <f t="shared" si="192"/>
        <v>1</v>
      </c>
      <c r="BA439" s="267"/>
      <c r="BB439" s="267"/>
      <c r="BC439" s="221"/>
      <c r="BD439" s="221"/>
      <c r="BE439" s="221"/>
      <c r="BF439" s="221"/>
      <c r="BG439" s="282">
        <f t="shared" si="193"/>
        <v>0</v>
      </c>
      <c r="BH439" s="221"/>
      <c r="BI439" s="267"/>
      <c r="BJ439" s="282">
        <f t="shared" si="194"/>
        <v>1</v>
      </c>
      <c r="BK439" s="282">
        <f t="shared" si="195"/>
        <v>1</v>
      </c>
      <c r="BL439" s="282">
        <f t="shared" si="196"/>
        <v>1</v>
      </c>
      <c r="BM439" s="282">
        <f t="shared" si="197"/>
        <v>1</v>
      </c>
      <c r="BN439" s="282">
        <f t="shared" si="198"/>
        <v>1</v>
      </c>
      <c r="BO439" s="282">
        <f t="shared" si="199"/>
        <v>1</v>
      </c>
      <c r="BP439" s="360"/>
      <c r="BQ439" s="221"/>
      <c r="BR439" s="221"/>
      <c r="BS439" s="775"/>
      <c r="BT439" s="775"/>
      <c r="BU439" s="775"/>
    </row>
    <row r="440" spans="1:73" s="22" customFormat="1" ht="15.75" hidden="1" customHeight="1" outlineLevel="1">
      <c r="A440" s="775"/>
      <c r="B440" s="43"/>
      <c r="C440" s="44"/>
      <c r="D440" s="45"/>
      <c r="E440" s="45"/>
      <c r="F440" s="44"/>
      <c r="G440" s="45"/>
      <c r="H440" s="44"/>
      <c r="I440" s="44"/>
      <c r="J440" s="46"/>
      <c r="K440" s="47"/>
      <c r="L440" s="46"/>
      <c r="M440" s="2044"/>
      <c r="N440" s="47"/>
      <c r="O440" s="48"/>
      <c r="P440" s="48"/>
      <c r="Q440" s="2015">
        <f t="shared" si="185"/>
        <v>0</v>
      </c>
      <c r="R440" s="49"/>
      <c r="S440" s="2045"/>
      <c r="T440" s="2045"/>
      <c r="U440" s="2045"/>
      <c r="V440" s="2045"/>
      <c r="W440" s="2016">
        <f t="shared" si="167"/>
        <v>0</v>
      </c>
      <c r="X440" s="2022">
        <f t="shared" si="168"/>
        <v>0</v>
      </c>
      <c r="Y440" s="2022">
        <f t="shared" si="169"/>
        <v>0</v>
      </c>
      <c r="Z440" s="49"/>
      <c r="AA440" s="49"/>
      <c r="AB440" s="47"/>
      <c r="AC440" s="47"/>
      <c r="AD440" s="47"/>
      <c r="AE440" s="44"/>
      <c r="AF440" s="50"/>
      <c r="AG440" s="41"/>
      <c r="AH440" s="51" t="s">
        <v>10446</v>
      </c>
      <c r="AI440" s="194"/>
      <c r="AJ440" s="360"/>
      <c r="AK440" s="281" t="str">
        <f t="shared" si="170"/>
        <v>Please complete all cells in row</v>
      </c>
      <c r="AL440" s="360"/>
      <c r="AM440" s="221"/>
      <c r="AN440" s="221"/>
      <c r="AO440" s="221"/>
      <c r="AP440" s="221"/>
      <c r="AQ440" s="221"/>
      <c r="AR440" s="221"/>
      <c r="AS440" s="221"/>
      <c r="AT440" s="282">
        <f t="shared" si="186"/>
        <v>1</v>
      </c>
      <c r="AU440" s="282">
        <f t="shared" si="187"/>
        <v>1</v>
      </c>
      <c r="AV440" s="282">
        <f t="shared" si="188"/>
        <v>1</v>
      </c>
      <c r="AW440" s="282">
        <f t="shared" si="189"/>
        <v>1</v>
      </c>
      <c r="AX440" s="282">
        <f t="shared" si="190"/>
        <v>1</v>
      </c>
      <c r="AY440" s="282">
        <f t="shared" si="191"/>
        <v>1</v>
      </c>
      <c r="AZ440" s="282">
        <f t="shared" si="192"/>
        <v>1</v>
      </c>
      <c r="BA440" s="267"/>
      <c r="BB440" s="267"/>
      <c r="BC440" s="221"/>
      <c r="BD440" s="221"/>
      <c r="BE440" s="221"/>
      <c r="BF440" s="221"/>
      <c r="BG440" s="282">
        <f t="shared" si="193"/>
        <v>0</v>
      </c>
      <c r="BH440" s="221"/>
      <c r="BI440" s="267"/>
      <c r="BJ440" s="282">
        <f t="shared" si="194"/>
        <v>1</v>
      </c>
      <c r="BK440" s="282">
        <f t="shared" si="195"/>
        <v>1</v>
      </c>
      <c r="BL440" s="282">
        <f t="shared" si="196"/>
        <v>1</v>
      </c>
      <c r="BM440" s="282">
        <f t="shared" si="197"/>
        <v>1</v>
      </c>
      <c r="BN440" s="282">
        <f t="shared" si="198"/>
        <v>1</v>
      </c>
      <c r="BO440" s="282">
        <f t="shared" si="199"/>
        <v>1</v>
      </c>
      <c r="BP440" s="360"/>
      <c r="BQ440" s="221"/>
      <c r="BR440" s="221"/>
      <c r="BS440" s="775"/>
      <c r="BT440" s="775"/>
      <c r="BU440" s="775"/>
    </row>
    <row r="441" spans="1:73" s="22" customFormat="1" ht="15.75" hidden="1" customHeight="1" outlineLevel="1">
      <c r="A441" s="775"/>
      <c r="B441" s="43"/>
      <c r="C441" s="44"/>
      <c r="D441" s="45"/>
      <c r="E441" s="45"/>
      <c r="F441" s="44"/>
      <c r="G441" s="45"/>
      <c r="H441" s="44"/>
      <c r="I441" s="44"/>
      <c r="J441" s="46"/>
      <c r="K441" s="47"/>
      <c r="L441" s="46"/>
      <c r="M441" s="2044"/>
      <c r="N441" s="47"/>
      <c r="O441" s="48"/>
      <c r="P441" s="48"/>
      <c r="Q441" s="2015">
        <f t="shared" si="185"/>
        <v>0</v>
      </c>
      <c r="R441" s="49"/>
      <c r="S441" s="2045"/>
      <c r="T441" s="2045"/>
      <c r="U441" s="2045"/>
      <c r="V441" s="2045"/>
      <c r="W441" s="2016">
        <f t="shared" si="167"/>
        <v>0</v>
      </c>
      <c r="X441" s="2022">
        <f t="shared" si="168"/>
        <v>0</v>
      </c>
      <c r="Y441" s="2022">
        <f t="shared" si="169"/>
        <v>0</v>
      </c>
      <c r="Z441" s="49"/>
      <c r="AA441" s="49"/>
      <c r="AB441" s="47"/>
      <c r="AC441" s="47"/>
      <c r="AD441" s="47"/>
      <c r="AE441" s="44"/>
      <c r="AF441" s="50"/>
      <c r="AG441" s="41"/>
      <c r="AH441" s="51" t="s">
        <v>10447</v>
      </c>
      <c r="AI441" s="194"/>
      <c r="AJ441" s="360"/>
      <c r="AK441" s="281" t="str">
        <f t="shared" si="170"/>
        <v>Please complete all cells in row</v>
      </c>
      <c r="AL441" s="360"/>
      <c r="AM441" s="221"/>
      <c r="AN441" s="221"/>
      <c r="AO441" s="221"/>
      <c r="AP441" s="221"/>
      <c r="AQ441" s="221"/>
      <c r="AR441" s="221"/>
      <c r="AS441" s="221"/>
      <c r="AT441" s="282">
        <f t="shared" si="186"/>
        <v>1</v>
      </c>
      <c r="AU441" s="282">
        <f t="shared" si="187"/>
        <v>1</v>
      </c>
      <c r="AV441" s="282">
        <f t="shared" si="188"/>
        <v>1</v>
      </c>
      <c r="AW441" s="282">
        <f t="shared" si="189"/>
        <v>1</v>
      </c>
      <c r="AX441" s="282">
        <f t="shared" si="190"/>
        <v>1</v>
      </c>
      <c r="AY441" s="282">
        <f t="shared" si="191"/>
        <v>1</v>
      </c>
      <c r="AZ441" s="282">
        <f t="shared" si="192"/>
        <v>1</v>
      </c>
      <c r="BA441" s="267"/>
      <c r="BB441" s="267"/>
      <c r="BC441" s="221"/>
      <c r="BD441" s="221"/>
      <c r="BE441" s="221"/>
      <c r="BF441" s="221"/>
      <c r="BG441" s="282">
        <f t="shared" si="193"/>
        <v>0</v>
      </c>
      <c r="BH441" s="221"/>
      <c r="BI441" s="267"/>
      <c r="BJ441" s="282">
        <f t="shared" si="194"/>
        <v>1</v>
      </c>
      <c r="BK441" s="282">
        <f t="shared" si="195"/>
        <v>1</v>
      </c>
      <c r="BL441" s="282">
        <f t="shared" si="196"/>
        <v>1</v>
      </c>
      <c r="BM441" s="282">
        <f t="shared" si="197"/>
        <v>1</v>
      </c>
      <c r="BN441" s="282">
        <f t="shared" si="198"/>
        <v>1</v>
      </c>
      <c r="BO441" s="282">
        <f t="shared" si="199"/>
        <v>1</v>
      </c>
      <c r="BP441" s="360"/>
      <c r="BQ441" s="221"/>
      <c r="BR441" s="221"/>
      <c r="BS441" s="775"/>
      <c r="BT441" s="775"/>
      <c r="BU441" s="775"/>
    </row>
    <row r="442" spans="1:73" s="22" customFormat="1" ht="15.75" hidden="1" customHeight="1" outlineLevel="1">
      <c r="A442" s="775"/>
      <c r="B442" s="43"/>
      <c r="C442" s="44"/>
      <c r="D442" s="45"/>
      <c r="E442" s="45"/>
      <c r="F442" s="44"/>
      <c r="G442" s="45"/>
      <c r="H442" s="44"/>
      <c r="I442" s="44"/>
      <c r="J442" s="46"/>
      <c r="K442" s="47"/>
      <c r="L442" s="46"/>
      <c r="M442" s="2044"/>
      <c r="N442" s="47"/>
      <c r="O442" s="48"/>
      <c r="P442" s="48"/>
      <c r="Q442" s="2015">
        <f t="shared" si="185"/>
        <v>0</v>
      </c>
      <c r="R442" s="49"/>
      <c r="S442" s="2045"/>
      <c r="T442" s="2045"/>
      <c r="U442" s="2045"/>
      <c r="V442" s="2045"/>
      <c r="W442" s="2016">
        <f t="shared" si="167"/>
        <v>0</v>
      </c>
      <c r="X442" s="2022">
        <f t="shared" si="168"/>
        <v>0</v>
      </c>
      <c r="Y442" s="2022">
        <f t="shared" si="169"/>
        <v>0</v>
      </c>
      <c r="Z442" s="49"/>
      <c r="AA442" s="49"/>
      <c r="AB442" s="47"/>
      <c r="AC442" s="47"/>
      <c r="AD442" s="47"/>
      <c r="AE442" s="44"/>
      <c r="AF442" s="50"/>
      <c r="AG442" s="41"/>
      <c r="AH442" s="51" t="s">
        <v>10448</v>
      </c>
      <c r="AI442" s="194"/>
      <c r="AJ442" s="360"/>
      <c r="AK442" s="281" t="str">
        <f t="shared" si="170"/>
        <v>Please complete all cells in row</v>
      </c>
      <c r="AL442" s="360"/>
      <c r="AM442" s="221"/>
      <c r="AN442" s="221"/>
      <c r="AO442" s="221"/>
      <c r="AP442" s="221"/>
      <c r="AQ442" s="221"/>
      <c r="AR442" s="221"/>
      <c r="AS442" s="221"/>
      <c r="AT442" s="282">
        <f t="shared" si="186"/>
        <v>1</v>
      </c>
      <c r="AU442" s="282">
        <f t="shared" si="187"/>
        <v>1</v>
      </c>
      <c r="AV442" s="282">
        <f t="shared" si="188"/>
        <v>1</v>
      </c>
      <c r="AW442" s="282">
        <f t="shared" si="189"/>
        <v>1</v>
      </c>
      <c r="AX442" s="282">
        <f t="shared" si="190"/>
        <v>1</v>
      </c>
      <c r="AY442" s="282">
        <f t="shared" si="191"/>
        <v>1</v>
      </c>
      <c r="AZ442" s="282">
        <f t="shared" si="192"/>
        <v>1</v>
      </c>
      <c r="BA442" s="267"/>
      <c r="BB442" s="267"/>
      <c r="BC442" s="221"/>
      <c r="BD442" s="221"/>
      <c r="BE442" s="221"/>
      <c r="BF442" s="221"/>
      <c r="BG442" s="282">
        <f t="shared" si="193"/>
        <v>0</v>
      </c>
      <c r="BH442" s="221"/>
      <c r="BI442" s="267"/>
      <c r="BJ442" s="282">
        <f t="shared" si="194"/>
        <v>1</v>
      </c>
      <c r="BK442" s="282">
        <f t="shared" si="195"/>
        <v>1</v>
      </c>
      <c r="BL442" s="282">
        <f t="shared" si="196"/>
        <v>1</v>
      </c>
      <c r="BM442" s="282">
        <f t="shared" si="197"/>
        <v>1</v>
      </c>
      <c r="BN442" s="282">
        <f t="shared" si="198"/>
        <v>1</v>
      </c>
      <c r="BO442" s="282">
        <f t="shared" si="199"/>
        <v>1</v>
      </c>
      <c r="BP442" s="360"/>
      <c r="BQ442" s="221"/>
      <c r="BR442" s="221"/>
      <c r="BS442" s="775"/>
      <c r="BT442" s="775"/>
      <c r="BU442" s="775"/>
    </row>
    <row r="443" spans="1:73" s="22" customFormat="1" ht="15.75" hidden="1" customHeight="1" outlineLevel="1">
      <c r="A443" s="775"/>
      <c r="B443" s="43"/>
      <c r="C443" s="44"/>
      <c r="D443" s="45"/>
      <c r="E443" s="45"/>
      <c r="F443" s="44"/>
      <c r="G443" s="45"/>
      <c r="H443" s="44"/>
      <c r="I443" s="44"/>
      <c r="J443" s="46"/>
      <c r="K443" s="47"/>
      <c r="L443" s="46"/>
      <c r="M443" s="2044"/>
      <c r="N443" s="47"/>
      <c r="O443" s="48"/>
      <c r="P443" s="48"/>
      <c r="Q443" s="2015">
        <f t="shared" si="185"/>
        <v>0</v>
      </c>
      <c r="R443" s="49"/>
      <c r="S443" s="2045"/>
      <c r="T443" s="2045"/>
      <c r="U443" s="2045"/>
      <c r="V443" s="2045"/>
      <c r="W443" s="2016">
        <f t="shared" ref="W443:W464" si="200">IF(R443=0,0,((1+R443)*(1+C$626))-1)</f>
        <v>0</v>
      </c>
      <c r="X443" s="2022">
        <f t="shared" ref="X443:X464" si="201">W443*P443</f>
        <v>0</v>
      </c>
      <c r="Y443" s="2022">
        <f t="shared" ref="Y443:Y464" si="202" xml:space="preserve"> R443*P443</f>
        <v>0</v>
      </c>
      <c r="Z443" s="49"/>
      <c r="AA443" s="49"/>
      <c r="AB443" s="47"/>
      <c r="AC443" s="47"/>
      <c r="AD443" s="47"/>
      <c r="AE443" s="44"/>
      <c r="AF443" s="50"/>
      <c r="AG443" s="41"/>
      <c r="AH443" s="51" t="s">
        <v>10449</v>
      </c>
      <c r="AI443" s="194"/>
      <c r="AJ443" s="360"/>
      <c r="AK443" s="281" t="str">
        <f t="shared" ref="AK443:AK465" si="203">IF( SUM( AM443:BO443 ) = 0, 0, $AM$5 )</f>
        <v>Please complete all cells in row</v>
      </c>
      <c r="AL443" s="360"/>
      <c r="AM443" s="221"/>
      <c r="AN443" s="221"/>
      <c r="AO443" s="221"/>
      <c r="AP443" s="221"/>
      <c r="AQ443" s="221"/>
      <c r="AR443" s="221"/>
      <c r="AS443" s="221"/>
      <c r="AT443" s="282">
        <f t="shared" si="186"/>
        <v>1</v>
      </c>
      <c r="AU443" s="282">
        <f t="shared" si="187"/>
        <v>1</v>
      </c>
      <c r="AV443" s="282">
        <f t="shared" si="188"/>
        <v>1</v>
      </c>
      <c r="AW443" s="282">
        <f t="shared" si="189"/>
        <v>1</v>
      </c>
      <c r="AX443" s="282">
        <f t="shared" si="190"/>
        <v>1</v>
      </c>
      <c r="AY443" s="282">
        <f t="shared" si="191"/>
        <v>1</v>
      </c>
      <c r="AZ443" s="282">
        <f t="shared" si="192"/>
        <v>1</v>
      </c>
      <c r="BA443" s="267"/>
      <c r="BB443" s="267"/>
      <c r="BC443" s="221"/>
      <c r="BD443" s="221"/>
      <c r="BE443" s="221"/>
      <c r="BF443" s="221"/>
      <c r="BG443" s="282">
        <f t="shared" si="193"/>
        <v>0</v>
      </c>
      <c r="BH443" s="221"/>
      <c r="BI443" s="267"/>
      <c r="BJ443" s="282">
        <f t="shared" si="194"/>
        <v>1</v>
      </c>
      <c r="BK443" s="282">
        <f t="shared" si="195"/>
        <v>1</v>
      </c>
      <c r="BL443" s="282">
        <f t="shared" si="196"/>
        <v>1</v>
      </c>
      <c r="BM443" s="282">
        <f t="shared" si="197"/>
        <v>1</v>
      </c>
      <c r="BN443" s="282">
        <f t="shared" si="198"/>
        <v>1</v>
      </c>
      <c r="BO443" s="282">
        <f t="shared" si="199"/>
        <v>1</v>
      </c>
      <c r="BP443" s="360"/>
      <c r="BQ443" s="221"/>
      <c r="BR443" s="221"/>
      <c r="BS443" s="775"/>
      <c r="BT443" s="775"/>
      <c r="BU443" s="775"/>
    </row>
    <row r="444" spans="1:73" s="22" customFormat="1" ht="15.75" hidden="1" customHeight="1" outlineLevel="1">
      <c r="A444" s="775"/>
      <c r="B444" s="43"/>
      <c r="C444" s="44"/>
      <c r="D444" s="45"/>
      <c r="E444" s="45"/>
      <c r="F444" s="44"/>
      <c r="G444" s="45"/>
      <c r="H444" s="44"/>
      <c r="I444" s="44"/>
      <c r="J444" s="46"/>
      <c r="K444" s="47"/>
      <c r="L444" s="46"/>
      <c r="M444" s="2044"/>
      <c r="N444" s="47"/>
      <c r="O444" s="48"/>
      <c r="P444" s="48"/>
      <c r="Q444" s="2015">
        <f t="shared" si="185"/>
        <v>0</v>
      </c>
      <c r="R444" s="49"/>
      <c r="S444" s="2045"/>
      <c r="T444" s="2045"/>
      <c r="U444" s="2045"/>
      <c r="V444" s="2045"/>
      <c r="W444" s="2016">
        <f t="shared" si="200"/>
        <v>0</v>
      </c>
      <c r="X444" s="2022">
        <f t="shared" si="201"/>
        <v>0</v>
      </c>
      <c r="Y444" s="2022">
        <f t="shared" si="202"/>
        <v>0</v>
      </c>
      <c r="Z444" s="49"/>
      <c r="AA444" s="49"/>
      <c r="AB444" s="47"/>
      <c r="AC444" s="47"/>
      <c r="AD444" s="47"/>
      <c r="AE444" s="44"/>
      <c r="AF444" s="50"/>
      <c r="AG444" s="41"/>
      <c r="AH444" s="51" t="s">
        <v>10450</v>
      </c>
      <c r="AI444" s="194"/>
      <c r="AJ444" s="360"/>
      <c r="AK444" s="281" t="str">
        <f t="shared" si="203"/>
        <v>Please complete all cells in row</v>
      </c>
      <c r="AL444" s="360"/>
      <c r="AM444" s="221"/>
      <c r="AN444" s="221"/>
      <c r="AO444" s="221"/>
      <c r="AP444" s="221"/>
      <c r="AQ444" s="221"/>
      <c r="AR444" s="221"/>
      <c r="AS444" s="221"/>
      <c r="AT444" s="282">
        <f t="shared" si="186"/>
        <v>1</v>
      </c>
      <c r="AU444" s="282">
        <f t="shared" si="187"/>
        <v>1</v>
      </c>
      <c r="AV444" s="282">
        <f t="shared" si="188"/>
        <v>1</v>
      </c>
      <c r="AW444" s="282">
        <f t="shared" si="189"/>
        <v>1</v>
      </c>
      <c r="AX444" s="282">
        <f t="shared" si="190"/>
        <v>1</v>
      </c>
      <c r="AY444" s="282">
        <f t="shared" si="191"/>
        <v>1</v>
      </c>
      <c r="AZ444" s="282">
        <f t="shared" si="192"/>
        <v>1</v>
      </c>
      <c r="BA444" s="267"/>
      <c r="BB444" s="267"/>
      <c r="BC444" s="221"/>
      <c r="BD444" s="221"/>
      <c r="BE444" s="221"/>
      <c r="BF444" s="221"/>
      <c r="BG444" s="282">
        <f t="shared" si="193"/>
        <v>0</v>
      </c>
      <c r="BH444" s="221"/>
      <c r="BI444" s="267"/>
      <c r="BJ444" s="282">
        <f t="shared" si="194"/>
        <v>1</v>
      </c>
      <c r="BK444" s="282">
        <f t="shared" si="195"/>
        <v>1</v>
      </c>
      <c r="BL444" s="282">
        <f t="shared" si="196"/>
        <v>1</v>
      </c>
      <c r="BM444" s="282">
        <f t="shared" si="197"/>
        <v>1</v>
      </c>
      <c r="BN444" s="282">
        <f t="shared" si="198"/>
        <v>1</v>
      </c>
      <c r="BO444" s="282">
        <f t="shared" si="199"/>
        <v>1</v>
      </c>
      <c r="BP444" s="360"/>
      <c r="BQ444" s="221"/>
      <c r="BR444" s="221"/>
      <c r="BS444" s="775"/>
      <c r="BT444" s="775"/>
      <c r="BU444" s="775"/>
    </row>
    <row r="445" spans="1:73" s="22" customFormat="1" ht="15.75" hidden="1" customHeight="1" outlineLevel="1">
      <c r="A445" s="775"/>
      <c r="B445" s="43"/>
      <c r="C445" s="44"/>
      <c r="D445" s="45"/>
      <c r="E445" s="45"/>
      <c r="F445" s="44"/>
      <c r="G445" s="45"/>
      <c r="H445" s="44"/>
      <c r="I445" s="44"/>
      <c r="J445" s="46"/>
      <c r="K445" s="47"/>
      <c r="L445" s="46"/>
      <c r="M445" s="2044"/>
      <c r="N445" s="47"/>
      <c r="O445" s="48"/>
      <c r="P445" s="48"/>
      <c r="Q445" s="2015">
        <f t="shared" ref="Q445:Q464" si="204">IFERROR(M445*O445,"")</f>
        <v>0</v>
      </c>
      <c r="R445" s="49"/>
      <c r="S445" s="2045"/>
      <c r="T445" s="2045"/>
      <c r="U445" s="2045"/>
      <c r="V445" s="2045"/>
      <c r="W445" s="2016">
        <f t="shared" si="200"/>
        <v>0</v>
      </c>
      <c r="X445" s="2022">
        <f t="shared" si="201"/>
        <v>0</v>
      </c>
      <c r="Y445" s="2022">
        <f t="shared" si="202"/>
        <v>0</v>
      </c>
      <c r="Z445" s="49"/>
      <c r="AA445" s="49"/>
      <c r="AB445" s="47"/>
      <c r="AC445" s="47"/>
      <c r="AD445" s="47"/>
      <c r="AE445" s="44"/>
      <c r="AF445" s="50"/>
      <c r="AG445" s="41"/>
      <c r="AH445" s="51" t="s">
        <v>10451</v>
      </c>
      <c r="AI445" s="194"/>
      <c r="AJ445" s="360"/>
      <c r="AK445" s="281" t="str">
        <f t="shared" si="203"/>
        <v>Please complete all cells in row</v>
      </c>
      <c r="AL445" s="360"/>
      <c r="AM445" s="221"/>
      <c r="AN445" s="221"/>
      <c r="AO445" s="221"/>
      <c r="AP445" s="221"/>
      <c r="AQ445" s="221"/>
      <c r="AR445" s="221"/>
      <c r="AS445" s="221"/>
      <c r="AT445" s="282">
        <f t="shared" si="186"/>
        <v>1</v>
      </c>
      <c r="AU445" s="282">
        <f t="shared" si="187"/>
        <v>1</v>
      </c>
      <c r="AV445" s="282">
        <f t="shared" si="188"/>
        <v>1</v>
      </c>
      <c r="AW445" s="282">
        <f t="shared" si="189"/>
        <v>1</v>
      </c>
      <c r="AX445" s="282">
        <f t="shared" si="190"/>
        <v>1</v>
      </c>
      <c r="AY445" s="282">
        <f t="shared" si="191"/>
        <v>1</v>
      </c>
      <c r="AZ445" s="282">
        <f t="shared" si="192"/>
        <v>1</v>
      </c>
      <c r="BA445" s="267"/>
      <c r="BB445" s="267"/>
      <c r="BC445" s="221"/>
      <c r="BD445" s="221"/>
      <c r="BE445" s="221"/>
      <c r="BF445" s="221"/>
      <c r="BG445" s="282">
        <f t="shared" si="193"/>
        <v>0</v>
      </c>
      <c r="BH445" s="221"/>
      <c r="BI445" s="267"/>
      <c r="BJ445" s="282">
        <f t="shared" si="194"/>
        <v>1</v>
      </c>
      <c r="BK445" s="282">
        <f t="shared" si="195"/>
        <v>1</v>
      </c>
      <c r="BL445" s="282">
        <f t="shared" si="196"/>
        <v>1</v>
      </c>
      <c r="BM445" s="282">
        <f t="shared" si="197"/>
        <v>1</v>
      </c>
      <c r="BN445" s="282">
        <f t="shared" si="198"/>
        <v>1</v>
      </c>
      <c r="BO445" s="282">
        <f t="shared" si="199"/>
        <v>1</v>
      </c>
      <c r="BP445" s="360"/>
      <c r="BQ445" s="221"/>
      <c r="BR445" s="221"/>
      <c r="BS445" s="775"/>
      <c r="BT445" s="775"/>
      <c r="BU445" s="775"/>
    </row>
    <row r="446" spans="1:73" s="22" customFormat="1" ht="15.75" hidden="1" customHeight="1" outlineLevel="1">
      <c r="A446" s="775"/>
      <c r="B446" s="43"/>
      <c r="C446" s="44"/>
      <c r="D446" s="45"/>
      <c r="E446" s="45"/>
      <c r="F446" s="44"/>
      <c r="G446" s="45"/>
      <c r="H446" s="44"/>
      <c r="I446" s="44"/>
      <c r="J446" s="46"/>
      <c r="K446" s="47"/>
      <c r="L446" s="46"/>
      <c r="M446" s="2044"/>
      <c r="N446" s="47"/>
      <c r="O446" s="48"/>
      <c r="P446" s="48"/>
      <c r="Q446" s="2015">
        <f t="shared" si="204"/>
        <v>0</v>
      </c>
      <c r="R446" s="49"/>
      <c r="S446" s="2045"/>
      <c r="T446" s="2045"/>
      <c r="U446" s="2045"/>
      <c r="V446" s="2045"/>
      <c r="W446" s="2016">
        <f t="shared" si="200"/>
        <v>0</v>
      </c>
      <c r="X446" s="2022">
        <f t="shared" si="201"/>
        <v>0</v>
      </c>
      <c r="Y446" s="2022">
        <f t="shared" si="202"/>
        <v>0</v>
      </c>
      <c r="Z446" s="49"/>
      <c r="AA446" s="49"/>
      <c r="AB446" s="47"/>
      <c r="AC446" s="47"/>
      <c r="AD446" s="47"/>
      <c r="AE446" s="44"/>
      <c r="AF446" s="50"/>
      <c r="AG446" s="41"/>
      <c r="AH446" s="51" t="s">
        <v>10452</v>
      </c>
      <c r="AI446" s="194"/>
      <c r="AJ446" s="360"/>
      <c r="AK446" s="281" t="str">
        <f t="shared" si="203"/>
        <v>Please complete all cells in row</v>
      </c>
      <c r="AL446" s="360"/>
      <c r="AM446" s="221"/>
      <c r="AN446" s="221"/>
      <c r="AO446" s="221"/>
      <c r="AP446" s="221"/>
      <c r="AQ446" s="221"/>
      <c r="AR446" s="221"/>
      <c r="AS446" s="221"/>
      <c r="AT446" s="282">
        <f t="shared" si="186"/>
        <v>1</v>
      </c>
      <c r="AU446" s="282">
        <f t="shared" si="187"/>
        <v>1</v>
      </c>
      <c r="AV446" s="282">
        <f t="shared" si="188"/>
        <v>1</v>
      </c>
      <c r="AW446" s="282">
        <f t="shared" si="189"/>
        <v>1</v>
      </c>
      <c r="AX446" s="282">
        <f t="shared" si="190"/>
        <v>1</v>
      </c>
      <c r="AY446" s="282">
        <f t="shared" si="191"/>
        <v>1</v>
      </c>
      <c r="AZ446" s="282">
        <f t="shared" si="192"/>
        <v>1</v>
      </c>
      <c r="BA446" s="267"/>
      <c r="BB446" s="267"/>
      <c r="BC446" s="221"/>
      <c r="BD446" s="221"/>
      <c r="BE446" s="221"/>
      <c r="BF446" s="221"/>
      <c r="BG446" s="282">
        <f t="shared" si="193"/>
        <v>0</v>
      </c>
      <c r="BH446" s="221"/>
      <c r="BI446" s="267"/>
      <c r="BJ446" s="282">
        <f t="shared" si="194"/>
        <v>1</v>
      </c>
      <c r="BK446" s="282">
        <f t="shared" si="195"/>
        <v>1</v>
      </c>
      <c r="BL446" s="282">
        <f t="shared" si="196"/>
        <v>1</v>
      </c>
      <c r="BM446" s="282">
        <f t="shared" si="197"/>
        <v>1</v>
      </c>
      <c r="BN446" s="282">
        <f t="shared" si="198"/>
        <v>1</v>
      </c>
      <c r="BO446" s="282">
        <f t="shared" si="199"/>
        <v>1</v>
      </c>
      <c r="BP446" s="360"/>
      <c r="BQ446" s="221"/>
      <c r="BR446" s="221"/>
      <c r="BS446" s="775"/>
      <c r="BT446" s="775"/>
      <c r="BU446" s="775"/>
    </row>
    <row r="447" spans="1:73" s="22" customFormat="1" ht="15.75" hidden="1" customHeight="1" outlineLevel="1">
      <c r="A447" s="775"/>
      <c r="B447" s="43"/>
      <c r="C447" s="44"/>
      <c r="D447" s="45"/>
      <c r="E447" s="45"/>
      <c r="F447" s="44"/>
      <c r="G447" s="45"/>
      <c r="H447" s="44"/>
      <c r="I447" s="44"/>
      <c r="J447" s="46"/>
      <c r="K447" s="47"/>
      <c r="L447" s="46"/>
      <c r="M447" s="2044"/>
      <c r="N447" s="47"/>
      <c r="O447" s="48"/>
      <c r="P447" s="48"/>
      <c r="Q447" s="2015">
        <f t="shared" si="204"/>
        <v>0</v>
      </c>
      <c r="R447" s="49"/>
      <c r="S447" s="2045"/>
      <c r="T447" s="2045"/>
      <c r="U447" s="2045"/>
      <c r="V447" s="2045"/>
      <c r="W447" s="2016">
        <f t="shared" si="200"/>
        <v>0</v>
      </c>
      <c r="X447" s="2022">
        <f t="shared" si="201"/>
        <v>0</v>
      </c>
      <c r="Y447" s="2022">
        <f t="shared" si="202"/>
        <v>0</v>
      </c>
      <c r="Z447" s="49"/>
      <c r="AA447" s="49"/>
      <c r="AB447" s="47"/>
      <c r="AC447" s="47"/>
      <c r="AD447" s="47"/>
      <c r="AE447" s="44"/>
      <c r="AF447" s="50"/>
      <c r="AG447" s="41"/>
      <c r="AH447" s="51" t="s">
        <v>10453</v>
      </c>
      <c r="AI447" s="194"/>
      <c r="AJ447" s="360"/>
      <c r="AK447" s="281" t="str">
        <f t="shared" si="203"/>
        <v>Please complete all cells in row</v>
      </c>
      <c r="AL447" s="360"/>
      <c r="AM447" s="221"/>
      <c r="AN447" s="221"/>
      <c r="AO447" s="221"/>
      <c r="AP447" s="221"/>
      <c r="AQ447" s="221"/>
      <c r="AR447" s="221"/>
      <c r="AS447" s="221"/>
      <c r="AT447" s="282">
        <f t="shared" si="186"/>
        <v>1</v>
      </c>
      <c r="AU447" s="282">
        <f t="shared" si="187"/>
        <v>1</v>
      </c>
      <c r="AV447" s="282">
        <f t="shared" si="188"/>
        <v>1</v>
      </c>
      <c r="AW447" s="282">
        <f t="shared" si="189"/>
        <v>1</v>
      </c>
      <c r="AX447" s="282">
        <f t="shared" si="190"/>
        <v>1</v>
      </c>
      <c r="AY447" s="282">
        <f t="shared" si="191"/>
        <v>1</v>
      </c>
      <c r="AZ447" s="282">
        <f t="shared" si="192"/>
        <v>1</v>
      </c>
      <c r="BA447" s="267"/>
      <c r="BB447" s="267"/>
      <c r="BC447" s="221"/>
      <c r="BD447" s="221"/>
      <c r="BE447" s="221"/>
      <c r="BF447" s="221"/>
      <c r="BG447" s="282">
        <f t="shared" si="193"/>
        <v>0</v>
      </c>
      <c r="BH447" s="221"/>
      <c r="BI447" s="267"/>
      <c r="BJ447" s="282">
        <f t="shared" si="194"/>
        <v>1</v>
      </c>
      <c r="BK447" s="282">
        <f t="shared" si="195"/>
        <v>1</v>
      </c>
      <c r="BL447" s="282">
        <f t="shared" si="196"/>
        <v>1</v>
      </c>
      <c r="BM447" s="282">
        <f t="shared" si="197"/>
        <v>1</v>
      </c>
      <c r="BN447" s="282">
        <f t="shared" si="198"/>
        <v>1</v>
      </c>
      <c r="BO447" s="282">
        <f t="shared" si="199"/>
        <v>1</v>
      </c>
      <c r="BP447" s="360"/>
      <c r="BQ447" s="221"/>
      <c r="BR447" s="221"/>
      <c r="BS447" s="775"/>
      <c r="BT447" s="775"/>
      <c r="BU447" s="775"/>
    </row>
    <row r="448" spans="1:73" s="22" customFormat="1" ht="15.75" hidden="1" customHeight="1" outlineLevel="1">
      <c r="A448" s="775"/>
      <c r="B448" s="43"/>
      <c r="C448" s="44"/>
      <c r="D448" s="45"/>
      <c r="E448" s="45"/>
      <c r="F448" s="44"/>
      <c r="G448" s="45"/>
      <c r="H448" s="44"/>
      <c r="I448" s="44"/>
      <c r="J448" s="46"/>
      <c r="K448" s="47"/>
      <c r="L448" s="46"/>
      <c r="M448" s="2044"/>
      <c r="N448" s="47"/>
      <c r="O448" s="48"/>
      <c r="P448" s="48"/>
      <c r="Q448" s="2015">
        <f t="shared" si="204"/>
        <v>0</v>
      </c>
      <c r="R448" s="49"/>
      <c r="S448" s="2045"/>
      <c r="T448" s="2045"/>
      <c r="U448" s="2045"/>
      <c r="V448" s="2045"/>
      <c r="W448" s="2016">
        <f t="shared" si="200"/>
        <v>0</v>
      </c>
      <c r="X448" s="2022">
        <f t="shared" si="201"/>
        <v>0</v>
      </c>
      <c r="Y448" s="2022">
        <f t="shared" si="202"/>
        <v>0</v>
      </c>
      <c r="Z448" s="49"/>
      <c r="AA448" s="49"/>
      <c r="AB448" s="47"/>
      <c r="AC448" s="47"/>
      <c r="AD448" s="47"/>
      <c r="AE448" s="44"/>
      <c r="AF448" s="50"/>
      <c r="AG448" s="41"/>
      <c r="AH448" s="51" t="s">
        <v>10454</v>
      </c>
      <c r="AI448" s="194"/>
      <c r="AJ448" s="360"/>
      <c r="AK448" s="281" t="str">
        <f t="shared" si="203"/>
        <v>Please complete all cells in row</v>
      </c>
      <c r="AL448" s="360"/>
      <c r="AM448" s="221"/>
      <c r="AN448" s="221"/>
      <c r="AO448" s="221"/>
      <c r="AP448" s="221"/>
      <c r="AQ448" s="221"/>
      <c r="AR448" s="221"/>
      <c r="AS448" s="221"/>
      <c r="AT448" s="282">
        <f t="shared" si="186"/>
        <v>1</v>
      </c>
      <c r="AU448" s="282">
        <f t="shared" si="187"/>
        <v>1</v>
      </c>
      <c r="AV448" s="282">
        <f t="shared" si="188"/>
        <v>1</v>
      </c>
      <c r="AW448" s="282">
        <f t="shared" si="189"/>
        <v>1</v>
      </c>
      <c r="AX448" s="282">
        <f t="shared" si="190"/>
        <v>1</v>
      </c>
      <c r="AY448" s="282">
        <f t="shared" si="191"/>
        <v>1</v>
      </c>
      <c r="AZ448" s="282">
        <f t="shared" si="192"/>
        <v>1</v>
      </c>
      <c r="BA448" s="267"/>
      <c r="BB448" s="267"/>
      <c r="BC448" s="221"/>
      <c r="BD448" s="221"/>
      <c r="BE448" s="221"/>
      <c r="BF448" s="221"/>
      <c r="BG448" s="282">
        <f t="shared" si="193"/>
        <v>0</v>
      </c>
      <c r="BH448" s="221"/>
      <c r="BI448" s="267"/>
      <c r="BJ448" s="282">
        <f t="shared" si="194"/>
        <v>1</v>
      </c>
      <c r="BK448" s="282">
        <f t="shared" si="195"/>
        <v>1</v>
      </c>
      <c r="BL448" s="282">
        <f t="shared" si="196"/>
        <v>1</v>
      </c>
      <c r="BM448" s="282">
        <f t="shared" si="197"/>
        <v>1</v>
      </c>
      <c r="BN448" s="282">
        <f t="shared" si="198"/>
        <v>1</v>
      </c>
      <c r="BO448" s="282">
        <f t="shared" si="199"/>
        <v>1</v>
      </c>
      <c r="BP448" s="360"/>
      <c r="BQ448" s="221"/>
      <c r="BR448" s="221"/>
      <c r="BS448" s="775"/>
      <c r="BT448" s="775"/>
      <c r="BU448" s="775"/>
    </row>
    <row r="449" spans="1:73" s="22" customFormat="1" ht="15.75" hidden="1" customHeight="1" outlineLevel="1">
      <c r="A449" s="775"/>
      <c r="B449" s="43"/>
      <c r="C449" s="44"/>
      <c r="D449" s